 fontId="3" fillId="0" borderId="0" xfId="9" applyNumberFormat="1" applyFont="1" applyAlignment="1">
      <alignment horizontal="left"/>
    </xf>
    <xf numFmtId="164" fontId="7" fillId="0" borderId="0" xfId="9" applyNumberFormat="1" applyFont="1" applyAlignment="1">
      <alignment horizontal="left"/>
    </xf>
    <xf numFmtId="164" fontId="7" fillId="0" borderId="0" xfId="9" applyNumberFormat="1" applyFont="1" applyFill="1" applyBorder="1" applyAlignment="1">
      <alignment horizontal="left"/>
    </xf>
    <xf numFmtId="164" fontId="3" fillId="0" borderId="0" xfId="9" applyNumberFormat="1" applyFont="1" applyAlignment="1">
      <alignment horizontal="center"/>
    </xf>
    <xf numFmtId="167" fontId="8" fillId="0" borderId="0" xfId="9" applyNumberFormat="1" applyFont="1" applyAlignment="1">
      <alignment horizontal="left"/>
    </xf>
    <xf numFmtId="0" fontId="0" fillId="0" borderId="0" xfId="0" applyFont="1"/>
    <xf numFmtId="164" fontId="13" fillId="0" borderId="0" xfId="9" applyNumberFormat="1" applyFont="1" applyFill="1" applyAlignment="1">
      <alignment horizontal="left"/>
    </xf>
    <xf numFmtId="43" fontId="13" fillId="0" borderId="0" xfId="9" applyFont="1" applyFill="1" applyAlignment="1">
      <alignment horizontal="left"/>
    </xf>
    <xf numFmtId="167" fontId="13" fillId="0" borderId="0" xfId="9" applyNumberFormat="1" applyFont="1" applyFill="1" applyAlignment="1">
      <alignment horizontal="left"/>
    </xf>
    <xf numFmtId="1" fontId="0" fillId="0" borderId="0" xfId="9" applyNumberFormat="1" applyFont="1" applyAlignment="1">
      <alignment horizontal="center"/>
    </xf>
    <xf numFmtId="168" fontId="3" fillId="0" borderId="3" xfId="9" applyNumberFormat="1" applyFont="1" applyBorder="1" applyAlignment="1">
      <alignment horizontal="center"/>
    </xf>
    <xf numFmtId="164" fontId="3" fillId="0" borderId="3" xfId="9" applyNumberFormat="1" applyFont="1" applyBorder="1" applyAlignment="1">
      <alignment horizontal="center"/>
    </xf>
    <xf numFmtId="167" fontId="7" fillId="0" borderId="0" xfId="9" applyNumberFormat="1" applyFont="1" applyAlignment="1">
      <alignment horizontal="left"/>
    </xf>
    <xf numFmtId="164" fontId="0" fillId="0" borderId="1" xfId="9" applyNumberFormat="1" applyFont="1" applyBorder="1" applyAlignment="1">
      <alignment horizontal="centerContinuous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164" fontId="13" fillId="0" borderId="1" xfId="9" applyNumberFormat="1" applyFont="1" applyBorder="1" applyAlignment="1">
      <alignment horizontal="centerContinuous"/>
    </xf>
    <xf numFmtId="164" fontId="12" fillId="0" borderId="0" xfId="9" applyNumberFormat="1" applyFont="1" applyBorder="1" applyAlignment="1">
      <alignment horizontal="right"/>
    </xf>
    <xf numFmtId="164" fontId="12" fillId="0" borderId="0" xfId="9" applyNumberFormat="1" applyFont="1" applyBorder="1"/>
    <xf numFmtId="43" fontId="7" fillId="0" borderId="0" xfId="9" applyFont="1" applyAlignment="1">
      <alignment horizontal="center"/>
    </xf>
    <xf numFmtId="43" fontId="3" fillId="0" borderId="0" xfId="9" applyFont="1" applyAlignment="1"/>
    <xf numFmtId="43" fontId="7" fillId="0" borderId="0" xfId="9" applyFont="1" applyBorder="1" applyAlignment="1"/>
    <xf numFmtId="43" fontId="3" fillId="0" borderId="1" xfId="9" applyFont="1" applyBorder="1" applyAlignment="1">
      <alignment horizontal="left"/>
    </xf>
    <xf numFmtId="43" fontId="7" fillId="0" borderId="0" xfId="9" applyFont="1" applyBorder="1" applyAlignment="1">
      <alignment horizontal="left"/>
    </xf>
    <xf numFmtId="43" fontId="7" fillId="0" borderId="1" xfId="9" applyFont="1" applyBorder="1" applyAlignment="1">
      <alignment horizontal="left"/>
    </xf>
    <xf numFmtId="43" fontId="3" fillId="0" borderId="0" xfId="9" applyFont="1" applyBorder="1" applyAlignment="1">
      <alignment horizontal="left"/>
    </xf>
    <xf numFmtId="43" fontId="3" fillId="0" borderId="1" xfId="9" applyFont="1" applyBorder="1" applyAlignment="1">
      <alignment horizontal="center"/>
    </xf>
    <xf numFmtId="43" fontId="3" fillId="0" borderId="1" xfId="9" applyFont="1" applyBorder="1" applyAlignment="1"/>
    <xf numFmtId="43" fontId="3" fillId="0" borderId="0" xfId="9" applyFont="1" applyFill="1" applyBorder="1" applyAlignment="1"/>
    <xf numFmtId="43" fontId="3" fillId="0" borderId="1" xfId="9" applyFont="1" applyFill="1" applyBorder="1" applyAlignment="1"/>
    <xf numFmtId="43" fontId="7" fillId="0" borderId="1" xfId="9" applyFont="1" applyBorder="1" applyAlignment="1"/>
    <xf numFmtId="166" fontId="7" fillId="0" borderId="0" xfId="11" applyNumberFormat="1" applyFont="1" applyBorder="1" applyAlignment="1">
      <alignment horizontal="right"/>
    </xf>
    <xf numFmtId="43" fontId="7" fillId="0" borderId="0" xfId="9" applyFont="1" applyAlignment="1">
      <alignment horizontal="left"/>
    </xf>
    <xf numFmtId="164" fontId="3" fillId="0" borderId="0" xfId="9" applyNumberFormat="1" applyFont="1" applyBorder="1" applyAlignment="1">
      <alignment horizontal="center"/>
    </xf>
    <xf numFmtId="167" fontId="0" fillId="0" borderId="0" xfId="9" applyNumberFormat="1" applyFont="1" applyBorder="1"/>
    <xf numFmtId="164" fontId="0" fillId="0" borderId="0" xfId="9" applyNumberFormat="1" applyFont="1" applyBorder="1" applyAlignment="1">
      <alignment horizontal="center"/>
    </xf>
    <xf numFmtId="167" fontId="12" fillId="0" borderId="0" xfId="9" applyNumberFormat="1" applyFont="1" applyBorder="1"/>
    <xf numFmtId="43" fontId="8" fillId="0" borderId="0" xfId="9" applyFont="1" applyAlignment="1">
      <alignment horizontal="left"/>
    </xf>
    <xf numFmtId="164" fontId="8" fillId="0" borderId="0" xfId="9" applyNumberFormat="1" applyFont="1"/>
    <xf numFmtId="164" fontId="8" fillId="0" borderId="0" xfId="2" applyNumberFormat="1" applyFont="1" applyFill="1" applyBorder="1" applyAlignment="1">
      <alignment horizontal="left"/>
    </xf>
    <xf numFmtId="0" fontId="8" fillId="0" borderId="0" xfId="1" applyFont="1" applyAlignment="1">
      <alignment horizontal="center"/>
    </xf>
    <xf numFmtId="0" fontId="8" fillId="0" borderId="0" xfId="0" applyFont="1" applyAlignment="1">
      <alignment horizontal="center"/>
    </xf>
    <xf numFmtId="164" fontId="3" fillId="0" borderId="0" xfId="9" applyNumberFormat="1" applyFont="1" applyFill="1" applyBorder="1" applyAlignment="1">
      <alignment horizontal="left"/>
    </xf>
    <xf numFmtId="164" fontId="8" fillId="0" borderId="0" xfId="9" applyNumberFormat="1" applyFont="1" applyFill="1" applyBorder="1"/>
    <xf numFmtId="164" fontId="3" fillId="0" borderId="0" xfId="9" applyNumberFormat="1" applyFont="1"/>
    <xf numFmtId="168" fontId="3" fillId="0" borderId="8" xfId="9" applyNumberFormat="1" applyFont="1" applyBorder="1" applyAlignment="1">
      <alignment horizontal="center"/>
    </xf>
    <xf numFmtId="0" fontId="2" fillId="0" borderId="0" xfId="1" applyFont="1" applyBorder="1"/>
    <xf numFmtId="168" fontId="3" fillId="0" borderId="1" xfId="9" applyNumberFormat="1" applyFont="1" applyBorder="1" applyAlignment="1">
      <alignment horizontal="center"/>
    </xf>
    <xf numFmtId="164" fontId="3" fillId="0" borderId="0" xfId="9" applyNumberFormat="1" applyFont="1" applyFill="1" applyBorder="1" applyAlignment="1"/>
    <xf numFmtId="164" fontId="3" fillId="0" borderId="0" xfId="2" applyNumberFormat="1" applyFont="1" applyFill="1" applyBorder="1" applyAlignment="1">
      <alignment horizontal="right"/>
    </xf>
    <xf numFmtId="43" fontId="2" fillId="0" borderId="0" xfId="9" applyFont="1" applyBorder="1" applyAlignment="1"/>
    <xf numFmtId="43" fontId="2" fillId="0" borderId="0" xfId="9" applyFont="1" applyBorder="1" applyAlignment="1">
      <alignment horizontal="left"/>
    </xf>
    <xf numFmtId="0" fontId="6" fillId="0" borderId="0" xfId="3" applyNumberFormat="1" applyFont="1" applyFill="1" applyBorder="1"/>
    <xf numFmtId="0" fontId="6" fillId="0" borderId="0" xfId="3" applyNumberFormat="1" applyFont="1" applyBorder="1" applyAlignment="1">
      <alignment horizontal="centerContinuous"/>
    </xf>
    <xf numFmtId="0" fontId="6" fillId="0" borderId="0" xfId="3" applyNumberFormat="1" applyFont="1" applyFill="1" applyBorder="1" applyAlignment="1">
      <alignment horizontal="centerContinuous"/>
    </xf>
    <xf numFmtId="0" fontId="2" fillId="0" borderId="0" xfId="1" applyFont="1" applyBorder="1" applyAlignment="1">
      <alignment horizontal="centerContinuous"/>
    </xf>
    <xf numFmtId="165" fontId="6" fillId="0" borderId="0" xfId="3" applyNumberFormat="1" applyFont="1" applyBorder="1" applyAlignment="1">
      <alignment horizontal="centerContinuous"/>
    </xf>
    <xf numFmtId="16" fontId="2" fillId="0" borderId="0" xfId="1" quotePrefix="1" applyNumberFormat="1" applyFont="1" applyBorder="1" applyAlignment="1">
      <alignment horizontal="centerContinuous"/>
    </xf>
    <xf numFmtId="6" fontId="2" fillId="0" borderId="0" xfId="1" applyNumberFormat="1" applyFont="1" applyBorder="1" applyAlignment="1">
      <alignment horizontal="centerContinuous"/>
    </xf>
    <xf numFmtId="164" fontId="2" fillId="0" borderId="0" xfId="2" applyNumberFormat="1" applyFont="1" applyFill="1" applyBorder="1" applyAlignment="1">
      <alignment horizontal="centerContinuous"/>
    </xf>
    <xf numFmtId="43" fontId="6" fillId="0" borderId="8" xfId="9" applyFont="1" applyFill="1" applyBorder="1" applyAlignment="1">
      <alignment horizontal="right"/>
    </xf>
    <xf numFmtId="43" fontId="7" fillId="0" borderId="2" xfId="9" applyFont="1" applyBorder="1" applyAlignment="1">
      <alignment horizontal="center"/>
    </xf>
    <xf numFmtId="43" fontId="6" fillId="0" borderId="8" xfId="9" applyFont="1" applyBorder="1" applyAlignment="1">
      <alignment horizontal="right"/>
    </xf>
    <xf numFmtId="43" fontId="3" fillId="0" borderId="8" xfId="9" applyFont="1" applyBorder="1" applyAlignment="1">
      <alignment horizontal="right"/>
    </xf>
    <xf numFmtId="43" fontId="7" fillId="0" borderId="8" xfId="9" applyFont="1" applyBorder="1" applyAlignment="1">
      <alignment horizontal="right"/>
    </xf>
    <xf numFmtId="43" fontId="7" fillId="0" borderId="2" xfId="9" applyFont="1" applyBorder="1" applyAlignment="1">
      <alignment horizontal="right"/>
    </xf>
    <xf numFmtId="43" fontId="3" fillId="0" borderId="8" xfId="9" applyFont="1" applyBorder="1"/>
    <xf numFmtId="168" fontId="3" fillId="0" borderId="2" xfId="9" applyNumberFormat="1" applyFont="1" applyBorder="1" applyAlignment="1">
      <alignment horizontal="center"/>
    </xf>
    <xf numFmtId="0" fontId="2" fillId="0" borderId="8" xfId="1" applyFont="1" applyBorder="1" applyAlignment="1">
      <alignment horizontal="centerContinuous"/>
    </xf>
    <xf numFmtId="165" fontId="6" fillId="0" borderId="8" xfId="3" applyNumberFormat="1" applyFont="1" applyBorder="1" applyAlignment="1">
      <alignment horizontal="centerContinuous"/>
    </xf>
    <xf numFmtId="9" fontId="3" fillId="0" borderId="0" xfId="11" applyFont="1" applyBorder="1"/>
    <xf numFmtId="43" fontId="13" fillId="0" borderId="0" xfId="9" applyFont="1" applyAlignment="1">
      <alignment horizontal="center"/>
    </xf>
    <xf numFmtId="43" fontId="7" fillId="0" borderId="0" xfId="9" applyFont="1"/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14" fontId="13" fillId="0" borderId="0" xfId="11" applyNumberFormat="1" applyFont="1" applyAlignment="1">
      <alignment horizontal="center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14" fontId="12" fillId="0" borderId="1" xfId="11" applyNumberFormat="1" applyFont="1" applyBorder="1" applyAlignment="1">
      <alignment horizontal="centerContinuous"/>
    </xf>
    <xf numFmtId="43" fontId="12" fillId="0" borderId="1" xfId="9" applyFont="1" applyBorder="1" applyAlignment="1">
      <alignment horizontal="centerContinuous"/>
    </xf>
    <xf numFmtId="43" fontId="13" fillId="0" borderId="10" xfId="9" applyFont="1" applyBorder="1" applyAlignment="1">
      <alignment horizontal="left"/>
    </xf>
    <xf numFmtId="43" fontId="13" fillId="0" borderId="10" xfId="9" applyFont="1" applyFill="1" applyBorder="1" applyAlignment="1">
      <alignment horizontal="center"/>
    </xf>
    <xf numFmtId="43" fontId="13" fillId="0" borderId="10" xfId="9" applyFont="1" applyBorder="1" applyAlignment="1">
      <alignment horizontal="center"/>
    </xf>
    <xf numFmtId="169" fontId="3" fillId="0" borderId="0" xfId="11" applyNumberFormat="1" applyFont="1" applyFill="1" applyBorder="1"/>
    <xf numFmtId="0" fontId="3" fillId="0" borderId="0" xfId="9" applyNumberFormat="1" applyFont="1" applyFill="1" applyBorder="1"/>
    <xf numFmtId="169" fontId="7" fillId="0" borderId="0" xfId="11" applyNumberFormat="1" applyFont="1" applyFill="1" applyBorder="1" applyAlignment="1">
      <alignment horizontal="right"/>
    </xf>
    <xf numFmtId="0" fontId="3" fillId="0" borderId="0" xfId="1" applyFont="1" applyFill="1" applyBorder="1"/>
    <xf numFmtId="6" fontId="3" fillId="0" borderId="0" xfId="1" applyNumberFormat="1" applyFont="1" applyFill="1" applyBorder="1"/>
    <xf numFmtId="164" fontId="7" fillId="0" borderId="0" xfId="9" applyNumberFormat="1" applyFont="1" applyFill="1" applyAlignment="1">
      <alignment horizontal="left"/>
    </xf>
    <xf numFmtId="164" fontId="3" fillId="0" borderId="0" xfId="1" applyNumberFormat="1" applyFont="1" applyBorder="1"/>
    <xf numFmtId="0" fontId="6" fillId="0" borderId="3" xfId="3" applyNumberFormat="1" applyFont="1" applyBorder="1" applyAlignment="1">
      <alignment horizontal="right"/>
    </xf>
    <xf numFmtId="6" fontId="3" fillId="0" borderId="3" xfId="1" applyNumberFormat="1" applyFont="1" applyBorder="1"/>
    <xf numFmtId="164" fontId="7" fillId="0" borderId="3" xfId="5" applyNumberFormat="1" applyFont="1" applyFill="1" applyBorder="1" applyAlignment="1">
      <alignment horizontal="right"/>
    </xf>
    <xf numFmtId="164" fontId="3" fillId="0" borderId="11" xfId="2" applyNumberFormat="1" applyFont="1" applyFill="1" applyBorder="1"/>
    <xf numFmtId="165" fontId="6" fillId="0" borderId="0" xfId="3" applyNumberFormat="1" applyFont="1" applyFill="1" applyBorder="1" applyAlignment="1">
      <alignment horizontal="centerContinuous"/>
    </xf>
    <xf numFmtId="0" fontId="6" fillId="0" borderId="8" xfId="3" applyNumberFormat="1" applyFont="1" applyBorder="1" applyAlignment="1">
      <alignment horizontal="centerContinuous"/>
    </xf>
    <xf numFmtId="0" fontId="3" fillId="0" borderId="2" xfId="1" applyFont="1" applyBorder="1"/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 applyFont="1" applyFill="1"/>
    <xf numFmtId="43" fontId="12" fillId="0" borderId="0" xfId="9" applyFont="1" applyFill="1"/>
    <xf numFmtId="167" fontId="0" fillId="0" borderId="0" xfId="9" applyNumberFormat="1" applyFont="1" applyFill="1"/>
    <xf numFmtId="164" fontId="13" fillId="0" borderId="0" xfId="9" applyNumberFormat="1" applyFont="1" applyFill="1"/>
    <xf numFmtId="164" fontId="0" fillId="0" borderId="1" xfId="9" applyNumberFormat="1" applyFont="1" applyFill="1" applyBorder="1" applyAlignment="1">
      <alignment horizontal="centerContinuous"/>
    </xf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12" fillId="0" borderId="0" xfId="9" applyNumberFormat="1" applyFont="1" applyFill="1" applyAlignment="1">
      <alignment horizontal="center"/>
    </xf>
    <xf numFmtId="164" fontId="12" fillId="0" borderId="0" xfId="9" applyNumberFormat="1" applyFont="1" applyFill="1"/>
    <xf numFmtId="14" fontId="12" fillId="0" borderId="0" xfId="0" applyNumberFormat="1" applyFont="1" applyFill="1"/>
    <xf numFmtId="167" fontId="12" fillId="0" borderId="0" xfId="9" applyNumberFormat="1" applyFont="1" applyFill="1"/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43" fontId="3" fillId="0" borderId="11" xfId="9" applyFont="1" applyFill="1" applyBorder="1" applyAlignment="1"/>
    <xf numFmtId="43" fontId="7" fillId="0" borderId="11" xfId="9" applyFont="1" applyBorder="1" applyAlignment="1">
      <alignment horizontal="left"/>
    </xf>
    <xf numFmtId="0" fontId="7" fillId="0" borderId="11" xfId="3" applyNumberFormat="1" applyFont="1" applyBorder="1" applyAlignment="1">
      <alignment horizontal="left"/>
    </xf>
    <xf numFmtId="43" fontId="7" fillId="0" borderId="9" xfId="9" applyFont="1" applyBorder="1" applyAlignment="1">
      <alignment horizontal="right"/>
    </xf>
    <xf numFmtId="164" fontId="3" fillId="0" borderId="11" xfId="9" applyNumberFormat="1" applyFont="1" applyFill="1" applyBorder="1"/>
    <xf numFmtId="164" fontId="3" fillId="0" borderId="11" xfId="2" applyNumberFormat="1" applyFont="1" applyFill="1" applyBorder="1" applyAlignment="1">
      <alignment horizontal="left"/>
    </xf>
    <xf numFmtId="0" fontId="3" fillId="0" borderId="11" xfId="1" applyFont="1" applyBorder="1"/>
    <xf numFmtId="43" fontId="3" fillId="0" borderId="0" xfId="9" applyFont="1" applyFill="1" applyBorder="1" applyAlignment="1">
      <alignment horizontal="centerContinuous"/>
    </xf>
    <xf numFmtId="170" fontId="3" fillId="0" borderId="0" xfId="1" applyNumberFormat="1" applyFont="1"/>
    <xf numFmtId="43" fontId="7" fillId="0" borderId="0" xfId="9" applyFont="1" applyFill="1" applyAlignment="1">
      <alignment horizontal="left"/>
    </xf>
    <xf numFmtId="170" fontId="3" fillId="0" borderId="0" xfId="2" applyNumberFormat="1" applyFont="1" applyFill="1" applyBorder="1"/>
    <xf numFmtId="43" fontId="13" fillId="0" borderId="1" xfId="9" applyFont="1" applyFill="1" applyBorder="1" applyAlignment="1">
      <alignment horizontal="centerContinuous"/>
    </xf>
    <xf numFmtId="167" fontId="13" fillId="0" borderId="1" xfId="9" applyNumberFormat="1" applyFont="1" applyFill="1" applyBorder="1" applyAlignment="1">
      <alignment horizontal="centerContinuous"/>
    </xf>
    <xf numFmtId="43" fontId="13" fillId="0" borderId="0" xfId="9" quotePrefix="1" applyFont="1" applyFill="1" applyAlignment="1">
      <alignment horizontal="left"/>
    </xf>
    <xf numFmtId="167" fontId="13" fillId="0" borderId="0" xfId="9" quotePrefix="1" applyNumberFormat="1" applyFont="1" applyFill="1" applyAlignment="1">
      <alignment horizontal="left"/>
    </xf>
    <xf numFmtId="0" fontId="8" fillId="0" borderId="0" xfId="3" applyNumberFormat="1" applyFont="1" applyBorder="1" applyAlignment="1">
      <alignment horizontal="center"/>
    </xf>
    <xf numFmtId="0" fontId="3" fillId="0" borderId="3" xfId="1" applyFont="1" applyBorder="1"/>
    <xf numFmtId="0" fontId="2" fillId="0" borderId="0" xfId="1" applyFont="1" applyBorder="1" applyAlignment="1">
      <alignment horizontal="left"/>
    </xf>
    <xf numFmtId="0" fontId="3" fillId="0" borderId="0" xfId="1" applyFont="1" applyBorder="1" applyAlignment="1">
      <alignment horizontal="center"/>
    </xf>
    <xf numFmtId="0" fontId="7" fillId="0" borderId="0" xfId="3" applyNumberFormat="1" applyFont="1" applyBorder="1" applyAlignment="1">
      <alignment horizontal="centerContinuous"/>
    </xf>
    <xf numFmtId="0" fontId="7" fillId="0" borderId="0" xfId="3" applyNumberFormat="1" applyFont="1" applyFill="1" applyBorder="1" applyAlignment="1">
      <alignment horizontal="center"/>
    </xf>
    <xf numFmtId="170" fontId="3" fillId="0" borderId="0" xfId="1" applyNumberFormat="1" applyFont="1" applyBorder="1"/>
    <xf numFmtId="0" fontId="2" fillId="0" borderId="11" xfId="1" applyFont="1" applyBorder="1" applyAlignment="1">
      <alignment horizontal="left"/>
    </xf>
    <xf numFmtId="0" fontId="6" fillId="0" borderId="11" xfId="3" applyNumberFormat="1" applyFont="1" applyFill="1" applyBorder="1" applyAlignment="1">
      <alignment horizontal="left"/>
    </xf>
    <xf numFmtId="0" fontId="3" fillId="0" borderId="11" xfId="1" applyFont="1" applyBorder="1" applyAlignment="1">
      <alignment horizontal="left"/>
    </xf>
    <xf numFmtId="0" fontId="7" fillId="0" borderId="11" xfId="3" applyNumberFormat="1" applyFont="1" applyBorder="1" applyAlignment="1">
      <alignment horizontal="right"/>
    </xf>
    <xf numFmtId="0" fontId="7" fillId="0" borderId="11" xfId="3" applyNumberFormat="1" applyFont="1" applyFill="1" applyBorder="1" applyAlignment="1">
      <alignment horizontal="right"/>
    </xf>
    <xf numFmtId="6" fontId="7" fillId="0" borderId="11" xfId="3" applyNumberFormat="1" applyFont="1" applyBorder="1" applyAlignment="1">
      <alignment horizontal="right"/>
    </xf>
    <xf numFmtId="0" fontId="3" fillId="0" borderId="9" xfId="1" applyFont="1" applyBorder="1"/>
    <xf numFmtId="164" fontId="3" fillId="0" borderId="10" xfId="9" applyNumberFormat="1" applyFont="1" applyFill="1" applyBorder="1" applyAlignment="1">
      <alignment horizontal="left"/>
    </xf>
    <xf numFmtId="164" fontId="3" fillId="0" borderId="10" xfId="9" applyNumberFormat="1" applyFont="1" applyBorder="1"/>
    <xf numFmtId="164" fontId="3" fillId="0" borderId="13" xfId="9" applyNumberFormat="1" applyFont="1" applyBorder="1"/>
    <xf numFmtId="164" fontId="3" fillId="0" borderId="10" xfId="9" applyNumberFormat="1" applyFont="1" applyFill="1" applyBorder="1"/>
    <xf numFmtId="164" fontId="3" fillId="0" borderId="13" xfId="9" applyNumberFormat="1" applyFont="1" applyFill="1" applyBorder="1"/>
    <xf numFmtId="0" fontId="3" fillId="0" borderId="4" xfId="1" applyFont="1" applyBorder="1"/>
    <xf numFmtId="164" fontId="7" fillId="0" borderId="3" xfId="9" applyNumberFormat="1" applyFont="1" applyBorder="1"/>
    <xf numFmtId="164" fontId="3" fillId="0" borderId="12" xfId="9" applyNumberFormat="1" applyFont="1" applyBorder="1"/>
    <xf numFmtId="164" fontId="3" fillId="0" borderId="12" xfId="9" applyNumberFormat="1" applyFont="1" applyFill="1" applyBorder="1"/>
    <xf numFmtId="6" fontId="3" fillId="0" borderId="3" xfId="1" applyNumberFormat="1" applyFont="1" applyFill="1" applyBorder="1"/>
    <xf numFmtId="0" fontId="3" fillId="0" borderId="3" xfId="1" applyFont="1" applyFill="1" applyBorder="1"/>
    <xf numFmtId="164" fontId="7" fillId="0" borderId="3" xfId="9" applyNumberFormat="1" applyFont="1" applyFill="1" applyBorder="1"/>
    <xf numFmtId="164" fontId="7" fillId="0" borderId="3" xfId="9" applyNumberFormat="1" applyFont="1" applyFill="1" applyBorder="1" applyAlignment="1">
      <alignment horizontal="right"/>
    </xf>
    <xf numFmtId="0" fontId="2" fillId="0" borderId="12" xfId="1" applyFont="1" applyBorder="1" applyAlignment="1">
      <alignment horizontal="centerContinuous"/>
    </xf>
    <xf numFmtId="0" fontId="2" fillId="0" borderId="10" xfId="1" applyFont="1" applyBorder="1" applyAlignment="1">
      <alignment horizontal="centerContinuous"/>
    </xf>
    <xf numFmtId="0" fontId="2" fillId="0" borderId="13" xfId="1" applyFont="1" applyBorder="1" applyAlignment="1">
      <alignment horizontal="centerContinuous"/>
    </xf>
    <xf numFmtId="165" fontId="6" fillId="0" borderId="12" xfId="3" applyNumberFormat="1" applyFont="1" applyBorder="1" applyAlignment="1">
      <alignment horizontal="centerContinuous"/>
    </xf>
    <xf numFmtId="165" fontId="6" fillId="0" borderId="10" xfId="3" applyNumberFormat="1" applyFont="1" applyBorder="1" applyAlignment="1">
      <alignment horizontal="centerContinuous"/>
    </xf>
    <xf numFmtId="16" fontId="2" fillId="0" borderId="10" xfId="1" quotePrefix="1" applyNumberFormat="1" applyFont="1" applyBorder="1" applyAlignment="1">
      <alignment horizontal="centerContinuous"/>
    </xf>
    <xf numFmtId="165" fontId="6" fillId="0" borderId="13" xfId="3" applyNumberFormat="1" applyFont="1" applyBorder="1" applyAlignment="1">
      <alignment horizontal="centerContinuous"/>
    </xf>
    <xf numFmtId="165" fontId="6" fillId="0" borderId="12" xfId="3" applyNumberFormat="1" applyFont="1" applyFill="1" applyBorder="1" applyAlignment="1">
      <alignment horizontal="centerContinuous"/>
    </xf>
    <xf numFmtId="0" fontId="6" fillId="0" borderId="10" xfId="3" applyNumberFormat="1" applyFont="1" applyFill="1" applyBorder="1" applyAlignment="1">
      <alignment horizontal="centerContinuous"/>
    </xf>
    <xf numFmtId="0" fontId="6" fillId="0" borderId="12" xfId="3" applyNumberFormat="1" applyFont="1" applyBorder="1" applyAlignment="1">
      <alignment horizontal="centerContinuous"/>
    </xf>
    <xf numFmtId="0" fontId="6" fillId="0" borderId="10" xfId="3" applyNumberFormat="1" applyFont="1" applyBorder="1" applyAlignment="1">
      <alignment horizontal="centerContinuous"/>
    </xf>
    <xf numFmtId="0" fontId="6" fillId="0" borderId="13" xfId="3" applyNumberFormat="1" applyFont="1" applyBorder="1" applyAlignment="1">
      <alignment horizontal="centerContinuous"/>
    </xf>
    <xf numFmtId="0" fontId="8" fillId="0" borderId="3" xfId="3" applyNumberFormat="1" applyFont="1" applyBorder="1" applyAlignment="1">
      <alignment horizontal="centerContinuous"/>
    </xf>
    <xf numFmtId="0" fontId="7" fillId="0" borderId="3" xfId="3" applyNumberFormat="1" applyFont="1" applyBorder="1" applyAlignment="1">
      <alignment horizontal="centerContinuous"/>
    </xf>
    <xf numFmtId="0" fontId="7" fillId="0" borderId="4" xfId="3" applyNumberFormat="1" applyFont="1" applyBorder="1" applyAlignment="1">
      <alignment horizontal="right"/>
    </xf>
    <xf numFmtId="0" fontId="7" fillId="0" borderId="9" xfId="3" applyNumberFormat="1" applyFont="1" applyBorder="1" applyAlignment="1">
      <alignment horizontal="right"/>
    </xf>
    <xf numFmtId="164" fontId="8" fillId="0" borderId="3" xfId="3" applyNumberFormat="1" applyFont="1" applyFill="1" applyBorder="1" applyAlignment="1">
      <alignment horizontal="right"/>
    </xf>
    <xf numFmtId="164" fontId="8" fillId="0" borderId="3" xfId="9" applyNumberFormat="1" applyFont="1" applyBorder="1" applyAlignment="1">
      <alignment horizontal="right"/>
    </xf>
    <xf numFmtId="164" fontId="8" fillId="0" borderId="3" xfId="9" applyNumberFormat="1" applyFont="1" applyFill="1" applyBorder="1"/>
    <xf numFmtId="164" fontId="8" fillId="0" borderId="3" xfId="2" applyNumberFormat="1" applyFont="1" applyFill="1" applyBorder="1"/>
    <xf numFmtId="10" fontId="6" fillId="0" borderId="3" xfId="4" applyNumberFormat="1" applyFont="1" applyBorder="1" applyAlignment="1">
      <alignment horizontal="right"/>
    </xf>
    <xf numFmtId="6" fontId="7" fillId="0" borderId="4" xfId="3" applyNumberFormat="1" applyFont="1" applyBorder="1" applyAlignment="1">
      <alignment horizontal="right"/>
    </xf>
    <xf numFmtId="6" fontId="7" fillId="0" borderId="9" xfId="3" applyNumberFormat="1" applyFont="1" applyBorder="1" applyAlignment="1">
      <alignment horizontal="right"/>
    </xf>
    <xf numFmtId="166" fontId="7" fillId="0" borderId="3" xfId="7" applyNumberFormat="1" applyFont="1" applyBorder="1"/>
    <xf numFmtId="164" fontId="3" fillId="0" borderId="3" xfId="5" applyNumberFormat="1" applyFont="1" applyBorder="1"/>
    <xf numFmtId="0" fontId="3" fillId="0" borderId="3" xfId="1" applyFont="1" applyBorder="1" applyAlignment="1">
      <alignment horizontal="left"/>
    </xf>
    <xf numFmtId="164" fontId="3" fillId="0" borderId="8" xfId="2" applyNumberFormat="1" applyFont="1" applyFill="1" applyBorder="1" applyAlignment="1">
      <alignment horizontal="right"/>
    </xf>
    <xf numFmtId="0" fontId="3" fillId="0" borderId="3" xfId="1" applyFont="1" applyBorder="1" applyAlignment="1">
      <alignment horizontal="center"/>
    </xf>
    <xf numFmtId="0" fontId="3" fillId="0" borderId="4" xfId="1" applyFont="1" applyBorder="1" applyAlignment="1">
      <alignment horizontal="left"/>
    </xf>
    <xf numFmtId="0" fontId="7" fillId="0" borderId="9" xfId="3" applyNumberFormat="1" applyFont="1" applyBorder="1" applyAlignment="1">
      <alignment horizontal="left"/>
    </xf>
    <xf numFmtId="164" fontId="3" fillId="0" borderId="3" xfId="2" applyNumberFormat="1" applyFont="1" applyFill="1" applyBorder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3" fillId="0" borderId="3" xfId="9" applyNumberFormat="1" applyFont="1" applyFill="1" applyBorder="1" applyAlignment="1">
      <alignment horizontal="left"/>
    </xf>
    <xf numFmtId="164" fontId="7" fillId="0" borderId="8" xfId="9" applyNumberFormat="1" applyFont="1" applyFill="1" applyBorder="1" applyAlignment="1">
      <alignment horizontal="left"/>
    </xf>
    <xf numFmtId="164" fontId="3" fillId="0" borderId="12" xfId="9" applyNumberFormat="1" applyFont="1" applyFill="1" applyBorder="1" applyAlignment="1">
      <alignment horizontal="left"/>
    </xf>
    <xf numFmtId="164" fontId="7" fillId="0" borderId="13" xfId="9" applyNumberFormat="1" applyFont="1" applyBorder="1" applyAlignment="1">
      <alignment horizontal="left"/>
    </xf>
    <xf numFmtId="0" fontId="7" fillId="0" borderId="3" xfId="3" applyNumberFormat="1" applyFont="1" applyBorder="1" applyAlignment="1">
      <alignment horizontal="left"/>
    </xf>
    <xf numFmtId="0" fontId="0" fillId="0" borderId="11" xfId="0" applyBorder="1"/>
    <xf numFmtId="0" fontId="0" fillId="0" borderId="4" xfId="0" applyBorder="1"/>
    <xf numFmtId="164" fontId="0" fillId="0" borderId="10" xfId="9" applyNumberFormat="1" applyFont="1" applyBorder="1" applyAlignment="1">
      <alignment horizontal="centerContinuous"/>
    </xf>
    <xf numFmtId="166" fontId="0" fillId="0" borderId="13" xfId="11" applyNumberFormat="1" applyFont="1" applyBorder="1" applyAlignment="1">
      <alignment horizontal="centerContinuous"/>
    </xf>
    <xf numFmtId="164" fontId="0" fillId="0" borderId="10" xfId="9" applyNumberFormat="1" applyFont="1" applyBorder="1"/>
    <xf numFmtId="164" fontId="0" fillId="0" borderId="15" xfId="9" applyNumberFormat="1" applyFont="1" applyBorder="1" applyAlignment="1">
      <alignment horizontal="center"/>
    </xf>
    <xf numFmtId="164" fontId="0" fillId="0" borderId="6" xfId="9" applyNumberFormat="1" applyFont="1" applyBorder="1" applyAlignment="1">
      <alignment horizontal="center"/>
    </xf>
    <xf numFmtId="164" fontId="0" fillId="0" borderId="6" xfId="9" applyNumberFormat="1" applyFont="1" applyBorder="1"/>
    <xf numFmtId="164" fontId="0" fillId="0" borderId="15" xfId="9" applyNumberFormat="1" applyFont="1" applyBorder="1"/>
    <xf numFmtId="166" fontId="0" fillId="0" borderId="15" xfId="11" applyNumberFormat="1" applyFont="1" applyBorder="1" applyAlignment="1">
      <alignment horizontal="center"/>
    </xf>
    <xf numFmtId="166" fontId="0" fillId="0" borderId="6" xfId="11" applyNumberFormat="1" applyFont="1" applyBorder="1" applyAlignment="1">
      <alignment horizontal="center"/>
    </xf>
    <xf numFmtId="10" fontId="0" fillId="0" borderId="6" xfId="11" applyNumberFormat="1" applyFont="1" applyBorder="1"/>
    <xf numFmtId="10" fontId="0" fillId="0" borderId="15" xfId="11" applyNumberFormat="1" applyFont="1" applyBorder="1"/>
    <xf numFmtId="164" fontId="0" fillId="0" borderId="5" xfId="9" applyNumberFormat="1" applyFont="1" applyBorder="1"/>
    <xf numFmtId="168" fontId="3" fillId="0" borderId="12" xfId="9" applyNumberFormat="1" applyFont="1" applyBorder="1" applyAlignment="1">
      <alignment horizontal="centerContinuous"/>
    </xf>
    <xf numFmtId="43" fontId="0" fillId="0" borderId="0" xfId="9" applyFont="1" applyBorder="1" applyAlignment="1"/>
    <xf numFmtId="0" fontId="0" fillId="0" borderId="0" xfId="0" applyBorder="1" applyAlignment="1"/>
    <xf numFmtId="0" fontId="0" fillId="0" borderId="0" xfId="0" applyBorder="1"/>
    <xf numFmtId="0" fontId="0" fillId="0" borderId="0" xfId="0" applyBorder="1" applyAlignment="1">
      <alignment horizontal="center"/>
    </xf>
    <xf numFmtId="43" fontId="0" fillId="0" borderId="5" xfId="9" applyFont="1" applyBorder="1" applyAlignment="1"/>
    <xf numFmtId="164" fontId="0" fillId="0" borderId="6" xfId="9" applyNumberFormat="1" applyFont="1" applyBorder="1" applyAlignment="1"/>
    <xf numFmtId="164" fontId="0" fillId="0" borderId="7" xfId="9" applyNumberFormat="1" applyFont="1" applyBorder="1" applyAlignment="1"/>
    <xf numFmtId="0" fontId="0" fillId="0" borderId="5" xfId="0" applyBorder="1" applyAlignment="1"/>
    <xf numFmtId="164" fontId="3" fillId="0" borderId="6" xfId="9" applyNumberFormat="1" applyFont="1" applyBorder="1" applyAlignment="1"/>
    <xf numFmtId="164" fontId="3" fillId="0" borderId="7" xfId="9" applyNumberFormat="1" applyFont="1" applyBorder="1" applyAlignment="1"/>
    <xf numFmtId="164" fontId="7" fillId="0" borderId="6" xfId="9" applyNumberFormat="1" applyFont="1" applyBorder="1" applyAlignment="1"/>
    <xf numFmtId="164" fontId="7" fillId="0" borderId="6" xfId="9" applyNumberFormat="1" applyFont="1" applyBorder="1" applyAlignment="1">
      <alignment horizontal="left"/>
    </xf>
    <xf numFmtId="164" fontId="7" fillId="0" borderId="6" xfId="9" applyNumberFormat="1" applyFont="1" applyFill="1" applyBorder="1" applyAlignment="1">
      <alignment horizontal="left"/>
    </xf>
    <xf numFmtId="168" fontId="3" fillId="0" borderId="14" xfId="9" applyNumberFormat="1" applyFont="1" applyBorder="1" applyAlignment="1">
      <alignment horizontal="center"/>
    </xf>
    <xf numFmtId="0" fontId="0" fillId="0" borderId="5" xfId="0" applyBorder="1" applyAlignment="1">
      <alignment horizontal="center"/>
    </xf>
    <xf numFmtId="164" fontId="0" fillId="0" borderId="15" xfId="9" applyNumberFormat="1" applyFont="1" applyBorder="1" applyAlignment="1"/>
    <xf numFmtId="164" fontId="3" fillId="0" borderId="15" xfId="9" applyNumberFormat="1" applyFont="1" applyBorder="1" applyAlignment="1"/>
    <xf numFmtId="164" fontId="7" fillId="0" borderId="15" xfId="9" applyNumberFormat="1" applyFont="1" applyBorder="1" applyAlignment="1"/>
    <xf numFmtId="43" fontId="0" fillId="0" borderId="7" xfId="9" applyFont="1" applyBorder="1" applyAlignment="1"/>
    <xf numFmtId="43" fontId="3" fillId="0" borderId="7" xfId="9" applyFont="1" applyBorder="1" applyAlignment="1"/>
    <xf numFmtId="0" fontId="0" fillId="0" borderId="7" xfId="0" applyBorder="1" applyAlignment="1">
      <alignment horizontal="center"/>
    </xf>
    <xf numFmtId="164" fontId="0" fillId="0" borderId="5" xfId="9" applyNumberFormat="1" applyFont="1" applyBorder="1" applyAlignment="1"/>
    <xf numFmtId="164" fontId="0" fillId="0" borderId="9" xfId="9" applyNumberFormat="1" applyFont="1" applyBorder="1"/>
    <xf numFmtId="164" fontId="0" fillId="0" borderId="13" xfId="9" applyNumberFormat="1" applyFont="1" applyBorder="1"/>
    <xf numFmtId="164" fontId="0" fillId="0" borderId="8" xfId="9" applyNumberFormat="1" applyFont="1" applyBorder="1"/>
    <xf numFmtId="168" fontId="3" fillId="0" borderId="10" xfId="9" applyNumberFormat="1" applyFont="1" applyBorder="1" applyAlignment="1">
      <alignment horizontal="centerContinuous"/>
    </xf>
    <xf numFmtId="164" fontId="0" fillId="0" borderId="13" xfId="9" applyNumberFormat="1" applyFont="1" applyBorder="1" applyAlignment="1">
      <alignment horizontal="center"/>
    </xf>
    <xf numFmtId="164" fontId="0" fillId="0" borderId="8" xfId="9" applyNumberFormat="1" applyFont="1" applyBorder="1" applyAlignment="1">
      <alignment horizontal="center"/>
    </xf>
    <xf numFmtId="164" fontId="3" fillId="0" borderId="7" xfId="9" applyNumberFormat="1" applyFont="1" applyBorder="1" applyAlignment="1">
      <alignment horizontal="center"/>
    </xf>
    <xf numFmtId="164" fontId="3" fillId="0" borderId="6" xfId="9" applyNumberFormat="1" applyFont="1" applyBorder="1" applyAlignment="1">
      <alignment horizontal="center"/>
    </xf>
    <xf numFmtId="164" fontId="0" fillId="0" borderId="7" xfId="9" applyNumberFormat="1" applyFont="1" applyBorder="1"/>
    <xf numFmtId="0" fontId="12" fillId="0" borderId="0" xfId="9" applyNumberFormat="1" applyFont="1" applyAlignment="1">
      <alignment horizontal="center"/>
    </xf>
    <xf numFmtId="164" fontId="3" fillId="0" borderId="8" xfId="1" applyNumberFormat="1" applyFont="1" applyBorder="1"/>
    <xf numFmtId="43" fontId="2" fillId="0" borderId="12" xfId="9" applyFont="1" applyBorder="1" applyAlignment="1">
      <alignment horizontal="centerContinuous"/>
    </xf>
    <xf numFmtId="168" fontId="3" fillId="0" borderId="11" xfId="9" applyNumberFormat="1" applyFont="1" applyBorder="1" applyAlignment="1">
      <alignment horizontal="center"/>
    </xf>
    <xf numFmtId="164" fontId="3" fillId="0" borderId="3" xfId="1" applyNumberFormat="1" applyFont="1" applyBorder="1"/>
    <xf numFmtId="164" fontId="3" fillId="0" borderId="2" xfId="9" applyNumberFormat="1" applyFont="1" applyFill="1" applyBorder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67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customXml" Target="../customXml/item4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CW494"/>
  <sheetViews>
    <sheetView tabSelected="1" zoomScale="70" zoomScaleNormal="70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CE1" sqref="CE1:CE1048576"/>
    </sheetView>
  </sheetViews>
  <sheetFormatPr defaultRowHeight="15.75"/>
  <cols>
    <col min="1" max="1" width="0.875" style="2" customWidth="1"/>
    <col min="2" max="2" width="20" style="104" bestFit="1" customWidth="1"/>
    <col min="3" max="3" width="23.125" style="72" bestFit="1" customWidth="1"/>
    <col min="4" max="4" width="3.875" style="2" bestFit="1" customWidth="1"/>
    <col min="5" max="5" width="38" style="66" bestFit="1" customWidth="1"/>
    <col min="6" max="61" width="13" style="2" hidden="1" customWidth="1"/>
    <col min="62" max="62" width="13" style="3" hidden="1" customWidth="1"/>
    <col min="63" max="69" width="13" style="2" hidden="1" customWidth="1"/>
    <col min="70" max="81" width="13" style="2" customWidth="1"/>
    <col min="82" max="83" width="13" style="4" customWidth="1"/>
    <col min="84" max="101" width="13" style="2" hidden="1" customWidth="1"/>
    <col min="102" max="16384" width="9" style="2"/>
  </cols>
  <sheetData>
    <row r="1" spans="1:101" s="130" customFormat="1" ht="15.75" customHeight="1">
      <c r="A1" s="130" t="s">
        <v>391</v>
      </c>
      <c r="B1" s="134"/>
      <c r="C1" s="135"/>
      <c r="D1" s="136"/>
      <c r="E1" s="144"/>
      <c r="F1" s="137" t="s">
        <v>0</v>
      </c>
      <c r="G1" s="137"/>
      <c r="H1" s="137"/>
      <c r="I1" s="137"/>
      <c r="J1" s="137"/>
      <c r="K1" s="137"/>
      <c r="L1" s="137"/>
      <c r="M1" s="137"/>
      <c r="N1" s="137"/>
      <c r="O1" s="179"/>
      <c r="P1" s="178" t="s">
        <v>1</v>
      </c>
      <c r="Q1" s="138"/>
      <c r="R1" s="138"/>
      <c r="S1" s="138"/>
      <c r="T1" s="138"/>
      <c r="U1" s="138"/>
      <c r="V1" s="138"/>
      <c r="W1" s="138"/>
      <c r="X1" s="139"/>
      <c r="Y1" s="138"/>
      <c r="Z1" s="138"/>
      <c r="AA1" s="152"/>
      <c r="AB1" s="140" t="s">
        <v>2</v>
      </c>
      <c r="AC1" s="140"/>
      <c r="AD1" s="140"/>
      <c r="AE1" s="140"/>
      <c r="AF1" s="140"/>
      <c r="AG1" s="140"/>
      <c r="AH1" s="140"/>
      <c r="AI1" s="140"/>
      <c r="AJ1" s="140"/>
      <c r="AK1" s="140"/>
      <c r="AL1" s="140"/>
      <c r="AM1" s="153"/>
      <c r="AN1" s="140" t="s">
        <v>3</v>
      </c>
      <c r="AO1" s="140"/>
      <c r="AP1" s="140"/>
      <c r="AQ1" s="140"/>
      <c r="AR1" s="140"/>
      <c r="AS1" s="140"/>
      <c r="AT1" s="140"/>
      <c r="AU1" s="140"/>
      <c r="AV1" s="140"/>
      <c r="AW1" s="140"/>
      <c r="AX1" s="140"/>
      <c r="AY1" s="153"/>
      <c r="AZ1" s="140" t="s">
        <v>4</v>
      </c>
      <c r="BA1" s="140"/>
      <c r="BB1" s="140"/>
      <c r="BC1" s="140"/>
      <c r="BD1" s="140"/>
      <c r="BE1" s="140"/>
      <c r="BF1" s="140"/>
      <c r="BG1" s="140"/>
      <c r="BH1" s="140"/>
      <c r="BI1" s="140"/>
      <c r="BJ1" s="139"/>
      <c r="BK1" s="141"/>
      <c r="BL1" s="142"/>
      <c r="BM1" s="139"/>
      <c r="BN1" s="139"/>
      <c r="BO1" s="139"/>
      <c r="BP1" s="139"/>
      <c r="BQ1" s="152"/>
      <c r="BR1" s="139" t="s">
        <v>390</v>
      </c>
      <c r="BS1" s="139"/>
      <c r="BT1" s="139"/>
      <c r="BU1" s="139"/>
      <c r="BV1" s="139"/>
      <c r="BW1" s="139"/>
      <c r="BX1" s="139"/>
      <c r="BY1" s="139"/>
      <c r="BZ1" s="139"/>
      <c r="CA1" s="139"/>
      <c r="CB1" s="139"/>
      <c r="CC1" s="152"/>
      <c r="CD1" s="143" t="s">
        <v>412</v>
      </c>
      <c r="CE1" s="143"/>
      <c r="CF1" s="139"/>
      <c r="CG1" s="139"/>
      <c r="CH1" s="139"/>
      <c r="CI1" s="139"/>
      <c r="CJ1" s="139"/>
      <c r="CK1" s="139"/>
      <c r="CL1" s="139"/>
      <c r="CM1" s="139"/>
      <c r="CN1" s="139"/>
      <c r="CO1" s="152"/>
    </row>
    <row r="2" spans="1:101" s="39" customFormat="1" ht="15.75" customHeight="1">
      <c r="B2" s="110" t="s">
        <v>396</v>
      </c>
      <c r="C2" s="110" t="s">
        <v>7</v>
      </c>
      <c r="D2" s="8" t="s">
        <v>392</v>
      </c>
      <c r="E2" s="145" t="s">
        <v>9</v>
      </c>
      <c r="F2" s="131">
        <v>42614</v>
      </c>
      <c r="G2" s="131">
        <v>42644</v>
      </c>
      <c r="H2" s="131">
        <v>42675</v>
      </c>
      <c r="I2" s="131">
        <v>42705</v>
      </c>
      <c r="J2" s="131">
        <v>42736</v>
      </c>
      <c r="K2" s="131">
        <v>42767</v>
      </c>
      <c r="L2" s="131">
        <v>42795</v>
      </c>
      <c r="M2" s="131">
        <v>42826</v>
      </c>
      <c r="N2" s="131">
        <v>42856</v>
      </c>
      <c r="O2" s="151">
        <v>42887</v>
      </c>
      <c r="P2" s="131">
        <v>42917</v>
      </c>
      <c r="Q2" s="131">
        <v>42948</v>
      </c>
      <c r="R2" s="131">
        <v>42979</v>
      </c>
      <c r="S2" s="131">
        <v>43009</v>
      </c>
      <c r="T2" s="131">
        <v>43040</v>
      </c>
      <c r="U2" s="131">
        <v>43070</v>
      </c>
      <c r="V2" s="131">
        <v>43101</v>
      </c>
      <c r="W2" s="131">
        <v>43132</v>
      </c>
      <c r="X2" s="131">
        <v>43160</v>
      </c>
      <c r="Y2" s="131">
        <v>43191</v>
      </c>
      <c r="Z2" s="131">
        <v>43221</v>
      </c>
      <c r="AA2" s="151">
        <v>43252</v>
      </c>
      <c r="AB2" s="131">
        <v>43282</v>
      </c>
      <c r="AC2" s="131">
        <v>43313</v>
      </c>
      <c r="AD2" s="131">
        <v>43344</v>
      </c>
      <c r="AE2" s="131">
        <v>43374</v>
      </c>
      <c r="AF2" s="131">
        <v>43405</v>
      </c>
      <c r="AG2" s="131">
        <v>43435</v>
      </c>
      <c r="AH2" s="131">
        <v>43466</v>
      </c>
      <c r="AI2" s="131">
        <v>43497</v>
      </c>
      <c r="AJ2" s="131">
        <v>43525</v>
      </c>
      <c r="AK2" s="131">
        <v>43556</v>
      </c>
      <c r="AL2" s="131">
        <v>43586</v>
      </c>
      <c r="AM2" s="151">
        <v>43617</v>
      </c>
      <c r="AN2" s="131">
        <v>43647</v>
      </c>
      <c r="AO2" s="131">
        <v>43678</v>
      </c>
      <c r="AP2" s="131">
        <v>43709</v>
      </c>
      <c r="AQ2" s="131">
        <v>43739</v>
      </c>
      <c r="AR2" s="131">
        <v>43770</v>
      </c>
      <c r="AS2" s="131">
        <v>43800</v>
      </c>
      <c r="AT2" s="131">
        <v>43831</v>
      </c>
      <c r="AU2" s="131">
        <v>43862</v>
      </c>
      <c r="AV2" s="131">
        <v>43891</v>
      </c>
      <c r="AW2" s="131">
        <v>43922</v>
      </c>
      <c r="AX2" s="131">
        <v>43952</v>
      </c>
      <c r="AY2" s="151">
        <v>43983</v>
      </c>
      <c r="AZ2" s="131">
        <v>44013</v>
      </c>
      <c r="BA2" s="131">
        <v>44044</v>
      </c>
      <c r="BB2" s="131">
        <v>44075</v>
      </c>
      <c r="BC2" s="131">
        <v>44105</v>
      </c>
      <c r="BD2" s="131">
        <v>44136</v>
      </c>
      <c r="BE2" s="131">
        <v>44166</v>
      </c>
      <c r="BF2" s="131">
        <v>44197</v>
      </c>
      <c r="BG2" s="131">
        <v>44228</v>
      </c>
      <c r="BH2" s="131">
        <v>44256</v>
      </c>
      <c r="BI2" s="131">
        <v>44287</v>
      </c>
      <c r="BJ2" s="131">
        <v>44317</v>
      </c>
      <c r="BK2" s="131">
        <v>44348</v>
      </c>
      <c r="BL2" s="131">
        <v>44378</v>
      </c>
      <c r="BM2" s="131">
        <v>44409</v>
      </c>
      <c r="BN2" s="131">
        <v>44440</v>
      </c>
      <c r="BO2" s="131">
        <v>44470</v>
      </c>
      <c r="BP2" s="131">
        <v>44501</v>
      </c>
      <c r="BQ2" s="151">
        <v>44531</v>
      </c>
      <c r="BR2" s="131">
        <v>44562</v>
      </c>
      <c r="BS2" s="131">
        <v>44593</v>
      </c>
      <c r="BT2" s="131">
        <v>44621</v>
      </c>
      <c r="BU2" s="131">
        <v>44652</v>
      </c>
      <c r="BV2" s="131">
        <v>44682</v>
      </c>
      <c r="BW2" s="131">
        <v>44713</v>
      </c>
      <c r="BX2" s="131">
        <v>44743</v>
      </c>
      <c r="BY2" s="131">
        <v>44774</v>
      </c>
      <c r="BZ2" s="131">
        <v>44805</v>
      </c>
      <c r="CA2" s="131">
        <v>44835</v>
      </c>
      <c r="CB2" s="131">
        <v>44866</v>
      </c>
      <c r="CC2" s="151">
        <v>44896</v>
      </c>
      <c r="CD2" s="131">
        <v>44927</v>
      </c>
      <c r="CE2" s="131">
        <v>44958</v>
      </c>
      <c r="CF2" s="131">
        <v>44986</v>
      </c>
      <c r="CG2" s="131">
        <v>45017</v>
      </c>
      <c r="CH2" s="131">
        <v>45047</v>
      </c>
      <c r="CI2" s="131">
        <v>45078</v>
      </c>
      <c r="CJ2" s="131">
        <v>45108</v>
      </c>
      <c r="CK2" s="131">
        <v>45139</v>
      </c>
      <c r="CL2" s="131">
        <v>45170</v>
      </c>
      <c r="CM2" s="131">
        <v>45200</v>
      </c>
      <c r="CN2" s="131">
        <v>45231</v>
      </c>
      <c r="CO2" s="151">
        <v>45261</v>
      </c>
      <c r="CP2" s="131">
        <v>45292</v>
      </c>
      <c r="CQ2" s="131">
        <v>45323</v>
      </c>
      <c r="CR2" s="131">
        <v>45352</v>
      </c>
      <c r="CS2" s="131">
        <v>45383</v>
      </c>
      <c r="CT2" s="131">
        <v>45413</v>
      </c>
      <c r="CU2" s="131">
        <v>45444</v>
      </c>
      <c r="CV2" s="131">
        <v>45474</v>
      </c>
      <c r="CW2" s="131">
        <v>45505</v>
      </c>
    </row>
    <row r="3" spans="1:101" ht="15.75" hidden="1" customHeight="1">
      <c r="D3" s="9"/>
      <c r="E3" s="146"/>
      <c r="F3" s="7"/>
      <c r="G3" s="7"/>
      <c r="H3" s="7"/>
      <c r="I3" s="7"/>
      <c r="J3" s="7"/>
      <c r="K3" s="7"/>
      <c r="L3" s="7"/>
      <c r="M3" s="7"/>
      <c r="N3" s="7"/>
      <c r="O3" s="58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55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55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55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55"/>
      <c r="BR3" s="177"/>
      <c r="BS3" s="4"/>
      <c r="BT3" s="4"/>
      <c r="BU3" s="4"/>
      <c r="BV3" s="4"/>
      <c r="BW3" s="4"/>
      <c r="BX3" s="4"/>
      <c r="BY3" s="4"/>
      <c r="BZ3" s="4"/>
      <c r="CA3" s="4"/>
      <c r="CB3" s="4"/>
      <c r="CC3" s="55"/>
      <c r="CI3" s="39"/>
      <c r="CJ3" s="39"/>
      <c r="CO3" s="59"/>
    </row>
    <row r="4" spans="1:101" ht="15.75" hidden="1" customHeight="1">
      <c r="B4" s="112" t="s">
        <v>367</v>
      </c>
      <c r="C4" s="107" t="s">
        <v>169</v>
      </c>
      <c r="D4" s="6">
        <v>1</v>
      </c>
      <c r="E4" s="147" t="s">
        <v>255</v>
      </c>
      <c r="F4" s="50">
        <f>SUMIFS('Sch.93-Deferral'!$26:$26,'Sch.93-Deferral'!$2:$2,F$2)</f>
        <v>-123991.48155062529</v>
      </c>
      <c r="G4" s="50">
        <f>SUMIFS('Sch.93-Deferral'!$26:$26,'Sch.93-Deferral'!$2:$2,G$2)</f>
        <v>-877299.31697727693</v>
      </c>
      <c r="H4" s="50">
        <f>SUMIFS('Sch.93-Deferral'!$26:$26,'Sch.93-Deferral'!$2:$2,H$2)</f>
        <v>-454874.81881652679</v>
      </c>
      <c r="I4" s="50">
        <f>SUMIFS('Sch.93-Deferral'!$26:$26,'Sch.93-Deferral'!$2:$2,I$2)</f>
        <v>-2087643.6968761459</v>
      </c>
      <c r="J4" s="50">
        <f>SUMIFS('Sch.93-Deferral'!$26:$26,'Sch.93-Deferral'!$2:$2,J$2)</f>
        <v>2046206.9496323224</v>
      </c>
      <c r="K4" s="50">
        <f>SUMIFS('Sch.93-Deferral'!$26:$26,'Sch.93-Deferral'!$2:$2,K$2)</f>
        <v>1156256.4247554876</v>
      </c>
      <c r="L4" s="50">
        <f>SUMIFS('Sch.93-Deferral'!$26:$26,'Sch.93-Deferral'!$2:$2,L$2)</f>
        <v>321549.22975382116</v>
      </c>
      <c r="M4" s="50">
        <f>SUMIFS('Sch.93-Deferral'!$26:$26,'Sch.93-Deferral'!$2:$2,M$2)</f>
        <v>85034.889487486333</v>
      </c>
      <c r="N4" s="50">
        <f>SUMIFS('Sch.93-Deferral'!$26:$26,'Sch.93-Deferral'!$2:$2,N$2)</f>
        <v>203694.99452374689</v>
      </c>
      <c r="O4" s="65">
        <f>SUMIFS('Sch.93-Deferral'!$26:$26,'Sch.93-Deferral'!$2:$2,O$2)</f>
        <v>1128869.5409203433</v>
      </c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55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55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55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55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55"/>
      <c r="CI4" s="39"/>
      <c r="CJ4" s="39"/>
      <c r="CO4" s="59"/>
    </row>
    <row r="5" spans="1:101" ht="15.75" hidden="1" customHeight="1">
      <c r="B5" s="112" t="s">
        <v>367</v>
      </c>
      <c r="C5" s="107" t="s">
        <v>169</v>
      </c>
      <c r="D5" s="6">
        <v>1</v>
      </c>
      <c r="E5" s="148" t="s">
        <v>10</v>
      </c>
      <c r="F5" s="11">
        <f>F4/2*F$438</f>
        <v>-180.82091059466188</v>
      </c>
      <c r="G5" s="11">
        <f t="shared" ref="G5:O5" si="0">(F6+G4/2)*G$438</f>
        <v>-1641.5640527704204</v>
      </c>
      <c r="H5" s="11">
        <f t="shared" si="0"/>
        <v>-3589.1058959569646</v>
      </c>
      <c r="I5" s="11">
        <f t="shared" si="0"/>
        <v>-7307.4136235386541</v>
      </c>
      <c r="J5" s="11">
        <f t="shared" si="0"/>
        <v>-7600.2742316618242</v>
      </c>
      <c r="K5" s="11">
        <f t="shared" si="0"/>
        <v>-2537.4419934975849</v>
      </c>
      <c r="L5" s="11">
        <f t="shared" si="0"/>
        <v>-610.2838369916235</v>
      </c>
      <c r="M5" s="11">
        <f t="shared" si="0"/>
        <v>-2.2385096406372034</v>
      </c>
      <c r="N5" s="11">
        <f t="shared" si="0"/>
        <v>459.57290757044353</v>
      </c>
      <c r="O5" s="69">
        <f t="shared" si="0"/>
        <v>2431.0751227361375</v>
      </c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55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55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55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55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55"/>
      <c r="CI5" s="39"/>
      <c r="CJ5" s="39"/>
      <c r="CO5" s="59"/>
    </row>
    <row r="6" spans="1:101" ht="15.75" hidden="1" customHeight="1">
      <c r="B6" s="112" t="s">
        <v>367</v>
      </c>
      <c r="C6" s="107" t="s">
        <v>169</v>
      </c>
      <c r="D6" s="6">
        <v>1</v>
      </c>
      <c r="E6" s="147" t="s">
        <v>11</v>
      </c>
      <c r="F6" s="11">
        <f>F4+F5</f>
        <v>-124172.30246121995</v>
      </c>
      <c r="G6" s="11">
        <f>F6+SUM(G4:G5)</f>
        <v>-1003113.1834912673</v>
      </c>
      <c r="H6" s="11">
        <f t="shared" ref="H6:L6" si="1">G6+SUM(H4:H5)</f>
        <v>-1461577.108203751</v>
      </c>
      <c r="I6" s="11">
        <f t="shared" si="1"/>
        <v>-3556528.2187034357</v>
      </c>
      <c r="J6" s="11">
        <f t="shared" si="1"/>
        <v>-1517921.5433027751</v>
      </c>
      <c r="K6" s="11">
        <f t="shared" si="1"/>
        <v>-364202.56054078508</v>
      </c>
      <c r="L6" s="11">
        <f t="shared" si="1"/>
        <v>-43263.614623955567</v>
      </c>
      <c r="M6" s="11">
        <f t="shared" ref="M6" si="2">L6+SUM(M4:M5)</f>
        <v>41769.036353890129</v>
      </c>
      <c r="N6" s="11">
        <f t="shared" ref="N6" si="3">M6+SUM(N4:N5)</f>
        <v>245923.60378520744</v>
      </c>
      <c r="O6" s="69">
        <f t="shared" ref="O6" si="4">N6+SUM(O4:O5)</f>
        <v>1377224.2198282869</v>
      </c>
      <c r="P6" s="4">
        <f>O6</f>
        <v>1377224.2198282869</v>
      </c>
      <c r="Q6" s="4"/>
      <c r="R6" s="4"/>
      <c r="S6" s="4"/>
      <c r="T6" s="4"/>
      <c r="U6" s="4"/>
      <c r="V6" s="4"/>
      <c r="W6" s="4"/>
      <c r="X6" s="4"/>
      <c r="Y6" s="4"/>
      <c r="Z6" s="4"/>
      <c r="AA6" s="55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55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55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55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55"/>
      <c r="CI6" s="39"/>
      <c r="CJ6" s="39"/>
      <c r="CO6" s="59"/>
    </row>
    <row r="7" spans="1:101" ht="15.75" hidden="1" customHeight="1">
      <c r="B7" s="112" t="s">
        <v>367</v>
      </c>
      <c r="C7" s="107" t="s">
        <v>169</v>
      </c>
      <c r="D7" s="6">
        <v>1</v>
      </c>
      <c r="E7" s="148" t="s">
        <v>251</v>
      </c>
      <c r="F7" s="11"/>
      <c r="G7" s="11"/>
      <c r="H7" s="11"/>
      <c r="I7" s="11"/>
      <c r="J7" s="11"/>
      <c r="K7" s="11"/>
      <c r="L7" s="11"/>
      <c r="M7" s="11"/>
      <c r="N7" s="11"/>
      <c r="O7" s="69"/>
      <c r="P7" s="13">
        <f>P443</f>
        <v>1320717.2954872781</v>
      </c>
      <c r="Q7" s="4"/>
      <c r="R7" s="4"/>
      <c r="S7" s="4"/>
      <c r="T7" s="4"/>
      <c r="U7" s="4"/>
      <c r="V7" s="4"/>
      <c r="W7" s="4"/>
      <c r="X7" s="4"/>
      <c r="Y7" s="4"/>
      <c r="Z7" s="4"/>
      <c r="AA7" s="55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55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55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55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55"/>
      <c r="CI7" s="39"/>
      <c r="CJ7" s="39"/>
      <c r="CO7" s="59"/>
    </row>
    <row r="8" spans="1:101" ht="15.75" hidden="1" customHeight="1">
      <c r="B8" s="112" t="s">
        <v>367</v>
      </c>
      <c r="C8" s="107" t="s">
        <v>169</v>
      </c>
      <c r="D8" s="6">
        <v>1</v>
      </c>
      <c r="E8" s="148" t="s">
        <v>12</v>
      </c>
      <c r="F8" s="11"/>
      <c r="G8" s="11"/>
      <c r="H8" s="11"/>
      <c r="I8" s="11"/>
      <c r="J8" s="11"/>
      <c r="K8" s="11"/>
      <c r="L8" s="11"/>
      <c r="M8" s="11"/>
      <c r="N8" s="11"/>
      <c r="O8" s="69"/>
      <c r="P8" s="11">
        <f>SUM(P6:P7)</f>
        <v>2697941.5153155653</v>
      </c>
      <c r="Q8" s="4"/>
      <c r="R8" s="4"/>
      <c r="S8" s="4"/>
      <c r="T8" s="4"/>
      <c r="U8" s="4"/>
      <c r="V8" s="4"/>
      <c r="W8" s="4"/>
      <c r="X8" s="4"/>
      <c r="Y8" s="4"/>
      <c r="Z8" s="4"/>
      <c r="AA8" s="55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55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55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55"/>
      <c r="BR8" s="4"/>
      <c r="BS8" s="4"/>
      <c r="BT8" s="4"/>
      <c r="BU8" s="4"/>
      <c r="BV8" s="4"/>
      <c r="BW8" s="4"/>
      <c r="BX8" s="4"/>
      <c r="BY8" s="4"/>
      <c r="BZ8" s="4"/>
      <c r="CA8" s="4"/>
      <c r="CB8" s="4"/>
      <c r="CC8" s="55"/>
      <c r="CI8" s="39"/>
      <c r="CJ8" s="39"/>
      <c r="CO8" s="59"/>
    </row>
    <row r="9" spans="1:101" ht="15.75" hidden="1" customHeight="1">
      <c r="B9" s="112"/>
      <c r="D9" s="6"/>
      <c r="E9" s="148"/>
      <c r="F9" s="11"/>
      <c r="G9" s="11"/>
      <c r="H9" s="11"/>
      <c r="I9" s="11"/>
      <c r="J9" s="11"/>
      <c r="K9" s="11"/>
      <c r="L9" s="11"/>
      <c r="M9" s="11"/>
      <c r="N9" s="11"/>
      <c r="O9" s="69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55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55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55"/>
      <c r="AZ9" s="4"/>
      <c r="BA9" s="4"/>
      <c r="BB9" s="4"/>
      <c r="BC9" s="4"/>
      <c r="BD9" s="4"/>
      <c r="BE9" s="4"/>
      <c r="BF9" s="4"/>
      <c r="BG9" s="4"/>
      <c r="BH9" s="4"/>
      <c r="BI9" s="4"/>
      <c r="BJ9" s="4"/>
      <c r="BK9" s="4"/>
      <c r="BL9" s="4"/>
      <c r="BM9" s="4"/>
      <c r="BN9" s="4"/>
      <c r="BO9" s="4"/>
      <c r="BP9" s="4"/>
      <c r="BQ9" s="55"/>
      <c r="BR9" s="4"/>
      <c r="BS9" s="4"/>
      <c r="BT9" s="4"/>
      <c r="BU9" s="4"/>
      <c r="BV9" s="4"/>
      <c r="BW9" s="4"/>
      <c r="BX9" s="4"/>
      <c r="BY9" s="4"/>
      <c r="BZ9" s="4"/>
      <c r="CA9" s="4"/>
      <c r="CB9" s="4"/>
      <c r="CC9" s="55"/>
      <c r="CI9" s="39"/>
      <c r="CJ9" s="39"/>
      <c r="CO9" s="59"/>
    </row>
    <row r="10" spans="1:101" ht="15.75" hidden="1" customHeight="1">
      <c r="B10" s="112" t="s">
        <v>367</v>
      </c>
      <c r="C10" s="107" t="s">
        <v>169</v>
      </c>
      <c r="D10" s="6">
        <v>2</v>
      </c>
      <c r="E10" s="147" t="s">
        <v>255</v>
      </c>
      <c r="F10" s="11"/>
      <c r="G10" s="11"/>
      <c r="H10" s="11"/>
      <c r="I10" s="11"/>
      <c r="J10" s="11"/>
      <c r="K10" s="11"/>
      <c r="L10" s="11"/>
      <c r="M10" s="11"/>
      <c r="N10" s="11"/>
      <c r="O10" s="69"/>
      <c r="P10" s="50">
        <f>SUMIFS('Sch.93-Deferral'!$26:$26,'Sch.93-Deferral'!$2:$2,P$2)</f>
        <v>1272681.4425533293</v>
      </c>
      <c r="Q10" s="50">
        <f>SUMIFS('Sch.93-Deferral'!$26:$26,'Sch.93-Deferral'!$2:$2,Q$2)</f>
        <v>444853.22309247218</v>
      </c>
      <c r="R10" s="50">
        <f>SUMIFS('Sch.93-Deferral'!$26:$26,'Sch.93-Deferral'!$2:$2,R$2)</f>
        <v>-53686.67996863497</v>
      </c>
      <c r="S10" s="50">
        <f>SUMIFS('Sch.93-Deferral'!$26:$26,'Sch.93-Deferral'!$2:$2,S$2)</f>
        <v>-850749.66143792542</v>
      </c>
      <c r="T10" s="50">
        <f>SUMIFS('Sch.93-Deferral'!$26:$26,'Sch.93-Deferral'!$2:$2,T$2)</f>
        <v>353466.26648436114</v>
      </c>
      <c r="U10" s="50">
        <f>SUMIFS('Sch.93-Deferral'!$26:$26,'Sch.93-Deferral'!$2:$2,U$2)</f>
        <v>-2148577.520064123</v>
      </c>
      <c r="V10" s="50">
        <f>SUMIFS('Sch.93-Deferral'!$26:$26,'Sch.93-Deferral'!$2:$2,V$2)</f>
        <v>-680147.32325773314</v>
      </c>
      <c r="W10" s="50">
        <f>SUMIFS('Sch.93-Deferral'!$26:$26,'Sch.93-Deferral'!$2:$2,W$2)</f>
        <v>-1803116.8459928166</v>
      </c>
      <c r="X10" s="50">
        <f>SUMIFS('Sch.93-Deferral'!$26:$26,'Sch.93-Deferral'!$2:$2,X$2)</f>
        <v>1245.878083974123</v>
      </c>
      <c r="Y10" s="50">
        <f>SUMIFS('Sch.93-Deferral'!$26:$26,'Sch.93-Deferral'!$2:$2,Y$2)</f>
        <v>-90731.215085921809</v>
      </c>
      <c r="Z10" s="50">
        <f>SUMIFS('Sch.93-Deferral'!$26:$26,'Sch.93-Deferral'!$2:$2,Z$2)</f>
        <v>223375.03623924032</v>
      </c>
      <c r="AA10" s="65">
        <f>SUMIFS('Sch.93-Deferral'!$26:$26,'Sch.93-Deferral'!$2:$2,AA$2)</f>
        <v>1090328.5113304676</v>
      </c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55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55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55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55"/>
      <c r="CI10" s="39"/>
      <c r="CJ10" s="39"/>
      <c r="CO10" s="59"/>
    </row>
    <row r="11" spans="1:101" ht="15.75" hidden="1" customHeight="1">
      <c r="B11" s="112" t="s">
        <v>367</v>
      </c>
      <c r="C11" s="107" t="s">
        <v>169</v>
      </c>
      <c r="D11" s="6">
        <v>2</v>
      </c>
      <c r="E11" s="148" t="s">
        <v>10</v>
      </c>
      <c r="F11" s="11"/>
      <c r="G11" s="11"/>
      <c r="H11" s="11"/>
      <c r="I11" s="11"/>
      <c r="J11" s="11"/>
      <c r="K11" s="11"/>
      <c r="L11" s="11"/>
      <c r="M11" s="11"/>
      <c r="N11" s="11"/>
      <c r="O11" s="69"/>
      <c r="P11" s="4">
        <f>P10/2*P$438</f>
        <v>2163.5584523406596</v>
      </c>
      <c r="Q11" s="4">
        <f t="shared" ref="Q11:AA11" si="5">(P12+Q10/2)*Q$438</f>
        <v>5090.7234826764807</v>
      </c>
      <c r="R11" s="4">
        <f t="shared" si="5"/>
        <v>5603.2205050684543</v>
      </c>
      <c r="S11" s="4">
        <f t="shared" si="5"/>
        <v>4504.7903666338425</v>
      </c>
      <c r="T11" s="4">
        <f t="shared" si="5"/>
        <v>3525.1781260084945</v>
      </c>
      <c r="U11" s="4">
        <f t="shared" si="5"/>
        <v>407.3878858473675</v>
      </c>
      <c r="V11" s="4">
        <f t="shared" si="5"/>
        <v>-4682.8502357429225</v>
      </c>
      <c r="W11" s="4">
        <f t="shared" si="5"/>
        <v>-8405.4520011390377</v>
      </c>
      <c r="X11" s="4">
        <f t="shared" si="5"/>
        <v>-12443.211370682604</v>
      </c>
      <c r="Y11" s="4">
        <f t="shared" si="5"/>
        <v>-13000.443886504472</v>
      </c>
      <c r="Z11" s="4">
        <f t="shared" si="5"/>
        <v>-13149.185661365789</v>
      </c>
      <c r="AA11" s="55">
        <f t="shared" si="5"/>
        <v>-10421.454883693994</v>
      </c>
      <c r="AB11" s="4">
        <f t="shared" ref="AB11:AH11" si="6">AA12*AB$438</f>
        <v>-9127.4665089754544</v>
      </c>
      <c r="AC11" s="4">
        <f t="shared" si="6"/>
        <v>-9163.9763750113543</v>
      </c>
      <c r="AD11" s="4">
        <f t="shared" si="6"/>
        <v>-8970.6164734986141</v>
      </c>
      <c r="AE11" s="4">
        <f t="shared" si="6"/>
        <v>-9698.3404837256639</v>
      </c>
      <c r="AF11" s="4">
        <f t="shared" si="6"/>
        <v>-9507.1908110488057</v>
      </c>
      <c r="AG11" s="4">
        <f t="shared" si="6"/>
        <v>-9779.0037151637152</v>
      </c>
      <c r="AH11" s="4">
        <f t="shared" si="6"/>
        <v>-10287.698175089661</v>
      </c>
      <c r="AI11" s="4"/>
      <c r="AJ11" s="4"/>
      <c r="AK11" s="4"/>
      <c r="AL11" s="4"/>
      <c r="AM11" s="55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55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55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55"/>
      <c r="CI11" s="39"/>
      <c r="CJ11" s="39"/>
      <c r="CO11" s="59"/>
    </row>
    <row r="12" spans="1:101" ht="15.75" hidden="1" customHeight="1">
      <c r="B12" s="112" t="s">
        <v>367</v>
      </c>
      <c r="C12" s="107" t="s">
        <v>169</v>
      </c>
      <c r="D12" s="6">
        <v>2</v>
      </c>
      <c r="E12" s="147" t="s">
        <v>11</v>
      </c>
      <c r="F12" s="11"/>
      <c r="G12" s="11"/>
      <c r="H12" s="11"/>
      <c r="I12" s="11"/>
      <c r="J12" s="11"/>
      <c r="K12" s="11"/>
      <c r="L12" s="11"/>
      <c r="M12" s="11"/>
      <c r="N12" s="11"/>
      <c r="O12" s="69"/>
      <c r="P12" s="4">
        <f>SUM(P10:P11)</f>
        <v>1274845.0010056701</v>
      </c>
      <c r="Q12" s="4">
        <f>P12+SUM(Q10:Q11)</f>
        <v>1724788.9475808188</v>
      </c>
      <c r="R12" s="4">
        <f t="shared" ref="R12:W12" si="7">Q12+SUM(R10:R11)</f>
        <v>1676705.4881172522</v>
      </c>
      <c r="S12" s="4">
        <f t="shared" si="7"/>
        <v>830460.61704596062</v>
      </c>
      <c r="T12" s="4">
        <f t="shared" si="7"/>
        <v>1187452.0616563302</v>
      </c>
      <c r="U12" s="4">
        <f t="shared" si="7"/>
        <v>-960718.07052194513</v>
      </c>
      <c r="V12" s="4">
        <f t="shared" si="7"/>
        <v>-1645548.2440154213</v>
      </c>
      <c r="W12" s="4">
        <f t="shared" si="7"/>
        <v>-3457070.5420093769</v>
      </c>
      <c r="X12" s="4">
        <f t="shared" ref="X12" si="8">W12+SUM(X10:X11)</f>
        <v>-3468267.8752960856</v>
      </c>
      <c r="Y12" s="4">
        <f t="shared" ref="Y12" si="9">X12+SUM(Y10:Y11)</f>
        <v>-3571999.5342685119</v>
      </c>
      <c r="Z12" s="4">
        <f t="shared" ref="Z12" si="10">Y12+SUM(Z10:Z11)</f>
        <v>-3361773.6836906374</v>
      </c>
      <c r="AA12" s="55">
        <f t="shared" ref="AA12" si="11">Z12+SUM(AA10:AA11)</f>
        <v>-2281866.6272438634</v>
      </c>
      <c r="AB12" s="4">
        <f>AA12+AB11</f>
        <v>-2290994.0937528387</v>
      </c>
      <c r="AC12" s="4">
        <f t="shared" ref="AC12:AF12" si="12">AB12+AC11</f>
        <v>-2300158.0701278499</v>
      </c>
      <c r="AD12" s="4">
        <f t="shared" si="12"/>
        <v>-2309128.6866013487</v>
      </c>
      <c r="AE12" s="4">
        <f t="shared" si="12"/>
        <v>-2318827.0270850742</v>
      </c>
      <c r="AF12" s="4">
        <f t="shared" si="12"/>
        <v>-2328334.217896123</v>
      </c>
      <c r="AG12" s="4">
        <f>AF12+AG11</f>
        <v>-2338113.2216112865</v>
      </c>
      <c r="AH12" s="4">
        <f>AG12+AH11</f>
        <v>-2348400.9197863759</v>
      </c>
      <c r="AI12" s="4">
        <f>AH12</f>
        <v>-2348400.9197863759</v>
      </c>
      <c r="AJ12" s="4"/>
      <c r="AK12" s="4"/>
      <c r="AL12" s="4"/>
      <c r="AM12" s="55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55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55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55"/>
      <c r="CI12" s="39"/>
      <c r="CJ12" s="39"/>
      <c r="CO12" s="59"/>
    </row>
    <row r="13" spans="1:101" ht="15.75" hidden="1" customHeight="1">
      <c r="B13" s="112" t="s">
        <v>367</v>
      </c>
      <c r="C13" s="107" t="s">
        <v>169</v>
      </c>
      <c r="D13" s="6">
        <v>2</v>
      </c>
      <c r="E13" s="148" t="s">
        <v>251</v>
      </c>
      <c r="F13" s="11"/>
      <c r="G13" s="11"/>
      <c r="H13" s="11"/>
      <c r="I13" s="11"/>
      <c r="J13" s="11"/>
      <c r="K13" s="11"/>
      <c r="L13" s="11"/>
      <c r="M13" s="11"/>
      <c r="N13" s="11"/>
      <c r="O13" s="69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55"/>
      <c r="AB13" s="4"/>
      <c r="AC13" s="4"/>
      <c r="AD13" s="4"/>
      <c r="AE13" s="4"/>
      <c r="AF13" s="4"/>
      <c r="AG13" s="4"/>
      <c r="AH13" s="4"/>
      <c r="AI13" s="13">
        <f>AI451</f>
        <v>1735141.981369955</v>
      </c>
      <c r="AJ13" s="4"/>
      <c r="AK13" s="4"/>
      <c r="AL13" s="4"/>
      <c r="AM13" s="55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55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55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55"/>
      <c r="CI13" s="39"/>
      <c r="CJ13" s="39"/>
      <c r="CO13" s="59"/>
    </row>
    <row r="14" spans="1:101" ht="15.75" hidden="1" customHeight="1">
      <c r="B14" s="112" t="s">
        <v>367</v>
      </c>
      <c r="C14" s="107" t="s">
        <v>169</v>
      </c>
      <c r="D14" s="6">
        <v>2</v>
      </c>
      <c r="E14" s="148" t="s">
        <v>13</v>
      </c>
      <c r="F14" s="11"/>
      <c r="G14" s="11"/>
      <c r="H14" s="11"/>
      <c r="I14" s="11"/>
      <c r="J14" s="11"/>
      <c r="K14" s="11"/>
      <c r="L14" s="11"/>
      <c r="M14" s="11"/>
      <c r="N14" s="11"/>
      <c r="O14" s="69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55"/>
      <c r="AB14" s="4"/>
      <c r="AC14" s="4"/>
      <c r="AD14" s="4"/>
      <c r="AE14" s="4"/>
      <c r="AF14" s="4"/>
      <c r="AG14" s="4"/>
      <c r="AH14" s="4"/>
      <c r="AI14" s="4">
        <f>SUM(AI12:AI13)</f>
        <v>-613258.93841642095</v>
      </c>
      <c r="AJ14" s="4"/>
      <c r="AK14" s="4"/>
      <c r="AL14" s="4"/>
      <c r="AM14" s="55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55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55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55"/>
      <c r="CI14" s="39"/>
      <c r="CJ14" s="39"/>
      <c r="CO14" s="59"/>
    </row>
    <row r="15" spans="1:101" ht="15.75" hidden="1" customHeight="1">
      <c r="B15" s="112"/>
      <c r="D15" s="12"/>
      <c r="E15" s="148"/>
      <c r="F15" s="11"/>
      <c r="G15" s="11"/>
      <c r="H15" s="11"/>
      <c r="I15" s="11"/>
      <c r="J15" s="11"/>
      <c r="K15" s="11"/>
      <c r="L15" s="11"/>
      <c r="M15" s="11"/>
      <c r="N15" s="11"/>
      <c r="O15" s="69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55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55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55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55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55"/>
      <c r="CI15" s="39"/>
      <c r="CJ15" s="39"/>
      <c r="CO15" s="59"/>
    </row>
    <row r="16" spans="1:101" ht="15.75" hidden="1" customHeight="1">
      <c r="B16" s="112" t="s">
        <v>367</v>
      </c>
      <c r="C16" s="72" t="s">
        <v>169</v>
      </c>
      <c r="D16" s="6">
        <v>3</v>
      </c>
      <c r="E16" s="147" t="s">
        <v>255</v>
      </c>
      <c r="F16" s="11"/>
      <c r="G16" s="11"/>
      <c r="H16" s="11"/>
      <c r="I16" s="11"/>
      <c r="J16" s="11"/>
      <c r="K16" s="11"/>
      <c r="L16" s="11"/>
      <c r="M16" s="11"/>
      <c r="N16" s="11"/>
      <c r="O16" s="69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55" t="s">
        <v>6</v>
      </c>
      <c r="AB16" s="50">
        <f>SUMIFS('Sch.93-Deferral'!$26:$26,'Sch.93-Deferral'!$2:$2,AB$2)</f>
        <v>943799.52544723731</v>
      </c>
      <c r="AC16" s="50">
        <f>SUMIFS('Sch.93-Deferral'!$26:$26,'Sch.93-Deferral'!$2:$2,AC$2)</f>
        <v>471534.28091770317</v>
      </c>
      <c r="AD16" s="50">
        <f>SUMIFS('Sch.93-Deferral'!$26:$26,'Sch.93-Deferral'!$2:$2,AD$2)</f>
        <v>-712729.49713616073</v>
      </c>
      <c r="AE16" s="50">
        <f>SUMIFS('Sch.93-Deferral'!$26:$26,'Sch.93-Deferral'!$2:$2,AE$2)</f>
        <v>-1184730.8329498284</v>
      </c>
      <c r="AF16" s="50">
        <f>SUMIFS('Sch.93-Deferral'!$26:$26,'Sch.93-Deferral'!$2:$2,AF$2)</f>
        <v>70372.413724469952</v>
      </c>
      <c r="AG16" s="50">
        <f>SUMIFS('Sch.93-Deferral'!$26:$26,'Sch.93-Deferral'!$2:$2,AG$2)</f>
        <v>-1990830.7361743841</v>
      </c>
      <c r="AH16" s="50">
        <f>SUMIFS('Sch.93-Deferral'!$26:$26,'Sch.93-Deferral'!$2:$2,AH$2)</f>
        <v>-1506834.5643609855</v>
      </c>
      <c r="AI16" s="50">
        <f>SUMIFS('Sch.93-Deferral'!$26:$26,'Sch.93-Deferral'!$2:$2,AI$2)</f>
        <v>264463.33751020767</v>
      </c>
      <c r="AJ16" s="50">
        <f>SUMIFS('Sch.93-Deferral'!$26:$26,'Sch.93-Deferral'!$2:$2,AJ$2)</f>
        <v>2319069.704445147</v>
      </c>
      <c r="AK16" s="50">
        <f>SUMIFS('Sch.93-Deferral'!$26:$26,'Sch.93-Deferral'!$2:$2,AK$2)</f>
        <v>21605.769751095213</v>
      </c>
      <c r="AL16" s="50">
        <f>SUMIFS('Sch.93-Deferral'!$26:$26,'Sch.93-Deferral'!$2:$2,AL$2)</f>
        <v>-124894.59777893126</v>
      </c>
      <c r="AM16" s="65">
        <f>SUMIFS('Sch.93-Deferral'!$26:$26,'Sch.93-Deferral'!$2:$2,AM$2)</f>
        <v>1126050.2070844178</v>
      </c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55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55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55"/>
      <c r="CI16" s="39"/>
      <c r="CJ16" s="39"/>
      <c r="CO16" s="59"/>
    </row>
    <row r="17" spans="2:93" ht="15.75" hidden="1" customHeight="1">
      <c r="B17" s="112" t="s">
        <v>367</v>
      </c>
      <c r="C17" s="72" t="s">
        <v>169</v>
      </c>
      <c r="D17" s="6">
        <v>3</v>
      </c>
      <c r="E17" s="148" t="s">
        <v>10</v>
      </c>
      <c r="F17" s="11"/>
      <c r="G17" s="11"/>
      <c r="H17" s="11"/>
      <c r="I17" s="11"/>
      <c r="J17" s="11"/>
      <c r="K17" s="11"/>
      <c r="L17" s="11"/>
      <c r="M17" s="11"/>
      <c r="N17" s="11"/>
      <c r="O17" s="69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55"/>
      <c r="AB17" s="4">
        <f>AB16/2*AB$438</f>
        <v>1887.5990508944747</v>
      </c>
      <c r="AC17" s="4">
        <f t="shared" ref="AC17:AM17" si="13">(AB18+AC16/2)*AC$438</f>
        <v>4725.817059827933</v>
      </c>
      <c r="AD17" s="4">
        <f t="shared" si="13"/>
        <v>4155.7716482395717</v>
      </c>
      <c r="AE17" s="4">
        <f t="shared" si="13"/>
        <v>508.23393815387544</v>
      </c>
      <c r="AF17" s="4">
        <f t="shared" si="13"/>
        <v>-1786.2178701629614</v>
      </c>
      <c r="AG17" s="4">
        <f t="shared" si="13"/>
        <v>-5870.2487518786356</v>
      </c>
      <c r="AH17" s="4">
        <f t="shared" si="13"/>
        <v>-13870.47716241608</v>
      </c>
      <c r="AI17" s="4">
        <f t="shared" si="13"/>
        <v>-15149.749055456747</v>
      </c>
      <c r="AJ17" s="4">
        <f t="shared" si="13"/>
        <v>-11047.610164544652</v>
      </c>
      <c r="AK17" s="4">
        <f t="shared" si="13"/>
        <v>-6081.8866425377528</v>
      </c>
      <c r="AL17" s="4">
        <f t="shared" si="13"/>
        <v>-6482.5806620582889</v>
      </c>
      <c r="AM17" s="55">
        <f t="shared" si="13"/>
        <v>-4118.2264875337214</v>
      </c>
      <c r="AN17" s="4">
        <f t="shared" ref="AN17:AT17" si="14">AM18*AN$438</f>
        <v>-1674.3964537115799</v>
      </c>
      <c r="AO17" s="4">
        <f t="shared" si="14"/>
        <v>-1682.2661170440242</v>
      </c>
      <c r="AP17" s="4">
        <f t="shared" si="14"/>
        <v>-1618.2505223560827</v>
      </c>
      <c r="AQ17" s="4">
        <f t="shared" si="14"/>
        <v>-1661.6555974779449</v>
      </c>
      <c r="AR17" s="4">
        <f t="shared" si="14"/>
        <v>-1633.0100998953358</v>
      </c>
      <c r="AS17" s="4">
        <f t="shared" si="14"/>
        <v>-1676.8110596858619</v>
      </c>
      <c r="AT17" s="4">
        <f t="shared" si="14"/>
        <v>-1538.0440087725547</v>
      </c>
      <c r="AU17" s="4"/>
      <c r="AV17" s="4"/>
      <c r="AW17" s="4"/>
      <c r="AX17" s="4"/>
      <c r="AY17" s="55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55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55"/>
      <c r="CI17" s="39"/>
      <c r="CJ17" s="39"/>
      <c r="CO17" s="59"/>
    </row>
    <row r="18" spans="2:93" ht="15.75" hidden="1" customHeight="1">
      <c r="B18" s="112" t="s">
        <v>367</v>
      </c>
      <c r="C18" s="72" t="s">
        <v>169</v>
      </c>
      <c r="D18" s="6">
        <v>3</v>
      </c>
      <c r="E18" s="147" t="s">
        <v>11</v>
      </c>
      <c r="F18" s="11"/>
      <c r="G18" s="11"/>
      <c r="H18" s="11"/>
      <c r="I18" s="11"/>
      <c r="J18" s="11"/>
      <c r="K18" s="11"/>
      <c r="L18" s="11"/>
      <c r="M18" s="11"/>
      <c r="N18" s="11"/>
      <c r="O18" s="69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55"/>
      <c r="AB18" s="4">
        <f>SUM(AB16:AB17)</f>
        <v>945687.1244981318</v>
      </c>
      <c r="AC18" s="4">
        <f>AB18+SUM(AC16:AC17)</f>
        <v>1421947.2224756628</v>
      </c>
      <c r="AD18" s="4">
        <f>AC18+SUM(AD16:AD17)</f>
        <v>713373.49698774167</v>
      </c>
      <c r="AE18" s="4">
        <f>AD18+SUM(AE16:AE17)</f>
        <v>-470849.10202393285</v>
      </c>
      <c r="AF18" s="4">
        <f t="shared" ref="AF18:AJ18" si="15">AE18+SUM(AF16:AF17)</f>
        <v>-402262.90616962587</v>
      </c>
      <c r="AG18" s="4">
        <f t="shared" si="15"/>
        <v>-2398963.8910958888</v>
      </c>
      <c r="AH18" s="4">
        <f t="shared" si="15"/>
        <v>-3919668.9326192904</v>
      </c>
      <c r="AI18" s="4">
        <f t="shared" si="15"/>
        <v>-3670355.3441645396</v>
      </c>
      <c r="AJ18" s="4">
        <f t="shared" si="15"/>
        <v>-1362333.2498839372</v>
      </c>
      <c r="AK18" s="4">
        <f t="shared" ref="AK18" si="16">AJ18+SUM(AK16:AK17)</f>
        <v>-1346809.3667753797</v>
      </c>
      <c r="AL18" s="4">
        <f t="shared" ref="AL18" si="17">AK18+SUM(AL16:AL17)</f>
        <v>-1478186.5452163692</v>
      </c>
      <c r="AM18" s="55">
        <f t="shared" ref="AM18" si="18">AL18+SUM(AM16:AM17)</f>
        <v>-356254.56461948506</v>
      </c>
      <c r="AN18" s="4">
        <f>AM18+AN17</f>
        <v>-357928.96107319661</v>
      </c>
      <c r="AO18" s="4">
        <f t="shared" ref="AO18:AR18" si="19">AN18+AO17</f>
        <v>-359611.22719024064</v>
      </c>
      <c r="AP18" s="4">
        <f t="shared" si="19"/>
        <v>-361229.47771259671</v>
      </c>
      <c r="AQ18" s="4">
        <f t="shared" si="19"/>
        <v>-362891.13331007463</v>
      </c>
      <c r="AR18" s="4">
        <f t="shared" si="19"/>
        <v>-364524.14340996998</v>
      </c>
      <c r="AS18" s="4">
        <f>AR18+AS17</f>
        <v>-366200.95446965587</v>
      </c>
      <c r="AT18" s="4">
        <f>AS18+AT17</f>
        <v>-367738.9984784284</v>
      </c>
      <c r="AU18" s="4">
        <f>AT18</f>
        <v>-367738.9984784284</v>
      </c>
      <c r="AV18" s="4"/>
      <c r="AW18" s="4"/>
      <c r="AX18" s="4"/>
      <c r="AY18" s="55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55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55"/>
      <c r="CI18" s="39"/>
      <c r="CJ18" s="39"/>
      <c r="CO18" s="59"/>
    </row>
    <row r="19" spans="2:93" ht="15.75" hidden="1" customHeight="1">
      <c r="B19" s="112" t="s">
        <v>367</v>
      </c>
      <c r="C19" s="72" t="s">
        <v>169</v>
      </c>
      <c r="D19" s="6">
        <v>3</v>
      </c>
      <c r="E19" s="148" t="s">
        <v>251</v>
      </c>
      <c r="F19" s="11"/>
      <c r="G19" s="11"/>
      <c r="H19" s="11"/>
      <c r="I19" s="11"/>
      <c r="J19" s="11"/>
      <c r="K19" s="11"/>
      <c r="L19" s="11"/>
      <c r="M19" s="11"/>
      <c r="N19" s="11"/>
      <c r="O19" s="69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55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55"/>
      <c r="AN19" s="4"/>
      <c r="AO19" s="4"/>
      <c r="AP19" s="4"/>
      <c r="AQ19" s="4"/>
      <c r="AR19" s="4"/>
      <c r="AS19" s="4"/>
      <c r="AT19" s="4"/>
      <c r="AU19" s="13">
        <f>AU459</f>
        <v>5836328.8654791089</v>
      </c>
      <c r="AV19" s="4"/>
      <c r="AW19" s="4"/>
      <c r="AX19" s="4"/>
      <c r="AY19" s="55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55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55"/>
      <c r="CI19" s="39"/>
      <c r="CJ19" s="39"/>
      <c r="CO19" s="59"/>
    </row>
    <row r="20" spans="2:93" ht="15.75" hidden="1" customHeight="1">
      <c r="B20" s="112" t="s">
        <v>367</v>
      </c>
      <c r="C20" s="72" t="s">
        <v>169</v>
      </c>
      <c r="D20" s="6">
        <v>3</v>
      </c>
      <c r="E20" s="148" t="s">
        <v>14</v>
      </c>
      <c r="F20" s="11"/>
      <c r="G20" s="11"/>
      <c r="H20" s="11"/>
      <c r="I20" s="11"/>
      <c r="J20" s="11"/>
      <c r="K20" s="11"/>
      <c r="L20" s="11"/>
      <c r="M20" s="11"/>
      <c r="N20" s="11"/>
      <c r="O20" s="69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55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55"/>
      <c r="AN20" s="4"/>
      <c r="AO20" s="4"/>
      <c r="AP20" s="4"/>
      <c r="AQ20" s="4"/>
      <c r="AR20" s="4"/>
      <c r="AS20" s="4"/>
      <c r="AT20" s="4"/>
      <c r="AU20" s="4">
        <f>SUM(AU18:AU19)</f>
        <v>5468589.8670006804</v>
      </c>
      <c r="AV20" s="4"/>
      <c r="AW20" s="4"/>
      <c r="AX20" s="4"/>
      <c r="AY20" s="55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55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55"/>
      <c r="CI20" s="39"/>
      <c r="CJ20" s="39"/>
      <c r="CO20" s="59"/>
    </row>
    <row r="21" spans="2:93" ht="15.75" hidden="1" customHeight="1">
      <c r="B21" s="112"/>
      <c r="D21" s="12"/>
      <c r="E21" s="148"/>
      <c r="F21" s="11"/>
      <c r="G21" s="11"/>
      <c r="H21" s="11"/>
      <c r="I21" s="11"/>
      <c r="J21" s="11"/>
      <c r="K21" s="11"/>
      <c r="L21" s="11"/>
      <c r="M21" s="11"/>
      <c r="N21" s="11"/>
      <c r="O21" s="69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55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55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55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55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55"/>
      <c r="CI21" s="39"/>
      <c r="CJ21" s="39"/>
      <c r="CO21" s="59"/>
    </row>
    <row r="22" spans="2:93" ht="15.75" hidden="1" customHeight="1">
      <c r="B22" s="112" t="s">
        <v>367</v>
      </c>
      <c r="C22" s="72" t="s">
        <v>169</v>
      </c>
      <c r="D22" s="6">
        <v>4</v>
      </c>
      <c r="E22" s="147" t="s">
        <v>255</v>
      </c>
      <c r="F22" s="11"/>
      <c r="G22" s="11"/>
      <c r="H22" s="11"/>
      <c r="I22" s="11"/>
      <c r="J22" s="11"/>
      <c r="K22" s="11"/>
      <c r="L22" s="11"/>
      <c r="M22" s="11"/>
      <c r="N22" s="11"/>
      <c r="O22" s="69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55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55"/>
      <c r="AN22" s="50">
        <f>SUMIFS('Sch.93-Deferral'!$26:$26,'Sch.93-Deferral'!$2:$2,AN$2)</f>
        <v>630671.07070038468</v>
      </c>
      <c r="AO22" s="50">
        <f>SUMIFS('Sch.93-Deferral'!$26:$26,'Sch.93-Deferral'!$2:$2,AO$2)</f>
        <v>-326542.88739845622</v>
      </c>
      <c r="AP22" s="50">
        <f>SUMIFS('Sch.93-Deferral'!$26:$26,'Sch.93-Deferral'!$2:$2,AP$2)</f>
        <v>-408849.40385934059</v>
      </c>
      <c r="AQ22" s="50">
        <f>SUMIFS('Sch.93-Deferral'!$26:$26,'Sch.93-Deferral'!$2:$2,AQ$2)</f>
        <v>-756086.22781184409</v>
      </c>
      <c r="AR22" s="50">
        <f>SUMIFS('Sch.93-Deferral'!$26:$26,'Sch.93-Deferral'!$2:$2,AR$2)</f>
        <v>808152.6822936479</v>
      </c>
      <c r="AS22" s="50">
        <f>SUMIFS('Sch.93-Deferral'!$26:$26,'Sch.93-Deferral'!$2:$2,AS$2)</f>
        <v>-1521552.6317595299</v>
      </c>
      <c r="AT22" s="50">
        <f>SUMIFS('Sch.93-Deferral'!$26:$26,'Sch.93-Deferral'!$2:$2,AT$2)</f>
        <v>-1594359.6926417928</v>
      </c>
      <c r="AU22" s="50">
        <f>SUMIFS('Sch.93-Deferral'!$26:$26,'Sch.93-Deferral'!$2:$2,AU$2)</f>
        <v>-1607337.5445978362</v>
      </c>
      <c r="AV22" s="50">
        <f>SUMIFS('Sch.93-Deferral'!$26:$26,'Sch.93-Deferral'!$2:$2,AV$2)</f>
        <v>-792272.41093572602</v>
      </c>
      <c r="AW22" s="50">
        <f>SUMIFS('Sch.93-Deferral'!$26:$26,'Sch.93-Deferral'!$2:$2,AW$2)</f>
        <v>212209.99099943973</v>
      </c>
      <c r="AX22" s="50">
        <f>SUMIFS('Sch.93-Deferral'!$26:$26,'Sch.93-Deferral'!$2:$2,AX$2)</f>
        <v>-89627.586778878234</v>
      </c>
      <c r="AY22" s="65">
        <f>SUMIFS('Sch.93-Deferral'!$26:$26,'Sch.93-Deferral'!$2:$2,AY$2)</f>
        <v>996964.76576563483</v>
      </c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55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55"/>
      <c r="CI22" s="39"/>
      <c r="CJ22" s="39"/>
      <c r="CO22" s="59"/>
    </row>
    <row r="23" spans="2:93" ht="15.75" hidden="1" customHeight="1">
      <c r="B23" s="112" t="s">
        <v>367</v>
      </c>
      <c r="C23" s="72" t="s">
        <v>169</v>
      </c>
      <c r="D23" s="6">
        <v>4</v>
      </c>
      <c r="E23" s="148" t="s">
        <v>10</v>
      </c>
      <c r="F23" s="11"/>
      <c r="G23" s="11"/>
      <c r="H23" s="11"/>
      <c r="I23" s="11"/>
      <c r="J23" s="11"/>
      <c r="K23" s="11"/>
      <c r="L23" s="11"/>
      <c r="M23" s="11"/>
      <c r="N23" s="11"/>
      <c r="O23" s="69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55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55"/>
      <c r="AN23" s="4">
        <f>AN22/2*AN$438</f>
        <v>1482.0770161459041</v>
      </c>
      <c r="AO23" s="4">
        <f t="shared" ref="AO23:AY23" si="20">(AN24+AO22/2)*AO$438</f>
        <v>2203.7440088813219</v>
      </c>
      <c r="AP23" s="4">
        <f t="shared" si="20"/>
        <v>465.25186078778432</v>
      </c>
      <c r="AQ23" s="4">
        <f t="shared" si="20"/>
        <v>-2201.6210032565878</v>
      </c>
      <c r="AR23" s="4">
        <f t="shared" si="20"/>
        <v>-2046.5174490294323</v>
      </c>
      <c r="AS23" s="4">
        <f t="shared" si="20"/>
        <v>-3742.2294786004841</v>
      </c>
      <c r="AT23" s="4">
        <f t="shared" si="20"/>
        <v>-9975.9514646446441</v>
      </c>
      <c r="AU23" s="4">
        <f t="shared" si="20"/>
        <v>-15545.599326213704</v>
      </c>
      <c r="AV23" s="4">
        <f t="shared" si="20"/>
        <v>-21845.887082789952</v>
      </c>
      <c r="AW23" s="4">
        <f t="shared" si="20"/>
        <v>-21501.787255375024</v>
      </c>
      <c r="AX23" s="4">
        <f t="shared" si="20"/>
        <v>-21893.95747429835</v>
      </c>
      <c r="AY23" s="55">
        <f t="shared" si="20"/>
        <v>-19662.687472566478</v>
      </c>
      <c r="AZ23" s="4">
        <f t="shared" ref="AZ23:BF23" si="21">AY24*AZ$438</f>
        <v>-13232.395619321243</v>
      </c>
      <c r="BA23" s="4">
        <f t="shared" si="21"/>
        <v>-13270.769566617277</v>
      </c>
      <c r="BB23" s="4">
        <f t="shared" si="21"/>
        <v>-12850.314977727347</v>
      </c>
      <c r="BC23" s="4">
        <f t="shared" si="21"/>
        <v>-12886.295859664982</v>
      </c>
      <c r="BD23" s="4">
        <f t="shared" si="21"/>
        <v>-12460.864006355185</v>
      </c>
      <c r="BE23" s="4">
        <f t="shared" si="21"/>
        <v>-12957.267907289839</v>
      </c>
      <c r="BF23" s="4">
        <f t="shared" si="21"/>
        <v>-12993.54825743025</v>
      </c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55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55"/>
      <c r="CI23" s="39"/>
      <c r="CJ23" s="39"/>
      <c r="CO23" s="59"/>
    </row>
    <row r="24" spans="2:93" ht="15.75" hidden="1" customHeight="1">
      <c r="B24" s="112" t="s">
        <v>367</v>
      </c>
      <c r="C24" s="72" t="s">
        <v>169</v>
      </c>
      <c r="D24" s="6">
        <v>4</v>
      </c>
      <c r="E24" s="147" t="s">
        <v>11</v>
      </c>
      <c r="F24" s="11"/>
      <c r="G24" s="11"/>
      <c r="H24" s="11"/>
      <c r="I24" s="11"/>
      <c r="J24" s="11"/>
      <c r="K24" s="11"/>
      <c r="L24" s="11"/>
      <c r="M24" s="11"/>
      <c r="N24" s="11"/>
      <c r="O24" s="69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55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55"/>
      <c r="AN24" s="4">
        <f>SUM(AN22:AN23)</f>
        <v>632153.1477165306</v>
      </c>
      <c r="AO24" s="4">
        <f>AN24+SUM(AO22:AO23)</f>
        <v>307814.00432695571</v>
      </c>
      <c r="AP24" s="4">
        <f t="shared" ref="AP24" si="22">AO24+SUM(AP22:AP23)</f>
        <v>-100570.14767159708</v>
      </c>
      <c r="AQ24" s="4">
        <f t="shared" ref="AQ24:AT24" si="23">AP24+SUM(AQ22:AQ23)</f>
        <v>-858857.99648669781</v>
      </c>
      <c r="AR24" s="4">
        <f t="shared" si="23"/>
        <v>-52751.8316420794</v>
      </c>
      <c r="AS24" s="4">
        <f t="shared" si="23"/>
        <v>-1578046.6928802098</v>
      </c>
      <c r="AT24" s="4">
        <f t="shared" si="23"/>
        <v>-3182382.336986647</v>
      </c>
      <c r="AU24" s="4">
        <f>AT24+SUM(AU22:AU23)</f>
        <v>-4805265.480910697</v>
      </c>
      <c r="AV24" s="4">
        <f>AU24+SUM(AV22:AV23)</f>
        <v>-5619383.7789292131</v>
      </c>
      <c r="AW24" s="4">
        <f t="shared" ref="AW24:AY24" si="24">AV24+SUM(AW22:AW23)</f>
        <v>-5428675.575185148</v>
      </c>
      <c r="AX24" s="4">
        <f t="shared" si="24"/>
        <v>-5540197.1194383251</v>
      </c>
      <c r="AY24" s="55">
        <f t="shared" si="24"/>
        <v>-4562895.0411452567</v>
      </c>
      <c r="AZ24" s="4">
        <f t="shared" ref="AZ24:BF24" si="25">AY24+AZ23</f>
        <v>-4576127.4367645783</v>
      </c>
      <c r="BA24" s="4">
        <f t="shared" si="25"/>
        <v>-4589398.2063311953</v>
      </c>
      <c r="BB24" s="4">
        <f t="shared" si="25"/>
        <v>-4602248.5213089222</v>
      </c>
      <c r="BC24" s="4">
        <f t="shared" si="25"/>
        <v>-4615134.8171685869</v>
      </c>
      <c r="BD24" s="4">
        <f t="shared" si="25"/>
        <v>-4627595.6811749423</v>
      </c>
      <c r="BE24" s="4">
        <f t="shared" si="25"/>
        <v>-4640552.9490822321</v>
      </c>
      <c r="BF24" s="4">
        <f t="shared" si="25"/>
        <v>-4653546.4973396622</v>
      </c>
      <c r="BG24" s="50">
        <f>BF24</f>
        <v>-4653546.4973396622</v>
      </c>
      <c r="BH24" s="4"/>
      <c r="BI24" s="4"/>
      <c r="BJ24" s="4"/>
      <c r="BK24" s="4"/>
      <c r="BL24" s="4"/>
      <c r="BM24" s="4"/>
      <c r="BN24" s="4"/>
      <c r="BO24" s="4"/>
      <c r="BP24" s="4"/>
      <c r="BQ24" s="55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55"/>
      <c r="CI24" s="39"/>
      <c r="CJ24" s="39"/>
      <c r="CO24" s="59"/>
    </row>
    <row r="25" spans="2:93" ht="15.75" hidden="1" customHeight="1">
      <c r="B25" s="112" t="s">
        <v>367</v>
      </c>
      <c r="C25" s="72" t="s">
        <v>169</v>
      </c>
      <c r="D25" s="6">
        <v>4</v>
      </c>
      <c r="E25" s="148" t="s">
        <v>15</v>
      </c>
      <c r="F25" s="11"/>
      <c r="G25" s="11"/>
      <c r="H25" s="11"/>
      <c r="I25" s="11"/>
      <c r="J25" s="11"/>
      <c r="K25" s="11"/>
      <c r="L25" s="11"/>
      <c r="M25" s="11"/>
      <c r="N25" s="11"/>
      <c r="O25" s="69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55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55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55"/>
      <c r="AZ25" s="4"/>
      <c r="BA25" s="4"/>
      <c r="BB25" s="4"/>
      <c r="BC25" s="4"/>
      <c r="BD25" s="4"/>
      <c r="BE25" s="4"/>
      <c r="BF25" s="4"/>
      <c r="BG25" s="80">
        <f>BG467</f>
        <v>6576.6311893417342</v>
      </c>
      <c r="BH25" s="4"/>
      <c r="BI25" s="4"/>
      <c r="BJ25" s="4"/>
      <c r="BK25" s="4"/>
      <c r="BL25" s="4"/>
      <c r="BM25" s="4"/>
      <c r="BN25" s="4"/>
      <c r="BO25" s="4"/>
      <c r="BP25" s="4"/>
      <c r="BQ25" s="55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55"/>
      <c r="CI25" s="39"/>
      <c r="CJ25" s="39"/>
      <c r="CO25" s="59"/>
    </row>
    <row r="26" spans="2:93" ht="15.75" hidden="1" customHeight="1">
      <c r="B26" s="112" t="s">
        <v>367</v>
      </c>
      <c r="C26" s="72" t="s">
        <v>169</v>
      </c>
      <c r="D26" s="6">
        <v>4</v>
      </c>
      <c r="E26" s="148" t="s">
        <v>16</v>
      </c>
      <c r="F26" s="11"/>
      <c r="G26" s="11"/>
      <c r="H26" s="11"/>
      <c r="I26" s="11"/>
      <c r="J26" s="11"/>
      <c r="K26" s="11"/>
      <c r="L26" s="11"/>
      <c r="M26" s="11"/>
      <c r="N26" s="11"/>
      <c r="O26" s="69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55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55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55"/>
      <c r="AZ26" s="4"/>
      <c r="BA26" s="4"/>
      <c r="BB26" s="4"/>
      <c r="BC26" s="4"/>
      <c r="BD26" s="4"/>
      <c r="BE26" s="4"/>
      <c r="BF26" s="4"/>
      <c r="BG26" s="50">
        <f>SUM(BG24:BG25)</f>
        <v>-4646969.8661503205</v>
      </c>
      <c r="BH26" s="4"/>
      <c r="BI26" s="4"/>
      <c r="BJ26" s="4"/>
      <c r="BK26" s="4"/>
      <c r="BL26" s="4"/>
      <c r="BM26" s="4"/>
      <c r="BN26" s="4"/>
      <c r="BO26" s="4"/>
      <c r="BP26" s="4"/>
      <c r="BQ26" s="55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55"/>
      <c r="CI26" s="39"/>
      <c r="CJ26" s="39"/>
      <c r="CO26" s="59"/>
    </row>
    <row r="27" spans="2:93" ht="15.75" hidden="1" customHeight="1">
      <c r="B27" s="112"/>
      <c r="D27" s="12"/>
      <c r="E27" s="148"/>
      <c r="F27" s="11"/>
      <c r="G27" s="11"/>
      <c r="H27" s="11"/>
      <c r="I27" s="11"/>
      <c r="J27" s="11"/>
      <c r="K27" s="11"/>
      <c r="L27" s="11"/>
      <c r="M27" s="11"/>
      <c r="N27" s="11"/>
      <c r="O27" s="69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55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55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55"/>
      <c r="AZ27" s="4"/>
      <c r="BA27" s="4"/>
      <c r="BB27" s="4"/>
      <c r="BC27" s="4"/>
      <c r="BD27" s="4"/>
      <c r="BE27" s="4"/>
      <c r="BF27" s="4"/>
      <c r="BG27" s="50"/>
      <c r="BH27" s="4"/>
      <c r="BI27" s="4"/>
      <c r="BJ27" s="4"/>
      <c r="BK27" s="4"/>
      <c r="BL27" s="4"/>
      <c r="BM27" s="4"/>
      <c r="BN27" s="4"/>
      <c r="BO27" s="4"/>
      <c r="BP27" s="4"/>
      <c r="BQ27" s="55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55"/>
      <c r="CI27" s="39"/>
      <c r="CJ27" s="39"/>
      <c r="CO27" s="59"/>
    </row>
    <row r="28" spans="2:93" ht="15.75" hidden="1" customHeight="1">
      <c r="B28" s="112" t="s">
        <v>367</v>
      </c>
      <c r="C28" s="72" t="s">
        <v>169</v>
      </c>
      <c r="D28" s="6">
        <v>5</v>
      </c>
      <c r="E28" s="147" t="s">
        <v>255</v>
      </c>
      <c r="F28" s="11"/>
      <c r="G28" s="11"/>
      <c r="H28" s="11"/>
      <c r="I28" s="11"/>
      <c r="J28" s="11"/>
      <c r="K28" s="11"/>
      <c r="L28" s="11"/>
      <c r="M28" s="11"/>
      <c r="N28" s="11"/>
      <c r="O28" s="69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55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55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55"/>
      <c r="AZ28" s="50">
        <f>SUMIFS('Sch.93-Deferral'!$26:$26,'Sch.93-Deferral'!$2:$2,AZ$2)</f>
        <v>875609.10059792735</v>
      </c>
      <c r="BA28" s="50">
        <f>SUMIFS('Sch.93-Deferral'!$26:$26,'Sch.93-Deferral'!$2:$2,BA$2)</f>
        <v>291576.09774644114</v>
      </c>
      <c r="BB28" s="50">
        <f>SUMIFS('Sch.93-Deferral'!$26:$26,'Sch.93-Deferral'!$2:$2,BB$2)</f>
        <v>-116140.39623181801</v>
      </c>
      <c r="BC28" s="50">
        <f>SUMIFS('Sch.93-Deferral'!$26:$26,'Sch.93-Deferral'!$2:$2,BC$2)</f>
        <v>-1071392.0932315681</v>
      </c>
      <c r="BD28" s="50">
        <f>SUMIFS('Sch.93-Deferral'!$26:$26,'Sch.93-Deferral'!$2:$2,BD$2)</f>
        <v>387701.77513297927</v>
      </c>
      <c r="BE28" s="50">
        <f>SUMIFS('Sch.93-Deferral'!$26:$26,'Sch.93-Deferral'!$2:$2,BE$2)</f>
        <v>-1897249.8487402853</v>
      </c>
      <c r="BF28" s="50">
        <f>SUMIFS('Sch.93-Deferral'!$26:$26,'Sch.93-Deferral'!$2:$2,BF$2)</f>
        <v>-768807.66265852284</v>
      </c>
      <c r="BG28" s="50">
        <f>SUMIFS('Sch.93-Deferral'!$26:$26,'Sch.93-Deferral'!$2:$2,BG$2)</f>
        <v>2386916.8935351325</v>
      </c>
      <c r="BH28" s="50">
        <f>SUMIFS('Sch.93-Deferral'!$26:$26,'Sch.93-Deferral'!$2:$2,BH$2)</f>
        <v>-742049.43871632963</v>
      </c>
      <c r="BI28" s="50">
        <f>SUMIFS('Sch.93-Deferral'!$26:$26,'Sch.93-Deferral'!$2:$2,BI$2)</f>
        <v>-1130835.3673890829</v>
      </c>
      <c r="BJ28" s="50">
        <f>SUMIFS('Sch.93-Deferral'!$26:$26,'Sch.93-Deferral'!$2:$2,BJ$2)</f>
        <v>-744495.38278187066</v>
      </c>
      <c r="BK28" s="50">
        <f>SUMIFS('Sch.93-Deferral'!$26:$26,'Sch.93-Deferral'!$2:$2,BK$2)</f>
        <v>-118625.28525395878</v>
      </c>
      <c r="BL28" s="50">
        <f>SUMIFS('Sch.93-Deferral'!$26:$26,'Sch.93-Deferral'!$2:$2,BL$2)</f>
        <v>2506632.6185596492</v>
      </c>
      <c r="BM28" s="50">
        <f>SUMIFS('Sch.93-Deferral'!$26:$26,'Sch.93-Deferral'!$2:$2,BM$2)</f>
        <v>98880.343230228871</v>
      </c>
      <c r="BN28" s="50">
        <f>SUMIFS('Sch.93-Deferral'!$26:$26,'Sch.93-Deferral'!$2:$2,BN$2)</f>
        <v>-686476.51739756577</v>
      </c>
      <c r="BO28" s="50">
        <f>SUMIFS('Sch.93-Deferral'!$26:$26,'Sch.93-Deferral'!$2:$2,BO$2)</f>
        <v>-499003.52416384686</v>
      </c>
      <c r="BP28" s="50">
        <f>SUMIFS('Sch.93-Deferral'!$26:$26,'Sch.93-Deferral'!$2:$2,BP$2)</f>
        <v>-227950.18980987277</v>
      </c>
      <c r="BQ28" s="65">
        <f>SUMIFS('Sch.93-Deferral'!$26:$26,'Sch.93-Deferral'!$2:$2,BQ$2)</f>
        <v>-2729052.9679597411</v>
      </c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55"/>
      <c r="CI28" s="39"/>
      <c r="CJ28" s="39"/>
      <c r="CO28" s="59"/>
    </row>
    <row r="29" spans="2:93" ht="15.75" hidden="1" customHeight="1">
      <c r="B29" s="112" t="s">
        <v>367</v>
      </c>
      <c r="C29" s="72" t="s">
        <v>169</v>
      </c>
      <c r="D29" s="6">
        <v>5</v>
      </c>
      <c r="E29" s="148" t="s">
        <v>10</v>
      </c>
      <c r="F29" s="11"/>
      <c r="G29" s="11"/>
      <c r="H29" s="11"/>
      <c r="I29" s="11"/>
      <c r="J29" s="11"/>
      <c r="K29" s="11"/>
      <c r="L29" s="11"/>
      <c r="M29" s="11"/>
      <c r="N29" s="11"/>
      <c r="O29" s="69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55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55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55"/>
      <c r="AZ29" s="4">
        <f>AZ28/2*AZ$438</f>
        <v>1269.6331958669946</v>
      </c>
      <c r="BA29" s="4">
        <f t="shared" ref="BA29:BQ29" si="26">(AZ30+BA28/2)*BA$438</f>
        <v>2965.733669734343</v>
      </c>
      <c r="BB29" s="4">
        <f t="shared" si="26"/>
        <v>3117.3810278633705</v>
      </c>
      <c r="BC29" s="4">
        <f t="shared" si="26"/>
        <v>1463.5642094926473</v>
      </c>
      <c r="BD29" s="4">
        <f t="shared" si="26"/>
        <v>492.2637530861594</v>
      </c>
      <c r="BE29" s="4">
        <f t="shared" si="26"/>
        <v>-1601.493220600385</v>
      </c>
      <c r="BF29" s="4">
        <f t="shared" si="26"/>
        <v>-5338.4579175763974</v>
      </c>
      <c r="BG29" s="4">
        <f t="shared" si="26"/>
        <v>-2757.189889748533</v>
      </c>
      <c r="BH29" s="4">
        <f t="shared" si="26"/>
        <v>-792.95837146332894</v>
      </c>
      <c r="BI29" s="4">
        <f t="shared" si="26"/>
        <v>-3295.1739054706109</v>
      </c>
      <c r="BJ29" s="4">
        <f t="shared" si="26"/>
        <v>-6051.9069206256572</v>
      </c>
      <c r="BK29" s="4">
        <f t="shared" si="26"/>
        <v>-7017.3204382802287</v>
      </c>
      <c r="BL29" s="4">
        <f t="shared" si="26"/>
        <v>-3953.6594258527884</v>
      </c>
      <c r="BM29" s="4">
        <f t="shared" si="26"/>
        <v>-317.01152573934718</v>
      </c>
      <c r="BN29" s="4">
        <f t="shared" si="26"/>
        <v>-1099.8004517797715</v>
      </c>
      <c r="BO29" s="4">
        <f t="shared" si="26"/>
        <v>-2803.2853012966498</v>
      </c>
      <c r="BP29" s="4">
        <f t="shared" si="26"/>
        <v>-3692.1243532855065</v>
      </c>
      <c r="BQ29" s="55">
        <f t="shared" si="26"/>
        <v>-7979.0120687701465</v>
      </c>
      <c r="BR29" s="4">
        <f t="shared" ref="BR29:BZ29" si="27">BQ30*BR$438</f>
        <v>-11822.027457706341</v>
      </c>
      <c r="BS29" s="4">
        <f t="shared" si="27"/>
        <v>-10584.936727310644</v>
      </c>
      <c r="BT29" s="4">
        <f t="shared" si="27"/>
        <v>-11884.766957424388</v>
      </c>
      <c r="BU29" s="4">
        <f t="shared" si="27"/>
        <v>-11492.39986544428</v>
      </c>
      <c r="BV29" s="4">
        <f t="shared" si="27"/>
        <v>-11950.223024528421</v>
      </c>
      <c r="BW29" s="4">
        <f t="shared" si="27"/>
        <v>-11555.694947247204</v>
      </c>
      <c r="BX29" s="4">
        <f t="shared" si="27"/>
        <v>-13303.472408583257</v>
      </c>
      <c r="BY29" s="4">
        <f t="shared" si="27"/>
        <v>-13344.713173049864</v>
      </c>
      <c r="BZ29" s="4">
        <f t="shared" si="27"/>
        <v>-12954.272694083535</v>
      </c>
      <c r="CA29" s="4"/>
      <c r="CB29" s="4"/>
      <c r="CC29" s="55"/>
      <c r="CI29" s="39"/>
      <c r="CJ29" s="39"/>
      <c r="CO29" s="59"/>
    </row>
    <row r="30" spans="2:93" ht="15.75" hidden="1" customHeight="1">
      <c r="B30" s="112" t="s">
        <v>367</v>
      </c>
      <c r="C30" s="72" t="s">
        <v>169</v>
      </c>
      <c r="D30" s="6">
        <v>5</v>
      </c>
      <c r="E30" s="147" t="s">
        <v>11</v>
      </c>
      <c r="F30" s="11"/>
      <c r="G30" s="11"/>
      <c r="H30" s="11"/>
      <c r="I30" s="11"/>
      <c r="J30" s="11"/>
      <c r="K30" s="11"/>
      <c r="L30" s="11"/>
      <c r="M30" s="11"/>
      <c r="N30" s="11"/>
      <c r="O30" s="69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55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55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55"/>
      <c r="AZ30" s="4">
        <f>SUM(AZ28:AZ29)</f>
        <v>876878.73379379429</v>
      </c>
      <c r="BA30" s="4">
        <f>AZ30+SUM(BA28:BA29)</f>
        <v>1171420.5652099699</v>
      </c>
      <c r="BB30" s="4">
        <f t="shared" ref="BB30" si="28">BA30+SUM(BB28:BB29)</f>
        <v>1058397.5500060152</v>
      </c>
      <c r="BC30" s="4">
        <f t="shared" ref="BC30:BF30" si="29">BB30+SUM(BC28:BC29)</f>
        <v>-11530.979016060242</v>
      </c>
      <c r="BD30" s="4">
        <f t="shared" si="29"/>
        <v>376663.05987000518</v>
      </c>
      <c r="BE30" s="4">
        <f t="shared" si="29"/>
        <v>-1522188.2820908804</v>
      </c>
      <c r="BF30" s="4">
        <f t="shared" si="29"/>
        <v>-2296334.4026669795</v>
      </c>
      <c r="BG30" s="50">
        <f t="shared" ref="BG30:BL30" si="30">BF30+SUM(BG28:BG29)</f>
        <v>87825.30097840447</v>
      </c>
      <c r="BH30" s="4">
        <f t="shared" si="30"/>
        <v>-655017.09610938851</v>
      </c>
      <c r="BI30" s="4">
        <f t="shared" si="30"/>
        <v>-1789147.6374039422</v>
      </c>
      <c r="BJ30" s="4">
        <f t="shared" si="30"/>
        <v>-2539694.9271064387</v>
      </c>
      <c r="BK30" s="4">
        <f t="shared" si="30"/>
        <v>-2665337.5327986777</v>
      </c>
      <c r="BL30" s="4">
        <f t="shared" si="30"/>
        <v>-162658.57366488129</v>
      </c>
      <c r="BM30" s="4">
        <f t="shared" ref="BM30" si="31">BL30+SUM(BM28:BM29)</f>
        <v>-64095.241960391766</v>
      </c>
      <c r="BN30" s="4">
        <f t="shared" ref="BN30" si="32">BM30+SUM(BN28:BN29)</f>
        <v>-751671.55980973726</v>
      </c>
      <c r="BO30" s="4">
        <f t="shared" ref="BO30" si="33">BN30+SUM(BO28:BO29)</f>
        <v>-1253478.3692748807</v>
      </c>
      <c r="BP30" s="4">
        <f>BO30+SUM(BP28:BP29)</f>
        <v>-1485120.6834380389</v>
      </c>
      <c r="BQ30" s="55">
        <f>BP30+SUM(BQ28:BQ29)</f>
        <v>-4222152.6634665504</v>
      </c>
      <c r="BR30" s="4">
        <f t="shared" ref="BR30:BX30" si="34">BQ30+BR29</f>
        <v>-4233974.690924257</v>
      </c>
      <c r="BS30" s="4">
        <f t="shared" si="34"/>
        <v>-4244559.6276515676</v>
      </c>
      <c r="BT30" s="4">
        <f t="shared" si="34"/>
        <v>-4256444.3946089922</v>
      </c>
      <c r="BU30" s="4">
        <f t="shared" si="34"/>
        <v>-4267936.794474436</v>
      </c>
      <c r="BV30" s="4">
        <f t="shared" si="34"/>
        <v>-4279887.0174989644</v>
      </c>
      <c r="BW30" s="4">
        <f t="shared" si="34"/>
        <v>-4291442.7124462118</v>
      </c>
      <c r="BX30" s="4">
        <f t="shared" si="34"/>
        <v>-4304746.1848547952</v>
      </c>
      <c r="BY30" s="4">
        <f t="shared" ref="BY30" si="35">BX30+BY29</f>
        <v>-4318090.8980278447</v>
      </c>
      <c r="BZ30" s="4">
        <f t="shared" ref="BZ30:CA30" si="36">BY30+BZ29</f>
        <v>-4331045.1707219286</v>
      </c>
      <c r="CA30" s="4">
        <f t="shared" si="36"/>
        <v>-4331045.1707219286</v>
      </c>
      <c r="CB30" s="4"/>
      <c r="CC30" s="55"/>
      <c r="CI30" s="39"/>
      <c r="CJ30" s="39"/>
      <c r="CO30" s="59"/>
    </row>
    <row r="31" spans="2:93" ht="15.75" hidden="1" customHeight="1">
      <c r="B31" s="112" t="s">
        <v>367</v>
      </c>
      <c r="C31" s="72" t="s">
        <v>169</v>
      </c>
      <c r="D31" s="6">
        <v>5</v>
      </c>
      <c r="E31" s="148" t="s">
        <v>431</v>
      </c>
      <c r="F31" s="11"/>
      <c r="G31" s="11"/>
      <c r="H31" s="11"/>
      <c r="I31" s="11"/>
      <c r="J31" s="11"/>
      <c r="K31" s="11"/>
      <c r="L31" s="11"/>
      <c r="M31" s="11"/>
      <c r="N31" s="11"/>
      <c r="O31" s="69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55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55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55"/>
      <c r="AZ31" s="4"/>
      <c r="BA31" s="4"/>
      <c r="BB31" s="4"/>
      <c r="BC31" s="4"/>
      <c r="BD31" s="4"/>
      <c r="BE31" s="4"/>
      <c r="BF31" s="4"/>
      <c r="BG31" s="50"/>
      <c r="BH31" s="4"/>
      <c r="BI31" s="4"/>
      <c r="BJ31" s="4"/>
      <c r="BK31" s="4"/>
      <c r="BL31" s="4"/>
      <c r="BM31" s="4"/>
      <c r="BN31" s="4"/>
      <c r="BO31" s="4"/>
      <c r="BP31" s="4"/>
      <c r="BQ31" s="55"/>
      <c r="BR31" s="4"/>
      <c r="BT31" s="4"/>
      <c r="BU31" s="4"/>
      <c r="BV31" s="4"/>
      <c r="BW31" s="4"/>
      <c r="BX31" s="4"/>
      <c r="BY31" s="4"/>
      <c r="BZ31" s="4"/>
      <c r="CA31" s="4">
        <f>SUM(CA30:CA30)</f>
        <v>-4331045.1707219286</v>
      </c>
      <c r="CB31" s="4"/>
      <c r="CC31" s="55"/>
      <c r="CI31" s="39"/>
      <c r="CJ31" s="39"/>
      <c r="CO31" s="59"/>
    </row>
    <row r="32" spans="2:93" ht="15.75" customHeight="1">
      <c r="B32" s="112"/>
      <c r="D32" s="6"/>
      <c r="E32" s="148"/>
      <c r="F32" s="11"/>
      <c r="G32" s="11"/>
      <c r="H32" s="11"/>
      <c r="I32" s="11"/>
      <c r="J32" s="11"/>
      <c r="K32" s="11"/>
      <c r="L32" s="11"/>
      <c r="M32" s="11"/>
      <c r="N32" s="11"/>
      <c r="O32" s="69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55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55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55"/>
      <c r="AZ32" s="4"/>
      <c r="BA32" s="4"/>
      <c r="BB32" s="4"/>
      <c r="BC32" s="4"/>
      <c r="BD32" s="4"/>
      <c r="BE32" s="4"/>
      <c r="BF32" s="4"/>
      <c r="BG32" s="50"/>
      <c r="BH32" s="4"/>
      <c r="BI32" s="4"/>
      <c r="BJ32" s="4"/>
      <c r="BK32" s="4"/>
      <c r="BL32" s="4"/>
      <c r="BM32" s="4"/>
      <c r="BN32" s="4"/>
      <c r="BO32" s="4"/>
      <c r="BP32" s="4"/>
      <c r="BQ32" s="55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55"/>
      <c r="CI32" s="39"/>
      <c r="CJ32" s="39"/>
      <c r="CO32" s="59"/>
    </row>
    <row r="33" spans="2:95" ht="15.75" customHeight="1">
      <c r="B33" s="112" t="s">
        <v>367</v>
      </c>
      <c r="C33" s="72" t="s">
        <v>169</v>
      </c>
      <c r="D33" s="6">
        <v>6</v>
      </c>
      <c r="E33" s="147" t="s">
        <v>255</v>
      </c>
      <c r="F33" s="11"/>
      <c r="G33" s="11"/>
      <c r="H33" s="11"/>
      <c r="I33" s="11"/>
      <c r="J33" s="11"/>
      <c r="K33" s="11"/>
      <c r="L33" s="11"/>
      <c r="M33" s="11"/>
      <c r="N33" s="11"/>
      <c r="O33" s="69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55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55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55"/>
      <c r="AZ33" s="4"/>
      <c r="BA33" s="4"/>
      <c r="BB33" s="4"/>
      <c r="BC33" s="4"/>
      <c r="BD33" s="4"/>
      <c r="BE33" s="4"/>
      <c r="BF33" s="4"/>
      <c r="BG33" s="50"/>
      <c r="BH33" s="4"/>
      <c r="BI33" s="4"/>
      <c r="BJ33" s="4"/>
      <c r="BK33" s="4"/>
      <c r="BM33" s="4"/>
      <c r="BN33" s="4"/>
      <c r="BO33" s="4"/>
      <c r="BP33" s="4"/>
      <c r="BQ33" s="55"/>
      <c r="BR33" s="50">
        <f>SUMIFS('Sch.93-Deferral'!$26:$26,'Sch.93-Deferral'!$2:$2,BR$2)</f>
        <v>1233599.7016098257</v>
      </c>
      <c r="BS33" s="50">
        <f>SUMIFS('Sch.93-Deferral'!$26:$26,'Sch.93-Deferral'!$2:$2,BS$2)</f>
        <v>1186.3141898111367</v>
      </c>
      <c r="BT33" s="50">
        <f>SUMIFS('Sch.93-Deferral'!$26:$26,'Sch.93-Deferral'!$2:$2,BT$2)</f>
        <v>0</v>
      </c>
      <c r="BU33" s="50">
        <f>SUMIFS('Sch.93-Deferral'!$26:$26,'Sch.93-Deferral'!$2:$2,BU$2)</f>
        <v>0</v>
      </c>
      <c r="BV33" s="50">
        <f>SUMIFS('Sch.93-Deferral'!$26:$26,'Sch.93-Deferral'!$2:$2,BV$2)</f>
        <v>0</v>
      </c>
      <c r="BW33" s="50">
        <f>SUMIFS('Sch.93-Deferral'!$26:$26,'Sch.93-Deferral'!$2:$2,BW$2)</f>
        <v>0</v>
      </c>
      <c r="BX33" s="50">
        <f>SUMIFS('Sch.93-Deferral'!$26:$26,'Sch.93-Deferral'!$2:$2,BX$2)</f>
        <v>0</v>
      </c>
      <c r="BY33" s="50">
        <f>SUMIFS('Sch.93-Deferral'!$26:$26,'Sch.93-Deferral'!$2:$2,BY$2)</f>
        <v>0</v>
      </c>
      <c r="BZ33" s="50">
        <f>SUMIFS('Sch.93-Deferral'!$26:$26,'Sch.93-Deferral'!$2:$2,BZ$2)</f>
        <v>0</v>
      </c>
      <c r="CA33" s="50">
        <f>SUMIFS('Sch.93-Deferral'!$26:$26,'Sch.93-Deferral'!$2:$2,CA$2)</f>
        <v>0</v>
      </c>
      <c r="CB33" s="50">
        <f>SUMIFS('Sch.93-Deferral'!$26:$26,'Sch.93-Deferral'!$2:$2,CB$2)</f>
        <v>0</v>
      </c>
      <c r="CC33" s="65">
        <f>SUMIFS('Sch.93-Deferral'!$26:$26,'Sch.93-Deferral'!$2:$2,CC$2)</f>
        <v>0</v>
      </c>
      <c r="CF33" s="4"/>
      <c r="CG33" s="4"/>
      <c r="CH33" s="4"/>
      <c r="CI33" s="4"/>
      <c r="CJ33" s="4"/>
      <c r="CK33" s="4"/>
      <c r="CO33" s="59"/>
    </row>
    <row r="34" spans="2:95" ht="15.75" customHeight="1">
      <c r="B34" s="112" t="s">
        <v>367</v>
      </c>
      <c r="C34" s="72" t="s">
        <v>169</v>
      </c>
      <c r="D34" s="6">
        <v>6</v>
      </c>
      <c r="E34" s="148" t="s">
        <v>10</v>
      </c>
      <c r="F34" s="11"/>
      <c r="G34" s="11"/>
      <c r="H34" s="11"/>
      <c r="I34" s="11"/>
      <c r="J34" s="11"/>
      <c r="K34" s="11"/>
      <c r="L34" s="11"/>
      <c r="M34" s="11"/>
      <c r="N34" s="11"/>
      <c r="O34" s="69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55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55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55"/>
      <c r="AZ34" s="4"/>
      <c r="BA34" s="4"/>
      <c r="BB34" s="4"/>
      <c r="BC34" s="4"/>
      <c r="BD34" s="4"/>
      <c r="BE34" s="4"/>
      <c r="BF34" s="4"/>
      <c r="BG34" s="50"/>
      <c r="BH34" s="4"/>
      <c r="BI34" s="4"/>
      <c r="BJ34" s="4"/>
      <c r="BK34" s="4"/>
      <c r="BL34" s="4"/>
      <c r="BM34" s="4"/>
      <c r="BN34" s="4"/>
      <c r="BO34" s="4"/>
      <c r="BP34" s="4"/>
      <c r="BQ34" s="55"/>
      <c r="BR34" s="4">
        <f>BR33/2*BR$438</f>
        <v>1727.039582253756</v>
      </c>
      <c r="BS34" s="4">
        <f t="shared" ref="BS34:CC34" si="37">(BR35+BS33/2)*BS$438</f>
        <v>3089.7997457174624</v>
      </c>
      <c r="BT34" s="4">
        <f t="shared" si="37"/>
        <v>3470.887994357302</v>
      </c>
      <c r="BU34" s="4">
        <f t="shared" si="37"/>
        <v>3356.2991064293064</v>
      </c>
      <c r="BV34" s="4">
        <f t="shared" si="37"/>
        <v>3490.0041182395048</v>
      </c>
      <c r="BW34" s="4">
        <f t="shared" si="37"/>
        <v>3374.7841251359123</v>
      </c>
      <c r="BX34" s="4">
        <f t="shared" si="37"/>
        <v>3885.2139744624874</v>
      </c>
      <c r="BY34" s="4">
        <f t="shared" si="37"/>
        <v>3897.2581377833212</v>
      </c>
      <c r="BZ34" s="4">
        <f t="shared" si="37"/>
        <v>3783.2319077520478</v>
      </c>
      <c r="CA34" s="4">
        <f t="shared" si="37"/>
        <v>5312.4142448654256</v>
      </c>
      <c r="CB34" s="4">
        <f t="shared" si="37"/>
        <v>5080.6917949465351</v>
      </c>
      <c r="CC34" s="55">
        <f t="shared" si="37"/>
        <v>5356.0652902326365</v>
      </c>
      <c r="CD34" s="4">
        <f t="shared" ref="CD34:CJ34" si="38">CC35*CD$438</f>
        <v>6915.2924114377902</v>
      </c>
      <c r="CE34" s="4">
        <f t="shared" si="38"/>
        <v>6180.1199915196021</v>
      </c>
      <c r="CF34" s="4">
        <f t="shared" si="38"/>
        <v>6986.0076384137583</v>
      </c>
      <c r="CG34" s="4">
        <f t="shared" si="38"/>
        <v>0</v>
      </c>
      <c r="CH34" s="4">
        <f t="shared" si="38"/>
        <v>0</v>
      </c>
      <c r="CI34" s="4">
        <f t="shared" si="38"/>
        <v>0</v>
      </c>
      <c r="CJ34" s="4">
        <f t="shared" si="38"/>
        <v>0</v>
      </c>
      <c r="CK34" s="4"/>
      <c r="CO34" s="59"/>
    </row>
    <row r="35" spans="2:95" ht="15.75" customHeight="1">
      <c r="B35" s="112" t="s">
        <v>367</v>
      </c>
      <c r="C35" s="72" t="s">
        <v>169</v>
      </c>
      <c r="D35" s="6">
        <v>6</v>
      </c>
      <c r="E35" s="147" t="s">
        <v>11</v>
      </c>
      <c r="F35" s="11"/>
      <c r="G35" s="11"/>
      <c r="H35" s="11"/>
      <c r="I35" s="11"/>
      <c r="J35" s="11"/>
      <c r="K35" s="11"/>
      <c r="L35" s="11"/>
      <c r="M35" s="11"/>
      <c r="N35" s="11"/>
      <c r="O35" s="69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55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55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55"/>
      <c r="AZ35" s="4"/>
      <c r="BA35" s="4"/>
      <c r="BB35" s="4"/>
      <c r="BC35" s="4"/>
      <c r="BD35" s="4"/>
      <c r="BE35" s="4"/>
      <c r="BF35" s="4"/>
      <c r="BG35" s="50"/>
      <c r="BH35" s="4"/>
      <c r="BI35" s="4"/>
      <c r="BJ35" s="4"/>
      <c r="BK35" s="4"/>
      <c r="BL35" s="4"/>
      <c r="BM35" s="4"/>
      <c r="BN35" s="4"/>
      <c r="BO35" s="4"/>
      <c r="BP35" s="4"/>
      <c r="BQ35" s="55"/>
      <c r="BR35" s="4">
        <f>SUM(BR33:BR34)</f>
        <v>1235326.7411920794</v>
      </c>
      <c r="BS35" s="4">
        <f>BR35+SUM(BS33:BS34)</f>
        <v>1239602.8551276079</v>
      </c>
      <c r="BT35" s="4">
        <f t="shared" ref="BT35" si="39">BS35+SUM(BT33:BT34)</f>
        <v>1243073.7431219653</v>
      </c>
      <c r="BU35" s="4">
        <f t="shared" ref="BU35" si="40">BT35+SUM(BU33:BU34)</f>
        <v>1246430.0422283947</v>
      </c>
      <c r="BV35" s="4">
        <f t="shared" ref="BV35" si="41">BU35+SUM(BV33:BV34)</f>
        <v>1249920.0463466342</v>
      </c>
      <c r="BW35" s="4">
        <f t="shared" ref="BW35" si="42">BV35+SUM(BW33:BW34)</f>
        <v>1253294.8304717701</v>
      </c>
      <c r="BX35" s="4">
        <f t="shared" ref="BX35" si="43">BW35+SUM(BX33:BX34)</f>
        <v>1257180.0444462327</v>
      </c>
      <c r="BY35" s="4">
        <f>BX35+SUM(BY33:BY34)</f>
        <v>1261077.302584016</v>
      </c>
      <c r="BZ35" s="4">
        <f>BY35+SUM(BZ33:BZ34)</f>
        <v>1264860.5344917681</v>
      </c>
      <c r="CA35" s="4">
        <f t="shared" ref="CA35" si="44">BZ35+SUM(CA33:CA34)</f>
        <v>1270172.9487366336</v>
      </c>
      <c r="CB35" s="4">
        <f t="shared" ref="CB35" si="45">CA35+SUM(CB33:CB34)</f>
        <v>1275253.6405315802</v>
      </c>
      <c r="CC35" s="55">
        <f t="shared" ref="CC35" si="46">CB35+SUM(CC33:CC34)</f>
        <v>1280609.7058218129</v>
      </c>
      <c r="CD35" s="4">
        <f t="shared" ref="CD35:CJ35" si="47">CC35+CD34</f>
        <v>1287524.9982332506</v>
      </c>
      <c r="CE35" s="4">
        <f t="shared" si="47"/>
        <v>1293705.1182247701</v>
      </c>
      <c r="CF35" s="4">
        <f t="shared" si="47"/>
        <v>1300691.1258631838</v>
      </c>
      <c r="CG35" s="4">
        <f t="shared" si="47"/>
        <v>1300691.1258631838</v>
      </c>
      <c r="CH35" s="4">
        <f t="shared" si="47"/>
        <v>1300691.1258631838</v>
      </c>
      <c r="CI35" s="4">
        <f t="shared" si="47"/>
        <v>1300691.1258631838</v>
      </c>
      <c r="CJ35" s="4">
        <f t="shared" si="47"/>
        <v>1300691.1258631838</v>
      </c>
      <c r="CK35" s="50">
        <f>CJ35</f>
        <v>1300691.1258631838</v>
      </c>
      <c r="CO35" s="59"/>
    </row>
    <row r="36" spans="2:95" ht="15.75" hidden="1" customHeight="1">
      <c r="B36" s="112" t="s">
        <v>367</v>
      </c>
      <c r="C36" s="72" t="s">
        <v>169</v>
      </c>
      <c r="D36" s="6">
        <v>6</v>
      </c>
      <c r="E36" s="148" t="s">
        <v>252</v>
      </c>
      <c r="F36" s="11"/>
      <c r="G36" s="11"/>
      <c r="H36" s="11"/>
      <c r="I36" s="11"/>
      <c r="J36" s="11"/>
      <c r="K36" s="11"/>
      <c r="L36" s="11"/>
      <c r="M36" s="11"/>
      <c r="N36" s="11"/>
      <c r="O36" s="69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55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55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55"/>
      <c r="AZ36" s="4"/>
      <c r="BA36" s="4"/>
      <c r="BB36" s="4"/>
      <c r="BC36" s="4"/>
      <c r="BD36" s="4"/>
      <c r="BE36" s="4"/>
      <c r="BF36" s="4"/>
      <c r="BG36" s="50"/>
      <c r="BH36" s="4"/>
      <c r="BI36" s="4"/>
      <c r="BJ36" s="4"/>
      <c r="BK36" s="4"/>
      <c r="BL36" s="4"/>
      <c r="BM36" s="4"/>
      <c r="BN36" s="4"/>
      <c r="BO36" s="4"/>
      <c r="BP36" s="4"/>
      <c r="BQ36" s="55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55"/>
      <c r="CF36" s="4"/>
      <c r="CG36" s="4"/>
      <c r="CH36" s="4"/>
      <c r="CI36" s="4"/>
      <c r="CJ36" s="4"/>
      <c r="CK36" s="80" t="e">
        <f>#REF!</f>
        <v>#REF!</v>
      </c>
      <c r="CO36" s="59"/>
    </row>
    <row r="37" spans="2:95" ht="15.75" hidden="1" customHeight="1">
      <c r="B37" s="112" t="s">
        <v>367</v>
      </c>
      <c r="C37" s="72" t="s">
        <v>169</v>
      </c>
      <c r="D37" s="6">
        <v>6</v>
      </c>
      <c r="E37" s="148" t="s">
        <v>432</v>
      </c>
      <c r="F37" s="11"/>
      <c r="G37" s="11"/>
      <c r="H37" s="11"/>
      <c r="I37" s="11"/>
      <c r="J37" s="11"/>
      <c r="K37" s="11"/>
      <c r="L37" s="11"/>
      <c r="M37" s="11"/>
      <c r="N37" s="11"/>
      <c r="O37" s="69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55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55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55"/>
      <c r="AZ37" s="4"/>
      <c r="BA37" s="4"/>
      <c r="BB37" s="4"/>
      <c r="BC37" s="4"/>
      <c r="BD37" s="4"/>
      <c r="BE37" s="4"/>
      <c r="BF37" s="4"/>
      <c r="BG37" s="50"/>
      <c r="BH37" s="4"/>
      <c r="BI37" s="4"/>
      <c r="BJ37" s="4"/>
      <c r="BK37" s="4"/>
      <c r="BL37" s="4"/>
      <c r="BM37" s="4"/>
      <c r="BN37" s="4"/>
      <c r="BO37" s="4"/>
      <c r="BP37" s="4"/>
      <c r="BQ37" s="55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55"/>
      <c r="CF37" s="4"/>
      <c r="CG37" s="4"/>
      <c r="CH37" s="4"/>
      <c r="CI37" s="4"/>
      <c r="CJ37" s="4"/>
      <c r="CK37" s="50" t="e">
        <f>SUM(CK35:CK36)</f>
        <v>#REF!</v>
      </c>
      <c r="CO37" s="59"/>
    </row>
    <row r="38" spans="2:95" ht="15.75" hidden="1" customHeight="1">
      <c r="B38" s="112"/>
      <c r="D38" s="12"/>
      <c r="E38" s="148"/>
      <c r="F38" s="11"/>
      <c r="G38" s="11"/>
      <c r="H38" s="11"/>
      <c r="I38" s="11"/>
      <c r="J38" s="11"/>
      <c r="K38" s="11"/>
      <c r="L38" s="11"/>
      <c r="M38" s="11"/>
      <c r="N38" s="11"/>
      <c r="O38" s="69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55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55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55"/>
      <c r="AZ38" s="4"/>
      <c r="BA38" s="4"/>
      <c r="BB38" s="4"/>
      <c r="BC38" s="4"/>
      <c r="BD38" s="4"/>
      <c r="BE38" s="4"/>
      <c r="BF38" s="4"/>
      <c r="BG38" s="50"/>
      <c r="BH38" s="4"/>
      <c r="BI38" s="4"/>
      <c r="BJ38" s="4"/>
      <c r="BK38" s="4"/>
      <c r="BL38" s="4"/>
      <c r="BM38" s="4"/>
      <c r="BN38" s="4"/>
      <c r="BO38" s="4"/>
      <c r="BP38" s="4"/>
      <c r="BQ38" s="55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55"/>
      <c r="CI38" s="39"/>
      <c r="CJ38" s="39"/>
      <c r="CO38" s="59"/>
    </row>
    <row r="39" spans="2:95" ht="15.75" hidden="1" customHeight="1">
      <c r="B39" s="112" t="s">
        <v>367</v>
      </c>
      <c r="C39" s="72" t="s">
        <v>169</v>
      </c>
      <c r="D39" s="6">
        <v>7</v>
      </c>
      <c r="E39" s="147" t="s">
        <v>255</v>
      </c>
      <c r="F39" s="11"/>
      <c r="G39" s="11"/>
      <c r="H39" s="11"/>
      <c r="I39" s="11"/>
      <c r="J39" s="11"/>
      <c r="K39" s="11"/>
      <c r="L39" s="11"/>
      <c r="M39" s="11"/>
      <c r="N39" s="11"/>
      <c r="O39" s="69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55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55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55"/>
      <c r="AZ39" s="4"/>
      <c r="BA39" s="4"/>
      <c r="BB39" s="4"/>
      <c r="BC39" s="4"/>
      <c r="BD39" s="4"/>
      <c r="BE39" s="4"/>
      <c r="BF39" s="4"/>
      <c r="BG39" s="50"/>
      <c r="BH39" s="4"/>
      <c r="BI39" s="4"/>
      <c r="BJ39" s="4"/>
      <c r="BK39" s="4"/>
      <c r="BL39" s="4"/>
      <c r="BM39" s="4"/>
      <c r="BN39" s="4"/>
      <c r="BO39" s="4"/>
      <c r="BP39" s="4"/>
      <c r="BQ39" s="55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55"/>
      <c r="CD39" s="50">
        <f>SUMIFS('Sch.93-Deferral'!$26:$26,'Sch.93-Deferral'!$2:$2,CD$2)</f>
        <v>0</v>
      </c>
      <c r="CE39" s="50">
        <f>SUMIFS('Sch.93-Deferral'!$26:$26,'Sch.93-Deferral'!$2:$2,CE$2)</f>
        <v>0</v>
      </c>
      <c r="CF39" s="50">
        <f>SUMIFS('Sch.93-Deferral'!$26:$26,'Sch.93-Deferral'!$2:$2,CF$2)</f>
        <v>0</v>
      </c>
      <c r="CG39" s="50">
        <f>SUMIFS('Sch.93-Deferral'!$26:$26,'Sch.93-Deferral'!$2:$2,CG$2)</f>
        <v>0</v>
      </c>
      <c r="CH39" s="50">
        <f>SUMIFS('Sch.93-Deferral'!$26:$26,'Sch.93-Deferral'!$2:$2,CH$2)</f>
        <v>0</v>
      </c>
      <c r="CI39" s="50">
        <f>SUMIFS('Sch.93-Deferral'!$26:$26,'Sch.93-Deferral'!$2:$2,CI$2)</f>
        <v>0</v>
      </c>
      <c r="CJ39" s="50">
        <f>SUMIFS('Sch.93-Deferral'!$26:$26,'Sch.93-Deferral'!$2:$2,CJ$2)</f>
        <v>0</v>
      </c>
      <c r="CK39" s="50">
        <f>SUMIFS('Sch.93-Deferral'!$26:$26,'Sch.93-Deferral'!$2:$2,CK$2)</f>
        <v>0</v>
      </c>
      <c r="CL39" s="50">
        <f>SUMIFS('Sch.93-Deferral'!$26:$26,'Sch.93-Deferral'!$2:$2,CL$2)</f>
        <v>0</v>
      </c>
      <c r="CM39" s="50">
        <f>SUMIFS('Sch.93-Deferral'!$26:$26,'Sch.93-Deferral'!$2:$2,CM$2)</f>
        <v>0</v>
      </c>
      <c r="CN39" s="50">
        <f>SUMIFS('Sch.93-Deferral'!$26:$26,'Sch.93-Deferral'!$2:$2,CN$2)</f>
        <v>0</v>
      </c>
      <c r="CO39" s="65">
        <f>SUMIFS('Sch.93-Deferral'!$26:$26,'Sch.93-Deferral'!$2:$2,CO$2)</f>
        <v>0</v>
      </c>
      <c r="CP39" s="50">
        <f>SUMIFS('Sch.93-Deferral'!$26:$26,'Sch.93-Deferral'!$2:$2,CP$2)</f>
        <v>0</v>
      </c>
      <c r="CQ39" s="50">
        <f>SUMIFS('Sch.93-Deferral'!$26:$26,'Sch.93-Deferral'!$2:$2,CQ$2)</f>
        <v>0</v>
      </c>
    </row>
    <row r="40" spans="2:95" ht="15.75" hidden="1" customHeight="1">
      <c r="B40" s="112" t="s">
        <v>367</v>
      </c>
      <c r="C40" s="72" t="s">
        <v>169</v>
      </c>
      <c r="D40" s="6">
        <v>7</v>
      </c>
      <c r="E40" s="148" t="s">
        <v>10</v>
      </c>
      <c r="F40" s="11"/>
      <c r="G40" s="11"/>
      <c r="H40" s="11"/>
      <c r="I40" s="11"/>
      <c r="J40" s="11"/>
      <c r="K40" s="11"/>
      <c r="L40" s="11"/>
      <c r="M40" s="11"/>
      <c r="N40" s="11"/>
      <c r="O40" s="69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55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55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55"/>
      <c r="AZ40" s="4"/>
      <c r="BA40" s="4"/>
      <c r="BB40" s="4"/>
      <c r="BC40" s="4"/>
      <c r="BD40" s="4"/>
      <c r="BE40" s="4"/>
      <c r="BF40" s="4"/>
      <c r="BG40" s="50"/>
      <c r="BH40" s="4"/>
      <c r="BI40" s="4"/>
      <c r="BJ40" s="4"/>
      <c r="BK40" s="4"/>
      <c r="BL40" s="4"/>
      <c r="BM40" s="4"/>
      <c r="BN40" s="4"/>
      <c r="BO40" s="4"/>
      <c r="BP40" s="4"/>
      <c r="BQ40" s="55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55"/>
      <c r="CD40" s="4">
        <f t="shared" ref="CD40:CI40" si="48">(CC41+CD39/2)*CD$438</f>
        <v>0</v>
      </c>
      <c r="CE40" s="4">
        <f t="shared" si="48"/>
        <v>0</v>
      </c>
      <c r="CF40" s="4">
        <f t="shared" si="48"/>
        <v>0</v>
      </c>
      <c r="CG40" s="4">
        <f t="shared" si="48"/>
        <v>0</v>
      </c>
      <c r="CH40" s="4">
        <f t="shared" si="48"/>
        <v>0</v>
      </c>
      <c r="CI40" s="4">
        <f t="shared" si="48"/>
        <v>0</v>
      </c>
      <c r="CJ40" s="4">
        <f t="shared" ref="CJ40:CP40" si="49">CI41*CJ$438</f>
        <v>0</v>
      </c>
      <c r="CK40" s="4">
        <f t="shared" si="49"/>
        <v>0</v>
      </c>
      <c r="CL40" s="4">
        <f t="shared" si="49"/>
        <v>0</v>
      </c>
      <c r="CM40" s="4">
        <f t="shared" si="49"/>
        <v>0</v>
      </c>
      <c r="CN40" s="4">
        <f t="shared" si="49"/>
        <v>0</v>
      </c>
      <c r="CO40" s="55">
        <f t="shared" si="49"/>
        <v>0</v>
      </c>
      <c r="CP40" s="4">
        <f t="shared" si="49"/>
        <v>0</v>
      </c>
      <c r="CQ40" s="4"/>
    </row>
    <row r="41" spans="2:95" ht="15.75" hidden="1" customHeight="1">
      <c r="B41" s="112" t="s">
        <v>367</v>
      </c>
      <c r="C41" s="72" t="s">
        <v>169</v>
      </c>
      <c r="D41" s="6">
        <v>7</v>
      </c>
      <c r="E41" s="147" t="s">
        <v>11</v>
      </c>
      <c r="F41" s="11"/>
      <c r="G41" s="11"/>
      <c r="H41" s="11"/>
      <c r="I41" s="11"/>
      <c r="J41" s="11"/>
      <c r="K41" s="11"/>
      <c r="L41" s="11"/>
      <c r="M41" s="11"/>
      <c r="N41" s="11"/>
      <c r="O41" s="69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55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55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55"/>
      <c r="AZ41" s="4"/>
      <c r="BA41" s="4"/>
      <c r="BB41" s="4"/>
      <c r="BC41" s="4"/>
      <c r="BD41" s="4"/>
      <c r="BE41" s="4"/>
      <c r="BF41" s="4"/>
      <c r="BG41" s="50"/>
      <c r="BH41" s="4"/>
      <c r="BI41" s="4"/>
      <c r="BJ41" s="4"/>
      <c r="BK41" s="4"/>
      <c r="BL41" s="4"/>
      <c r="BM41" s="4"/>
      <c r="BN41" s="4"/>
      <c r="BO41" s="4"/>
      <c r="BP41" s="4"/>
      <c r="BQ41" s="55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55"/>
      <c r="CD41" s="4">
        <f t="shared" ref="CD41:CG41" si="50">CC41+SUM(CD39:CD40)</f>
        <v>0</v>
      </c>
      <c r="CE41" s="4">
        <f t="shared" si="50"/>
        <v>0</v>
      </c>
      <c r="CF41" s="4">
        <f t="shared" si="50"/>
        <v>0</v>
      </c>
      <c r="CG41" s="4">
        <f t="shared" si="50"/>
        <v>0</v>
      </c>
      <c r="CH41" s="4">
        <f t="shared" ref="CH41" si="51">CG41+SUM(CH39:CH40)</f>
        <v>0</v>
      </c>
      <c r="CI41" s="4">
        <f t="shared" ref="CI41" si="52">CH41+SUM(CI39:CI40)</f>
        <v>0</v>
      </c>
      <c r="CJ41" s="4">
        <f>CI41+CJ40</f>
        <v>0</v>
      </c>
      <c r="CK41" s="4">
        <f t="shared" ref="CK41" si="53">CJ41+CK40</f>
        <v>0</v>
      </c>
      <c r="CL41" s="4">
        <f t="shared" ref="CL41" si="54">CK41+CL40</f>
        <v>0</v>
      </c>
      <c r="CM41" s="4">
        <f t="shared" ref="CM41" si="55">CL41+CM40</f>
        <v>0</v>
      </c>
      <c r="CN41" s="4">
        <f t="shared" ref="CN41" si="56">CM41+CN40</f>
        <v>0</v>
      </c>
      <c r="CO41" s="55">
        <f>CN41+CO40</f>
        <v>0</v>
      </c>
      <c r="CP41" s="4">
        <f>CO41+CP40</f>
        <v>0</v>
      </c>
      <c r="CQ41" s="4">
        <f>CP41</f>
        <v>0</v>
      </c>
    </row>
    <row r="42" spans="2:95" ht="15.75" hidden="1" customHeight="1">
      <c r="B42" s="112" t="s">
        <v>367</v>
      </c>
      <c r="C42" s="72" t="s">
        <v>169</v>
      </c>
      <c r="D42" s="6">
        <v>7</v>
      </c>
      <c r="E42" s="148" t="s">
        <v>252</v>
      </c>
      <c r="F42" s="11"/>
      <c r="G42" s="11"/>
      <c r="H42" s="11"/>
      <c r="I42" s="11"/>
      <c r="J42" s="11"/>
      <c r="K42" s="11"/>
      <c r="L42" s="11"/>
      <c r="M42" s="11"/>
      <c r="N42" s="11"/>
      <c r="O42" s="69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55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55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55"/>
      <c r="AZ42" s="4"/>
      <c r="BA42" s="4"/>
      <c r="BB42" s="4"/>
      <c r="BC42" s="4"/>
      <c r="BD42" s="4"/>
      <c r="BE42" s="4"/>
      <c r="BF42" s="4"/>
      <c r="BG42" s="50"/>
      <c r="BH42" s="4"/>
      <c r="BI42" s="4"/>
      <c r="BJ42" s="4"/>
      <c r="BK42" s="4"/>
      <c r="BL42" s="4"/>
      <c r="BM42" s="4"/>
      <c r="BN42" s="4"/>
      <c r="BO42" s="4"/>
      <c r="BP42" s="4"/>
      <c r="BQ42" s="55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55"/>
      <c r="CF42" s="4"/>
      <c r="CG42" s="4"/>
      <c r="CH42" s="4"/>
      <c r="CI42" s="4"/>
      <c r="CJ42" s="4"/>
      <c r="CK42" s="4"/>
      <c r="CL42" s="4"/>
      <c r="CM42" s="4"/>
      <c r="CN42" s="4"/>
      <c r="CO42" s="55"/>
      <c r="CP42" s="4"/>
      <c r="CQ42" s="13">
        <f>CW483</f>
        <v>0</v>
      </c>
    </row>
    <row r="43" spans="2:95" ht="15.75" hidden="1" customHeight="1">
      <c r="B43" s="112" t="s">
        <v>367</v>
      </c>
      <c r="C43" s="72" t="s">
        <v>169</v>
      </c>
      <c r="D43" s="6">
        <v>7</v>
      </c>
      <c r="E43" s="148" t="s">
        <v>433</v>
      </c>
      <c r="F43" s="11"/>
      <c r="G43" s="11"/>
      <c r="H43" s="11"/>
      <c r="I43" s="11"/>
      <c r="J43" s="11"/>
      <c r="K43" s="11"/>
      <c r="L43" s="11"/>
      <c r="M43" s="11"/>
      <c r="N43" s="11"/>
      <c r="O43" s="69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55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55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55"/>
      <c r="AZ43" s="4"/>
      <c r="BA43" s="4"/>
      <c r="BB43" s="4"/>
      <c r="BC43" s="4"/>
      <c r="BD43" s="4"/>
      <c r="BE43" s="4"/>
      <c r="BF43" s="4"/>
      <c r="BG43" s="50"/>
      <c r="BH43" s="4"/>
      <c r="BI43" s="4"/>
      <c r="BJ43" s="4"/>
      <c r="BK43" s="4"/>
      <c r="BL43" s="4"/>
      <c r="BM43" s="4"/>
      <c r="BN43" s="4"/>
      <c r="BO43" s="4"/>
      <c r="BP43" s="4"/>
      <c r="BQ43" s="55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55"/>
      <c r="CF43" s="4"/>
      <c r="CG43" s="4"/>
      <c r="CH43" s="4"/>
      <c r="CI43" s="4"/>
      <c r="CJ43" s="4"/>
      <c r="CK43" s="4"/>
      <c r="CL43" s="4"/>
      <c r="CM43" s="4"/>
      <c r="CN43" s="4"/>
      <c r="CO43" s="55"/>
      <c r="CP43" s="4"/>
      <c r="CQ43" s="4">
        <f>SUM(CQ41:CQ42)</f>
        <v>0</v>
      </c>
    </row>
    <row r="44" spans="2:95" ht="15.75" hidden="1" customHeight="1">
      <c r="B44" s="112"/>
      <c r="D44" s="12"/>
      <c r="E44" s="148"/>
      <c r="F44" s="11"/>
      <c r="G44" s="11"/>
      <c r="H44" s="11"/>
      <c r="I44" s="11"/>
      <c r="J44" s="11"/>
      <c r="K44" s="11"/>
      <c r="L44" s="11"/>
      <c r="M44" s="11"/>
      <c r="N44" s="11"/>
      <c r="O44" s="69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55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55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55"/>
      <c r="AZ44" s="4"/>
      <c r="BA44" s="4"/>
      <c r="BB44" s="4"/>
      <c r="BC44" s="4"/>
      <c r="BD44" s="4"/>
      <c r="BE44" s="4"/>
      <c r="BF44" s="4"/>
      <c r="BG44" s="50"/>
      <c r="BH44" s="4"/>
      <c r="BI44" s="4"/>
      <c r="BJ44" s="4"/>
      <c r="BK44" s="4"/>
      <c r="BL44" s="4"/>
      <c r="BM44" s="4"/>
      <c r="BN44" s="4"/>
      <c r="BO44" s="4"/>
      <c r="BP44" s="4"/>
      <c r="BQ44" s="55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55"/>
      <c r="CI44" s="39"/>
      <c r="CJ44" s="39"/>
      <c r="CO44" s="59"/>
    </row>
    <row r="45" spans="2:95" ht="15.75" customHeight="1">
      <c r="B45" s="112"/>
      <c r="D45" s="12"/>
      <c r="E45" s="148"/>
      <c r="F45" s="11"/>
      <c r="G45" s="11"/>
      <c r="H45" s="11"/>
      <c r="I45" s="11"/>
      <c r="J45" s="11"/>
      <c r="K45" s="11"/>
      <c r="L45" s="11"/>
      <c r="M45" s="11"/>
      <c r="N45" s="11"/>
      <c r="O45" s="69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55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55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55"/>
      <c r="AZ45" s="4"/>
      <c r="BA45" s="4"/>
      <c r="BB45" s="4"/>
      <c r="BC45" s="4"/>
      <c r="BD45" s="4"/>
      <c r="BE45" s="4"/>
      <c r="BF45" s="4"/>
      <c r="BG45" s="50"/>
      <c r="BH45" s="4"/>
      <c r="BI45" s="4"/>
      <c r="BJ45" s="4"/>
      <c r="BK45" s="4"/>
      <c r="BL45" s="4"/>
      <c r="BM45" s="4"/>
      <c r="BN45" s="4"/>
      <c r="BO45" s="4"/>
      <c r="BP45" s="4"/>
      <c r="BQ45" s="55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55"/>
      <c r="CI45" s="39"/>
      <c r="CJ45" s="39"/>
      <c r="CO45" s="59"/>
    </row>
    <row r="46" spans="2:95" s="128" customFormat="1" ht="15.75" customHeight="1">
      <c r="B46" s="132" t="s">
        <v>367</v>
      </c>
      <c r="C46" s="83" t="s">
        <v>169</v>
      </c>
      <c r="D46" s="45"/>
      <c r="E46" s="54" t="s">
        <v>17</v>
      </c>
      <c r="F46" s="50">
        <f>SUMIFS('Schs.93,94,191'!34:34,'Schs.93,94,191'!$1:$1,F$2)</f>
        <v>0</v>
      </c>
      <c r="G46" s="50">
        <f>SUMIFS('Schs.93,94,191'!34:34,'Schs.93,94,191'!$1:$1,G$2)</f>
        <v>0</v>
      </c>
      <c r="H46" s="50">
        <f>SUMIFS('Schs.93,94,191'!34:34,'Schs.93,94,191'!$1:$1,H$2)</f>
        <v>0</v>
      </c>
      <c r="I46" s="50">
        <f>SUMIFS('Schs.93,94,191'!34:34,'Schs.93,94,191'!$1:$1,I$2)</f>
        <v>0</v>
      </c>
      <c r="J46" s="50">
        <f>SUMIFS('Schs.93,94,191'!34:34,'Schs.93,94,191'!$1:$1,J$2)</f>
        <v>0</v>
      </c>
      <c r="K46" s="50">
        <f>SUMIFS('Schs.93,94,191'!34:34,'Schs.93,94,191'!$1:$1,K$2)</f>
        <v>0</v>
      </c>
      <c r="L46" s="50">
        <f>SUMIFS('Schs.93,94,191'!34:34,'Schs.93,94,191'!$1:$1,L$2)</f>
        <v>0</v>
      </c>
      <c r="M46" s="50">
        <f>SUMIFS('Schs.93,94,191'!34:34,'Schs.93,94,191'!$1:$1,M$2)</f>
        <v>0</v>
      </c>
      <c r="N46" s="50">
        <f>SUMIFS('Schs.93,94,191'!34:34,'Schs.93,94,191'!$1:$1,N$2)</f>
        <v>0</v>
      </c>
      <c r="O46" s="65">
        <f>SUMIFS('Schs.93,94,191'!34:34,'Schs.93,94,191'!$1:$1,O$2)</f>
        <v>0</v>
      </c>
      <c r="P46" s="50">
        <f>SUMIFS('Schs.93,94,191'!34:34,'Schs.93,94,191'!$1:$1,P$2)</f>
        <v>0</v>
      </c>
      <c r="Q46" s="50">
        <f>SUMIFS('Schs.93,94,191'!34:34,'Schs.93,94,191'!$1:$1,Q$2)</f>
        <v>0</v>
      </c>
      <c r="R46" s="50">
        <f>SUMIFS('Schs.93,94,191'!34:34,'Schs.93,94,191'!$1:$1,R$2)</f>
        <v>0</v>
      </c>
      <c r="S46" s="50">
        <f>SUMIFS('Schs.93,94,191'!34:34,'Schs.93,94,191'!$1:$1,S$2)</f>
        <v>0</v>
      </c>
      <c r="T46" s="50">
        <f>SUMIFS('Schs.93,94,191'!34:34,'Schs.93,94,191'!$1:$1,T$2)</f>
        <v>0</v>
      </c>
      <c r="U46" s="50">
        <f>SUMIFS('Schs.93,94,191'!34:34,'Schs.93,94,191'!$1:$1,U$2)</f>
        <v>0</v>
      </c>
      <c r="V46" s="50">
        <f>SUMIFS('Schs.93,94,191'!34:34,'Schs.93,94,191'!$1:$1,V$2)</f>
        <v>0</v>
      </c>
      <c r="W46" s="50">
        <f>SUMIFS('Schs.93,94,191'!34:34,'Schs.93,94,191'!$1:$1,W$2)</f>
        <v>0</v>
      </c>
      <c r="X46" s="50">
        <f>SUMIFS('Schs.93,94,191'!34:34,'Schs.93,94,191'!$1:$1,X$2)</f>
        <v>-4.5005800000000002</v>
      </c>
      <c r="Y46" s="50">
        <f>SUMIFS('Schs.93,94,191'!34:34,'Schs.93,94,191'!$1:$1,Y$2)</f>
        <v>-108463.81959</v>
      </c>
      <c r="Z46" s="50">
        <f>SUMIFS('Schs.93,94,191'!34:34,'Schs.93,94,191'!$1:$1,Z$2)</f>
        <v>-204453.48097999999</v>
      </c>
      <c r="AA46" s="65">
        <f>SUMIFS('Schs.93,94,191'!34:34,'Schs.93,94,191'!$1:$1,AA$2)</f>
        <v>-205056.60644</v>
      </c>
      <c r="AB46" s="50">
        <f>SUMIFS('Schs.93,94,191'!34:34,'Schs.93,94,191'!$1:$1,AB$2)</f>
        <v>-242033.68419999999</v>
      </c>
      <c r="AC46" s="50">
        <f>SUMIFS('Schs.93,94,191'!34:34,'Schs.93,94,191'!$1:$1,AC$2)</f>
        <v>-291429.51572000002</v>
      </c>
      <c r="AD46" s="50">
        <f>SUMIFS('Schs.93,94,191'!34:34,'Schs.93,94,191'!$1:$1,AD$2)</f>
        <v>-221601.89079</v>
      </c>
      <c r="AE46" s="50">
        <f>SUMIFS('Schs.93,94,191'!34:34,'Schs.93,94,191'!$1:$1,AE$2)</f>
        <v>-190028.22803999999</v>
      </c>
      <c r="AF46" s="50">
        <f>SUMIFS('Schs.93,94,191'!34:34,'Schs.93,94,191'!$1:$1,AF$2)</f>
        <v>-261659.67198000001</v>
      </c>
      <c r="AG46" s="50">
        <f>SUMIFS('Schs.93,94,191'!34:34,'Schs.93,94,191'!$1:$1,AG$2)</f>
        <v>-396344.52382</v>
      </c>
      <c r="AH46" s="50">
        <f>SUMIFS('Schs.93,94,191'!34:34,'Schs.93,94,191'!$1:$1,AH$2)</f>
        <v>-400658.81365999999</v>
      </c>
      <c r="AI46" s="50">
        <f>SUMIFS('Schs.93,94,191'!34:34,'Schs.93,94,191'!$1:$1,AI$2)</f>
        <v>-196069.77712000001</v>
      </c>
      <c r="AJ46" s="50">
        <f>SUMIFS('Schs.93,94,191'!34:34,'Schs.93,94,191'!$1:$1,AJ$2)</f>
        <v>-303.89982000000003</v>
      </c>
      <c r="AK46" s="50">
        <f>SUMIFS('Schs.93,94,191'!34:34,'Schs.93,94,191'!$1:$1,AK$2)</f>
        <v>0</v>
      </c>
      <c r="AL46" s="50">
        <f>SUMIFS('Schs.93,94,191'!34:34,'Schs.93,94,191'!$1:$1,AL$2)</f>
        <v>0</v>
      </c>
      <c r="AM46" s="65">
        <f>SUMIFS('Schs.93,94,191'!34:34,'Schs.93,94,191'!$1:$1,AM$2)</f>
        <v>0</v>
      </c>
      <c r="AN46" s="50">
        <f>SUMIFS('Schs.93,94,191'!34:34,'Schs.93,94,191'!$1:$1,AN$2)</f>
        <v>0</v>
      </c>
      <c r="AO46" s="50">
        <f>SUMIFS('Schs.93,94,191'!34:34,'Schs.93,94,191'!$1:$1,AO$2)</f>
        <v>0</v>
      </c>
      <c r="AP46" s="50">
        <f>SUMIFS('Schs.93,94,191'!34:34,'Schs.93,94,191'!$1:$1,AP$2)</f>
        <v>0</v>
      </c>
      <c r="AQ46" s="50">
        <f>SUMIFS('Schs.93,94,191'!34:34,'Schs.93,94,191'!$1:$1,AQ$2)</f>
        <v>0</v>
      </c>
      <c r="AR46" s="50">
        <f>SUMIFS('Schs.93,94,191'!34:34,'Schs.93,94,191'!$1:$1,AR$2)</f>
        <v>0</v>
      </c>
      <c r="AS46" s="50">
        <f>SUMIFS('Schs.93,94,191'!34:34,'Schs.93,94,191'!$1:$1,AS$2)</f>
        <v>0</v>
      </c>
      <c r="AT46" s="50">
        <f>SUMIFS('Schs.93,94,191'!34:34,'Schs.93,94,191'!$1:$1,AT$2)</f>
        <v>-12.76956</v>
      </c>
      <c r="AU46" s="50">
        <f>SUMIFS('Schs.93,94,191'!34:34,'Schs.93,94,191'!$1:$1,AU$2)</f>
        <v>-253711.95704000001</v>
      </c>
      <c r="AV46" s="50">
        <f>SUMIFS('Schs.93,94,191'!34:34,'Schs.93,94,191'!$1:$1,AV$2)</f>
        <v>-431319.84236000001</v>
      </c>
      <c r="AW46" s="50">
        <f>SUMIFS('Schs.93,94,191'!34:34,'Schs.93,94,191'!$1:$1,AW$2)</f>
        <v>-370087.19199999998</v>
      </c>
      <c r="AX46" s="50">
        <f>SUMIFS('Schs.93,94,191'!34:34,'Schs.93,94,191'!$1:$1,AX$2)</f>
        <v>-284160.60788000003</v>
      </c>
      <c r="AY46" s="65">
        <f>SUMIFS('Schs.93,94,191'!34:34,'Schs.93,94,191'!$1:$1,AY$2)</f>
        <v>-297089.54248</v>
      </c>
      <c r="AZ46" s="50">
        <f>SUMIFS('Schs.93,94,191'!34:34,'Schs.93,94,191'!$1:$1,AZ$2)</f>
        <v>-353405.27075999998</v>
      </c>
      <c r="BA46" s="50">
        <f>SUMIFS('Schs.93,94,191'!34:34,'Schs.93,94,191'!$1:$1,BA$2)</f>
        <v>-420644.57552000001</v>
      </c>
      <c r="BB46" s="50">
        <f>SUMIFS('Schs.93,94,191'!34:34,'Schs.93,94,191'!$1:$1,BB$2)</f>
        <v>-364518.55468</v>
      </c>
      <c r="BC46" s="50">
        <f>SUMIFS('Schs.93,94,191'!34:34,'Schs.93,94,191'!$1:$1,BC$2)</f>
        <v>-289858.83364000003</v>
      </c>
      <c r="BD46" s="50">
        <f>SUMIFS('Schs.93,94,191'!34:34,'Schs.93,94,191'!$1:$1,BD$2)</f>
        <v>-407475.88540000003</v>
      </c>
      <c r="BE46" s="50">
        <f>SUMIFS('Schs.93,94,191'!34:34,'Schs.93,94,191'!$1:$1,BE$2)</f>
        <v>-597348.69136000006</v>
      </c>
      <c r="BF46" s="50">
        <f>SUMIFS('Schs.93,94,191'!34:34,'Schs.93,94,191'!$1:$1,BF$2)</f>
        <v>-594807.07492000004</v>
      </c>
      <c r="BG46" s="50">
        <f>SUMIFS('Schs.93,94,191'!34:34,'Schs.93,94,191'!$1:$1,BG$2)</f>
        <v>-142657.24832999997</v>
      </c>
      <c r="BH46" s="50">
        <f>SUMIFS('Schs.93,94,191'!34:34,'Schs.93,94,191'!$1:$1,BH$2)</f>
        <v>208251.89257</v>
      </c>
      <c r="BI46" s="50">
        <f>SUMIFS('Schs.93,94,191'!34:34,'Schs.93,94,191'!$1:$1,BI$2)</f>
        <v>155308.72961000001</v>
      </c>
      <c r="BJ46" s="50">
        <f>SUMIFS('Schs.93,94,191'!34:34,'Schs.93,94,191'!$1:$1,BJ$2)</f>
        <v>125541.99219999999</v>
      </c>
      <c r="BK46" s="50">
        <f>SUMIFS('Schs.93,94,191'!34:34,'Schs.93,94,191'!$1:$1,BK$2)</f>
        <v>142242.48079999999</v>
      </c>
      <c r="BL46" s="50">
        <f>SUMIFS('Schs.93,94,191'!34:34,'Schs.93,94,191'!$1:$1,BL$2)</f>
        <v>204549.35868</v>
      </c>
      <c r="BM46" s="50">
        <f>SUMIFS('Schs.93,94,191'!34:34,'Schs.93,94,191'!$1:$1,BM$2)</f>
        <v>197479.43781999999</v>
      </c>
      <c r="BN46" s="50">
        <f>SUMIFS('Schs.93,94,191'!34:34,'Schs.93,94,191'!$1:$1,BN$2)</f>
        <v>145572.04509999999</v>
      </c>
      <c r="BO46" s="50">
        <f>SUMIFS('Schs.93,94,191'!34:34,'Schs.93,94,191'!$1:$1,BO$2)</f>
        <v>125472.72293999999</v>
      </c>
      <c r="BP46" s="50">
        <f>SUMIFS('Schs.93,94,191'!34:34,'Schs.93,94,191'!$1:$1,BP$2)</f>
        <v>166487.44182000001</v>
      </c>
      <c r="BQ46" s="65">
        <f>SUMIFS('Schs.93,94,191'!34:34,'Schs.93,94,191'!$1:$1,BQ$2)</f>
        <v>234562.66819</v>
      </c>
      <c r="BR46" s="50">
        <f>SUMIFS('Schs.93,94,191'!34:34,'Schs.93,94,191'!$1:$1,BR$2)</f>
        <v>313771.62497999996</v>
      </c>
      <c r="BS46" s="50">
        <f>SUMIFS('Schs.93,94,191'!34:34,'Schs.93,94,191'!$1:$1,BS$2)</f>
        <v>254635.34960999998</v>
      </c>
      <c r="BT46" s="50">
        <f>SUMIFS('Schs.93,94,191'!34:34,'Schs.93,94,191'!$1:$1,BT$2)</f>
        <v>201491.73537000001</v>
      </c>
      <c r="BU46" s="50">
        <f>SUMIFS('Schs.93,94,191'!34:34,'Schs.93,94,191'!$1:$1,BU$2)</f>
        <v>161082.20997999999</v>
      </c>
      <c r="BV46" s="50">
        <f>SUMIFS('Schs.93,94,191'!34:34,'Schs.93,94,191'!$1:$1,BV$2)</f>
        <v>144657.26247000002</v>
      </c>
      <c r="BW46" s="50">
        <f>SUMIFS('Schs.93,94,191'!34:34,'Schs.93,94,191'!$1:$1,BW$2)</f>
        <v>125733.82471</v>
      </c>
      <c r="BX46" s="50">
        <f>SUMIFS('Schs.93,94,191'!34:34,'Schs.93,94,191'!$1:$1,BX$2)</f>
        <v>158133.23879999999</v>
      </c>
      <c r="BY46" s="50">
        <f>SUMIFS('Schs.93,94,191'!34:34,'Schs.93,94,191'!$1:$1,BY$2)</f>
        <v>201663.32530999999</v>
      </c>
      <c r="BZ46" s="50">
        <f>SUMIFS('Schs.93,94,191'!34:34,'Schs.93,94,191'!$1:$1,BZ$2)</f>
        <v>169304.41025999998</v>
      </c>
      <c r="CA46" s="50">
        <f>SUMIFS('Schs.93,94,191'!34:34,'Schs.93,94,191'!$1:$1,CA$2)</f>
        <v>214657.21893999999</v>
      </c>
      <c r="CB46" s="50">
        <f>SUMIFS('Schs.93,94,191'!34:34,'Schs.93,94,191'!$1:$1,CB$2)</f>
        <v>474348.49950999999</v>
      </c>
      <c r="CC46" s="65">
        <f>SUMIFS('Schs.93,94,191'!34:34,'Schs.93,94,191'!$1:$1,CC$2)</f>
        <v>824882.38443999994</v>
      </c>
      <c r="CD46" s="50">
        <f>SUMIFS('Schs.93,94,191'!34:34,'Schs.93,94,191'!$1:$1,CD$2)</f>
        <v>821047.46866000001</v>
      </c>
      <c r="CE46" s="50">
        <f>SUMIFS('Schs.93,94,191'!34:34,'Schs.93,94,191'!$1:$1,CE$2)</f>
        <v>648214.49998000008</v>
      </c>
      <c r="CF46" s="50">
        <f>SUMIFS('Schs.93,94,191'!34:34,'Schs.93,94,191'!$1:$1,CF$2)</f>
        <v>0</v>
      </c>
      <c r="CG46" s="50">
        <f>SUMIFS('Schs.93,94,191'!34:34,'Schs.93,94,191'!$1:$1,CG$2)</f>
        <v>0</v>
      </c>
      <c r="CH46" s="50">
        <f>SUMIFS('Schs.93,94,191'!34:34,'Schs.93,94,191'!$1:$1,CH$2)</f>
        <v>0</v>
      </c>
      <c r="CI46" s="50">
        <f>SUMIFS('Schs.93,94,191'!34:34,'Schs.93,94,191'!$1:$1,CI$2)</f>
        <v>0</v>
      </c>
      <c r="CJ46" s="50">
        <f>SUMIFS('Schs.93,94,191'!34:34,'Schs.93,94,191'!$1:$1,CJ$2)</f>
        <v>0</v>
      </c>
      <c r="CK46" s="50">
        <f>SUMIFS('Schs.93,94,191'!34:34,'Schs.93,94,191'!$1:$1,CK$2)</f>
        <v>0</v>
      </c>
      <c r="CL46" s="50">
        <f>SUMIFS('Schs.93,94,191'!34:34,'Schs.93,94,191'!$1:$1,CL$2)</f>
        <v>0</v>
      </c>
      <c r="CM46" s="50">
        <f>SUMIFS('Schs.93,94,191'!34:34,'Schs.93,94,191'!$1:$1,CM$2)</f>
        <v>0</v>
      </c>
      <c r="CN46" s="50">
        <f>SUMIFS('Schs.93,94,191'!34:34,'Schs.93,94,191'!$1:$1,CN$2)</f>
        <v>0</v>
      </c>
      <c r="CO46" s="65">
        <f>SUMIFS('Schs.93,94,191'!34:34,'Schs.93,94,191'!$1:$1,CO$2)</f>
        <v>0</v>
      </c>
      <c r="CP46" s="50">
        <f>SUMIFS('Schs.93,94,191'!34:34,'Schs.93,94,191'!$1:$1,CP$2)</f>
        <v>0</v>
      </c>
      <c r="CQ46" s="50">
        <f>SUMIFS('Schs.93,94,191'!34:34,'Schs.93,94,191'!$1:$1,CQ$2)</f>
        <v>0</v>
      </c>
    </row>
    <row r="47" spans="2:95" ht="15.75" customHeight="1">
      <c r="B47" s="112" t="s">
        <v>367</v>
      </c>
      <c r="C47" s="72" t="s">
        <v>169</v>
      </c>
      <c r="D47" s="14"/>
      <c r="E47" s="148" t="s">
        <v>18</v>
      </c>
      <c r="F47" s="4">
        <v>0</v>
      </c>
      <c r="G47" s="4">
        <f t="shared" ref="G47:AL47" si="57">(F48+G8+G14+G20+G26+G31+G37+G43+G46/2)*G$438</f>
        <v>0</v>
      </c>
      <c r="H47" s="4">
        <f t="shared" si="57"/>
        <v>0</v>
      </c>
      <c r="I47" s="4">
        <f t="shared" si="57"/>
        <v>0</v>
      </c>
      <c r="J47" s="4">
        <f t="shared" si="57"/>
        <v>0</v>
      </c>
      <c r="K47" s="4">
        <f t="shared" si="57"/>
        <v>0</v>
      </c>
      <c r="L47" s="4">
        <f t="shared" si="57"/>
        <v>0</v>
      </c>
      <c r="M47" s="4">
        <f t="shared" si="57"/>
        <v>0</v>
      </c>
      <c r="N47" s="4">
        <f t="shared" si="57"/>
        <v>0</v>
      </c>
      <c r="O47" s="55">
        <f t="shared" si="57"/>
        <v>0</v>
      </c>
      <c r="P47" s="4">
        <f t="shared" si="57"/>
        <v>9173.0011520729222</v>
      </c>
      <c r="Q47" s="4">
        <f t="shared" si="57"/>
        <v>9204.189355989969</v>
      </c>
      <c r="R47" s="4">
        <f t="shared" si="57"/>
        <v>8963.8517292179731</v>
      </c>
      <c r="S47" s="4">
        <f t="shared" si="57"/>
        <v>9811.0172071902452</v>
      </c>
      <c r="T47" s="4">
        <f t="shared" si="57"/>
        <v>9572.8275116601289</v>
      </c>
      <c r="U47" s="4">
        <f t="shared" si="57"/>
        <v>9880.7990481781089</v>
      </c>
      <c r="V47" s="4">
        <f t="shared" si="57"/>
        <v>9916.3699247515488</v>
      </c>
      <c r="W47" s="4">
        <f t="shared" si="57"/>
        <v>9122.7297851072672</v>
      </c>
      <c r="X47" s="4">
        <f t="shared" si="57"/>
        <v>9984.9025826630404</v>
      </c>
      <c r="Y47" s="4">
        <f t="shared" si="57"/>
        <v>10098.538734978365</v>
      </c>
      <c r="Z47" s="4">
        <f t="shared" si="57"/>
        <v>9815.3037904120229</v>
      </c>
      <c r="AA47" s="55">
        <f t="shared" si="57"/>
        <v>8835.7292845408101</v>
      </c>
      <c r="AB47" s="4">
        <f t="shared" si="57"/>
        <v>8693.3021029293086</v>
      </c>
      <c r="AC47" s="4">
        <f t="shared" si="57"/>
        <v>7661.1489115010263</v>
      </c>
      <c r="AD47" s="4">
        <f t="shared" si="57"/>
        <v>6499.0874267738536</v>
      </c>
      <c r="AE47" s="4">
        <f t="shared" si="57"/>
        <v>6161.8901464828305</v>
      </c>
      <c r="AF47" s="4">
        <f t="shared" si="57"/>
        <v>5114.4820308880571</v>
      </c>
      <c r="AG47" s="4">
        <f t="shared" si="57"/>
        <v>3878.8975084057879</v>
      </c>
      <c r="AH47" s="4">
        <f t="shared" si="57"/>
        <v>2327.2667201489535</v>
      </c>
      <c r="AI47" s="4">
        <f t="shared" si="57"/>
        <v>-1521.4868500278574</v>
      </c>
      <c r="AJ47" s="4">
        <f t="shared" si="57"/>
        <v>-2112.3521664387658</v>
      </c>
      <c r="AK47" s="4">
        <f t="shared" si="57"/>
        <v>-2170.5495295654391</v>
      </c>
      <c r="AL47" s="4">
        <f t="shared" si="57"/>
        <v>-2228.7684913917833</v>
      </c>
      <c r="AM47" s="55">
        <f t="shared" ref="AM47:BR47" si="58">(AL48+AM8+AM14+AM20+AM26+AM31+AM37+AM43+AM46/2)*AM$438</f>
        <v>-2190.3464606597468</v>
      </c>
      <c r="AN47" s="4">
        <f t="shared" si="58"/>
        <v>-2297.9898206097255</v>
      </c>
      <c r="AO47" s="4">
        <f t="shared" si="58"/>
        <v>-2308.7903727665912</v>
      </c>
      <c r="AP47" s="4">
        <f t="shared" si="58"/>
        <v>-2220.9335306029093</v>
      </c>
      <c r="AQ47" s="4">
        <f t="shared" si="58"/>
        <v>-2280.503903301525</v>
      </c>
      <c r="AR47" s="4">
        <f t="shared" si="58"/>
        <v>-2241.1899990554793</v>
      </c>
      <c r="AS47" s="4">
        <f t="shared" si="58"/>
        <v>-2301.3036952523671</v>
      </c>
      <c r="AT47" s="4">
        <f t="shared" si="58"/>
        <v>-2110.8826220438737</v>
      </c>
      <c r="AU47" s="4">
        <f t="shared" si="58"/>
        <v>18864.399530308798</v>
      </c>
      <c r="AV47" s="4">
        <f t="shared" si="58"/>
        <v>18956.170885773699</v>
      </c>
      <c r="AW47" s="4">
        <f t="shared" si="58"/>
        <v>16113.344029099522</v>
      </c>
      <c r="AX47" s="4">
        <f t="shared" si="58"/>
        <v>15282.464472868729</v>
      </c>
      <c r="AY47" s="55">
        <f t="shared" si="58"/>
        <v>13826.566679289199</v>
      </c>
      <c r="AZ47" s="4">
        <f t="shared" si="58"/>
        <v>9378.1727359510878</v>
      </c>
      <c r="BA47" s="4">
        <f t="shared" si="58"/>
        <v>8282.9971597793428</v>
      </c>
      <c r="BB47" s="4">
        <f t="shared" si="58"/>
        <v>6921.3405778301985</v>
      </c>
      <c r="BC47" s="4">
        <f t="shared" si="58"/>
        <v>6024.5919878001223</v>
      </c>
      <c r="BD47" s="4">
        <f t="shared" si="58"/>
        <v>4884.2925158988928</v>
      </c>
      <c r="BE47" s="4">
        <f t="shared" si="58"/>
        <v>3672.1138502904787</v>
      </c>
      <c r="BF47" s="4">
        <f t="shared" si="58"/>
        <v>2013.377696279292</v>
      </c>
      <c r="BG47" s="50">
        <f t="shared" si="58"/>
        <v>-10736.562967805379</v>
      </c>
      <c r="BH47" s="4">
        <f t="shared" si="58"/>
        <v>-11963.180398315877</v>
      </c>
      <c r="BI47" s="4">
        <f t="shared" si="58"/>
        <v>-11077.417702651333</v>
      </c>
      <c r="BJ47" s="4">
        <f t="shared" si="58"/>
        <v>-11125.518191412582</v>
      </c>
      <c r="BK47" s="4">
        <f t="shared" si="58"/>
        <v>-10396.708116571805</v>
      </c>
      <c r="BL47" s="4">
        <f t="shared" si="58"/>
        <v>-10325.37358760294</v>
      </c>
      <c r="BM47" s="4">
        <f t="shared" si="58"/>
        <v>-9791.4443185482269</v>
      </c>
      <c r="BN47" s="4">
        <f t="shared" si="58"/>
        <v>-9005.0672763181574</v>
      </c>
      <c r="BO47" s="4">
        <f t="shared" si="58"/>
        <v>-8984.3397996698513</v>
      </c>
      <c r="BP47" s="4">
        <f t="shared" si="58"/>
        <v>-8293.5820161433239</v>
      </c>
      <c r="BQ47" s="55">
        <f t="shared" si="58"/>
        <v>-8062.5035960761315</v>
      </c>
      <c r="BR47" s="4">
        <f t="shared" si="58"/>
        <v>-7317.4105957071442</v>
      </c>
      <c r="BS47" s="4">
        <f t="shared" ref="BS47:CQ47" si="59">(BR48+BS8+BS14+BS20+BS26+BS31+BS37+BS43+BS46/2)*BS$438</f>
        <v>-5841.187125847433</v>
      </c>
      <c r="BT47" s="4">
        <f t="shared" si="59"/>
        <v>-5919.9069859294968</v>
      </c>
      <c r="BU47" s="4">
        <f t="shared" si="59"/>
        <v>-5234.9906590715254</v>
      </c>
      <c r="BV47" s="4">
        <f t="shared" si="59"/>
        <v>-5015.5019144155003</v>
      </c>
      <c r="BW47" s="4">
        <f t="shared" si="59"/>
        <v>-4484.8907335194408</v>
      </c>
      <c r="BX47" s="4">
        <f t="shared" si="59"/>
        <v>-4723.2282031705445</v>
      </c>
      <c r="BY47" s="4">
        <f t="shared" si="59"/>
        <v>-4180.1855362298729</v>
      </c>
      <c r="BZ47" s="4">
        <f t="shared" si="59"/>
        <v>-3501.4297947664709</v>
      </c>
      <c r="CA47" s="4">
        <f t="shared" si="59"/>
        <v>-22300.778013523177</v>
      </c>
      <c r="CB47" s="4">
        <f t="shared" si="59"/>
        <v>-19950.0278785095</v>
      </c>
      <c r="CC47" s="55">
        <f t="shared" si="59"/>
        <v>-18302.934533229713</v>
      </c>
      <c r="CD47" s="4">
        <f t="shared" si="59"/>
        <v>-19187.169642976212</v>
      </c>
      <c r="CE47" s="4">
        <f t="shared" si="59"/>
        <v>-13621.131594418026</v>
      </c>
      <c r="CF47" s="4">
        <f t="shared" si="59"/>
        <v>-13647.148004384138</v>
      </c>
      <c r="CG47" s="4">
        <f t="shared" si="59"/>
        <v>0</v>
      </c>
      <c r="CH47" s="4">
        <f t="shared" si="59"/>
        <v>0</v>
      </c>
      <c r="CI47" s="4">
        <f t="shared" si="59"/>
        <v>0</v>
      </c>
      <c r="CJ47" s="4">
        <f t="shared" si="59"/>
        <v>0</v>
      </c>
      <c r="CK47" s="4" t="e">
        <f t="shared" si="59"/>
        <v>#REF!</v>
      </c>
      <c r="CL47" s="4" t="e">
        <f t="shared" si="59"/>
        <v>#REF!</v>
      </c>
      <c r="CM47" s="4" t="e">
        <f t="shared" si="59"/>
        <v>#REF!</v>
      </c>
      <c r="CN47" s="4" t="e">
        <f t="shared" si="59"/>
        <v>#REF!</v>
      </c>
      <c r="CO47" s="55" t="e">
        <f t="shared" si="59"/>
        <v>#REF!</v>
      </c>
      <c r="CP47" s="4" t="e">
        <f t="shared" si="59"/>
        <v>#REF!</v>
      </c>
      <c r="CQ47" s="4" t="e">
        <f t="shared" si="59"/>
        <v>#REF!</v>
      </c>
    </row>
    <row r="48" spans="2:95" ht="15.75" customHeight="1">
      <c r="B48" s="113" t="s">
        <v>367</v>
      </c>
      <c r="C48" s="106" t="s">
        <v>169</v>
      </c>
      <c r="D48" s="15"/>
      <c r="E48" s="149" t="s">
        <v>19</v>
      </c>
      <c r="F48" s="13">
        <v>0</v>
      </c>
      <c r="G48" s="13">
        <f t="shared" ref="G48:AL48" si="60">F48+G8+G14+G20+G26+G31+G46+G47+G37+G43</f>
        <v>0</v>
      </c>
      <c r="H48" s="13">
        <f t="shared" si="60"/>
        <v>0</v>
      </c>
      <c r="I48" s="13">
        <f t="shared" si="60"/>
        <v>0</v>
      </c>
      <c r="J48" s="13">
        <f t="shared" si="60"/>
        <v>0</v>
      </c>
      <c r="K48" s="13">
        <f t="shared" si="60"/>
        <v>0</v>
      </c>
      <c r="L48" s="13">
        <f t="shared" si="60"/>
        <v>0</v>
      </c>
      <c r="M48" s="13">
        <f t="shared" si="60"/>
        <v>0</v>
      </c>
      <c r="N48" s="13">
        <f t="shared" si="60"/>
        <v>0</v>
      </c>
      <c r="O48" s="68">
        <f t="shared" si="60"/>
        <v>0</v>
      </c>
      <c r="P48" s="13">
        <f t="shared" si="60"/>
        <v>2707114.5164676383</v>
      </c>
      <c r="Q48" s="13">
        <f t="shared" si="60"/>
        <v>2716318.7058236282</v>
      </c>
      <c r="R48" s="13">
        <f t="shared" si="60"/>
        <v>2725282.5575528461</v>
      </c>
      <c r="S48" s="13">
        <f t="shared" si="60"/>
        <v>2735093.5747600365</v>
      </c>
      <c r="T48" s="13">
        <f t="shared" si="60"/>
        <v>2744666.4022716968</v>
      </c>
      <c r="U48" s="13">
        <f t="shared" si="60"/>
        <v>2754547.2013198747</v>
      </c>
      <c r="V48" s="13">
        <f t="shared" si="60"/>
        <v>2764463.5712446263</v>
      </c>
      <c r="W48" s="13">
        <f t="shared" si="60"/>
        <v>2773586.3010297334</v>
      </c>
      <c r="X48" s="13">
        <f t="shared" si="60"/>
        <v>2783566.7030323963</v>
      </c>
      <c r="Y48" s="13">
        <f t="shared" si="60"/>
        <v>2685201.4221773748</v>
      </c>
      <c r="Z48" s="13">
        <f t="shared" si="60"/>
        <v>2490563.2449877867</v>
      </c>
      <c r="AA48" s="68">
        <f t="shared" si="60"/>
        <v>2294342.3678323273</v>
      </c>
      <c r="AB48" s="13">
        <f t="shared" si="60"/>
        <v>2061001.9857352565</v>
      </c>
      <c r="AC48" s="13">
        <f t="shared" si="60"/>
        <v>1777233.6189267575</v>
      </c>
      <c r="AD48" s="13">
        <f t="shared" si="60"/>
        <v>1562130.8155635311</v>
      </c>
      <c r="AE48" s="13">
        <f t="shared" si="60"/>
        <v>1378264.4776700139</v>
      </c>
      <c r="AF48" s="13">
        <f t="shared" si="60"/>
        <v>1121719.2877209019</v>
      </c>
      <c r="AG48" s="13">
        <f t="shared" si="60"/>
        <v>729253.66140930762</v>
      </c>
      <c r="AH48" s="13">
        <f t="shared" si="60"/>
        <v>330922.1144694566</v>
      </c>
      <c r="AI48" s="13">
        <f t="shared" si="60"/>
        <v>-479928.0879169922</v>
      </c>
      <c r="AJ48" s="13">
        <f t="shared" si="60"/>
        <v>-482344.33990343096</v>
      </c>
      <c r="AK48" s="13">
        <f t="shared" si="60"/>
        <v>-484514.8894329964</v>
      </c>
      <c r="AL48" s="13">
        <f t="shared" si="60"/>
        <v>-486743.65792438819</v>
      </c>
      <c r="AM48" s="68">
        <f t="shared" ref="AM48:BR48" si="61">AL48+AM8+AM14+AM20+AM26+AM31+AM46+AM47+AM37+AM43</f>
        <v>-488934.00438504794</v>
      </c>
      <c r="AN48" s="13">
        <f t="shared" si="61"/>
        <v>-491231.99420565768</v>
      </c>
      <c r="AO48" s="13">
        <f t="shared" si="61"/>
        <v>-493540.7845784243</v>
      </c>
      <c r="AP48" s="13">
        <f t="shared" si="61"/>
        <v>-495761.71810902719</v>
      </c>
      <c r="AQ48" s="13">
        <f t="shared" si="61"/>
        <v>-498042.22201232874</v>
      </c>
      <c r="AR48" s="13">
        <f t="shared" si="61"/>
        <v>-500283.41201138421</v>
      </c>
      <c r="AS48" s="13">
        <f t="shared" si="61"/>
        <v>-502584.71570663655</v>
      </c>
      <c r="AT48" s="13">
        <f t="shared" si="61"/>
        <v>-504708.36788868043</v>
      </c>
      <c r="AU48" s="13">
        <f t="shared" si="61"/>
        <v>4729033.9416023092</v>
      </c>
      <c r="AV48" s="13">
        <f t="shared" si="61"/>
        <v>4316670.2701280825</v>
      </c>
      <c r="AW48" s="13">
        <f t="shared" si="61"/>
        <v>3962696.4221571824</v>
      </c>
      <c r="AX48" s="13">
        <f t="shared" si="61"/>
        <v>3693818.2787500513</v>
      </c>
      <c r="AY48" s="68">
        <f t="shared" si="61"/>
        <v>3410555.3029493405</v>
      </c>
      <c r="AZ48" s="13">
        <f t="shared" si="61"/>
        <v>3066528.2049252912</v>
      </c>
      <c r="BA48" s="13">
        <f t="shared" si="61"/>
        <v>2654166.6265650708</v>
      </c>
      <c r="BB48" s="13">
        <f t="shared" si="61"/>
        <v>2296569.4124629009</v>
      </c>
      <c r="BC48" s="13">
        <f t="shared" si="61"/>
        <v>2012735.1708107009</v>
      </c>
      <c r="BD48" s="13">
        <f t="shared" si="61"/>
        <v>1610143.5779265997</v>
      </c>
      <c r="BE48" s="13">
        <f t="shared" si="61"/>
        <v>1016467.00041689</v>
      </c>
      <c r="BF48" s="13">
        <f t="shared" si="61"/>
        <v>423673.3031931693</v>
      </c>
      <c r="BG48" s="80">
        <f t="shared" si="61"/>
        <v>-4376690.3742549559</v>
      </c>
      <c r="BH48" s="13">
        <f t="shared" si="61"/>
        <v>-4180401.6620832714</v>
      </c>
      <c r="BI48" s="13">
        <f t="shared" si="61"/>
        <v>-4036170.3501759227</v>
      </c>
      <c r="BJ48" s="13">
        <f t="shared" si="61"/>
        <v>-3921753.8761673351</v>
      </c>
      <c r="BK48" s="13">
        <f t="shared" si="61"/>
        <v>-3789908.1034839069</v>
      </c>
      <c r="BL48" s="13">
        <f t="shared" si="61"/>
        <v>-3595684.1183915096</v>
      </c>
      <c r="BM48" s="13">
        <f t="shared" si="61"/>
        <v>-3407996.1248900578</v>
      </c>
      <c r="BN48" s="13">
        <f t="shared" si="61"/>
        <v>-3271429.1470663757</v>
      </c>
      <c r="BO48" s="13">
        <f t="shared" si="61"/>
        <v>-3154940.763926046</v>
      </c>
      <c r="BP48" s="13">
        <f t="shared" si="61"/>
        <v>-2996746.9041221896</v>
      </c>
      <c r="BQ48" s="68">
        <f t="shared" si="61"/>
        <v>-2770246.7395282658</v>
      </c>
      <c r="BR48" s="13">
        <f t="shared" si="61"/>
        <v>-2463792.5251439731</v>
      </c>
      <c r="BS48" s="13">
        <f t="shared" ref="BS48:CQ48" si="62">BR48+BS8+BS14+BS20+BS26+BS31+BS46+BS47+BS37+BS43</f>
        <v>-2214998.3626598204</v>
      </c>
      <c r="BT48" s="13">
        <f t="shared" si="62"/>
        <v>-2019426.5342757499</v>
      </c>
      <c r="BU48" s="13">
        <f t="shared" si="62"/>
        <v>-1863579.3149548215</v>
      </c>
      <c r="BV48" s="13">
        <f t="shared" si="62"/>
        <v>-1723937.554399237</v>
      </c>
      <c r="BW48" s="13">
        <f t="shared" si="62"/>
        <v>-1602688.6204227563</v>
      </c>
      <c r="BX48" s="13">
        <f t="shared" si="62"/>
        <v>-1449278.6098259268</v>
      </c>
      <c r="BY48" s="13">
        <f t="shared" si="62"/>
        <v>-1251795.4700521568</v>
      </c>
      <c r="BZ48" s="13">
        <f t="shared" si="62"/>
        <v>-1085992.4895869233</v>
      </c>
      <c r="CA48" s="13">
        <f t="shared" si="62"/>
        <v>-5224681.2193823745</v>
      </c>
      <c r="CB48" s="13">
        <f t="shared" si="62"/>
        <v>-4770282.7477508839</v>
      </c>
      <c r="CC48" s="68">
        <f t="shared" si="62"/>
        <v>-3963703.2978441133</v>
      </c>
      <c r="CD48" s="13">
        <f t="shared" si="62"/>
        <v>-3161842.9988270891</v>
      </c>
      <c r="CE48" s="13">
        <f t="shared" si="62"/>
        <v>-2527249.6304415069</v>
      </c>
      <c r="CF48" s="13">
        <f t="shared" si="62"/>
        <v>-2540896.7784458911</v>
      </c>
      <c r="CG48" s="13">
        <f t="shared" si="62"/>
        <v>-2540896.7784458911</v>
      </c>
      <c r="CH48" s="13">
        <f t="shared" si="62"/>
        <v>-2540896.7784458911</v>
      </c>
      <c r="CI48" s="13">
        <f t="shared" si="62"/>
        <v>-2540896.7784458911</v>
      </c>
      <c r="CJ48" s="13">
        <f t="shared" si="62"/>
        <v>-2540896.7784458911</v>
      </c>
      <c r="CK48" s="13" t="e">
        <f t="shared" si="62"/>
        <v>#REF!</v>
      </c>
      <c r="CL48" s="13" t="e">
        <f t="shared" si="62"/>
        <v>#REF!</v>
      </c>
      <c r="CM48" s="13" t="e">
        <f t="shared" si="62"/>
        <v>#REF!</v>
      </c>
      <c r="CN48" s="13" t="e">
        <f t="shared" si="62"/>
        <v>#REF!</v>
      </c>
      <c r="CO48" s="68" t="e">
        <f t="shared" si="62"/>
        <v>#REF!</v>
      </c>
      <c r="CP48" s="13" t="e">
        <f t="shared" si="62"/>
        <v>#REF!</v>
      </c>
      <c r="CQ48" s="13" t="e">
        <f t="shared" si="62"/>
        <v>#REF!</v>
      </c>
    </row>
    <row r="49" spans="2:93" ht="15.75" hidden="1" customHeight="1">
      <c r="D49" s="9"/>
      <c r="E49" s="148"/>
      <c r="F49" s="11"/>
      <c r="G49" s="11"/>
      <c r="H49" s="11"/>
      <c r="I49" s="11"/>
      <c r="J49" s="11"/>
      <c r="K49" s="11"/>
      <c r="L49" s="11"/>
      <c r="M49" s="11"/>
      <c r="N49" s="11"/>
      <c r="O49" s="69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55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55"/>
      <c r="AN49" s="4"/>
      <c r="AO49" s="4"/>
      <c r="AP49" s="4"/>
      <c r="AQ49" s="4"/>
      <c r="AR49" s="4"/>
      <c r="AS49" s="4"/>
      <c r="AT49" s="4"/>
      <c r="AU49" s="4"/>
      <c r="AV49" s="4"/>
      <c r="AW49" s="4"/>
      <c r="AX49" s="4"/>
      <c r="AY49" s="55"/>
      <c r="AZ49" s="4"/>
      <c r="BA49" s="4"/>
      <c r="BB49" s="4"/>
      <c r="BC49" s="4"/>
      <c r="BD49" s="4"/>
      <c r="BE49" s="4"/>
      <c r="BF49" s="4"/>
      <c r="BG49" s="50"/>
      <c r="BH49" s="4"/>
      <c r="BI49" s="4"/>
      <c r="BJ49" s="4"/>
      <c r="BK49" s="4"/>
      <c r="BL49" s="4"/>
      <c r="BM49" s="4"/>
      <c r="BN49" s="4"/>
      <c r="BO49" s="4"/>
      <c r="BP49" s="4"/>
      <c r="BQ49" s="55"/>
      <c r="BR49" s="4"/>
      <c r="BS49" s="4"/>
      <c r="BT49" s="4"/>
      <c r="BU49" s="4"/>
      <c r="BV49" s="4"/>
      <c r="BW49" s="4"/>
      <c r="BX49" s="4"/>
      <c r="BY49" s="4"/>
      <c r="BZ49" s="4"/>
      <c r="CA49" s="4"/>
      <c r="CB49" s="4"/>
      <c r="CC49" s="55"/>
      <c r="CI49" s="39"/>
      <c r="CJ49" s="39"/>
      <c r="CO49" s="59"/>
    </row>
    <row r="50" spans="2:93" ht="15.75" hidden="1" customHeight="1">
      <c r="B50" s="112" t="s">
        <v>369</v>
      </c>
      <c r="C50" s="107" t="s">
        <v>389</v>
      </c>
      <c r="D50" s="6">
        <v>1</v>
      </c>
      <c r="E50" s="147" t="s">
        <v>255</v>
      </c>
      <c r="F50" s="50">
        <f>SUMIFS('Sch.93-Deferral'!$48:$48,'Sch.93-Deferral'!$2:$2,F$2)+SUMIFS('Sch.93-Deferral'!$62:$62,'Sch.93-Deferral'!$2:$2,F$2)</f>
        <v>-39132.491063784291</v>
      </c>
      <c r="G50" s="50">
        <f>SUMIFS('Sch.93-Deferral'!$48:$48,'Sch.93-Deferral'!$2:$2,G$2)+SUMIFS('Sch.93-Deferral'!$62:$62,'Sch.93-Deferral'!$2:$2,G$2)</f>
        <v>-111708.69566959911</v>
      </c>
      <c r="H50" s="50">
        <f>SUMIFS('Sch.93-Deferral'!$48:$48,'Sch.93-Deferral'!$2:$2,H$2)+SUMIFS('Sch.93-Deferral'!$62:$62,'Sch.93-Deferral'!$2:$2,H$2)</f>
        <v>-153539.46372889535</v>
      </c>
      <c r="I50" s="50">
        <f>SUMIFS('Sch.93-Deferral'!$48:$48,'Sch.93-Deferral'!$2:$2,I$2)+SUMIFS('Sch.93-Deferral'!$62:$62,'Sch.93-Deferral'!$2:$2,I$2)</f>
        <v>-306321.24208592926</v>
      </c>
      <c r="J50" s="50">
        <f>SUMIFS('Sch.93-Deferral'!$48:$48,'Sch.93-Deferral'!$2:$2,J$2)+SUMIFS('Sch.93-Deferral'!$62:$62,'Sch.93-Deferral'!$2:$2,J$2)</f>
        <v>317046.58333426656</v>
      </c>
      <c r="K50" s="50">
        <f>SUMIFS('Sch.93-Deferral'!$48:$48,'Sch.93-Deferral'!$2:$2,K$2)+SUMIFS('Sch.93-Deferral'!$62:$62,'Sch.93-Deferral'!$2:$2,K$2)</f>
        <v>208653.18563603592</v>
      </c>
      <c r="L50" s="50">
        <f>SUMIFS('Sch.93-Deferral'!$48:$48,'Sch.93-Deferral'!$2:$2,L$2)+SUMIFS('Sch.93-Deferral'!$62:$62,'Sch.93-Deferral'!$2:$2,L$2)</f>
        <v>100814.63583640417</v>
      </c>
      <c r="M50" s="50">
        <f>SUMIFS('Sch.93-Deferral'!$48:$48,'Sch.93-Deferral'!$2:$2,M$2)+SUMIFS('Sch.93-Deferral'!$62:$62,'Sch.93-Deferral'!$2:$2,M$2)</f>
        <v>-77864.379246861208</v>
      </c>
      <c r="N50" s="50">
        <f>SUMIFS('Sch.93-Deferral'!$48:$48,'Sch.93-Deferral'!$2:$2,N$2)+SUMIFS('Sch.93-Deferral'!$62:$62,'Sch.93-Deferral'!$2:$2,N$2)</f>
        <v>-50852.486207073613</v>
      </c>
      <c r="O50" s="65">
        <f>SUMIFS('Sch.93-Deferral'!$48:$48,'Sch.93-Deferral'!$2:$2,O$2)+SUMIFS('Sch.93-Deferral'!$62:$62,'Sch.93-Deferral'!$2:$2,O$2)</f>
        <v>-5153.3220483547193</v>
      </c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55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55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55"/>
      <c r="AZ50" s="4"/>
      <c r="BA50" s="4"/>
      <c r="BB50" s="4"/>
      <c r="BC50" s="4"/>
      <c r="BD50" s="4"/>
      <c r="BE50" s="4"/>
      <c r="BF50" s="4"/>
      <c r="BG50" s="50"/>
      <c r="BH50" s="4"/>
      <c r="BI50" s="4"/>
      <c r="BJ50" s="4"/>
      <c r="BK50" s="4"/>
      <c r="BL50" s="4"/>
      <c r="BM50" s="4"/>
      <c r="BN50" s="4"/>
      <c r="BO50" s="4"/>
      <c r="BP50" s="4"/>
      <c r="BQ50" s="55"/>
      <c r="BR50" s="4"/>
      <c r="BS50" s="4"/>
      <c r="BT50" s="4"/>
      <c r="BU50" s="4"/>
      <c r="BV50" s="4"/>
      <c r="BW50" s="4"/>
      <c r="BX50" s="4"/>
      <c r="BY50" s="4"/>
      <c r="BZ50" s="4"/>
      <c r="CA50" s="4"/>
      <c r="CB50" s="4"/>
      <c r="CC50" s="55"/>
      <c r="CI50" s="39"/>
      <c r="CJ50" s="39"/>
      <c r="CO50" s="59"/>
    </row>
    <row r="51" spans="2:93" ht="15.75" hidden="1" customHeight="1">
      <c r="B51" s="112" t="s">
        <v>369</v>
      </c>
      <c r="C51" s="107" t="s">
        <v>389</v>
      </c>
      <c r="D51" s="6">
        <v>1</v>
      </c>
      <c r="E51" s="148" t="s">
        <v>10</v>
      </c>
      <c r="F51" s="11">
        <f>F50/2*F$438</f>
        <v>-57.068216134685429</v>
      </c>
      <c r="G51" s="11">
        <f t="shared" ref="G51:O51" si="63">(F52+G50/2)*G$438</f>
        <v>-277.21139575126239</v>
      </c>
      <c r="H51" s="11">
        <f t="shared" si="63"/>
        <v>-664.84016144500799</v>
      </c>
      <c r="I51" s="11">
        <f t="shared" si="63"/>
        <v>-1337.4094745625086</v>
      </c>
      <c r="J51" s="11">
        <f t="shared" si="63"/>
        <v>-1363.5453903869047</v>
      </c>
      <c r="K51" s="11">
        <f t="shared" si="63"/>
        <v>-521.17773579235052</v>
      </c>
      <c r="L51" s="11">
        <f t="shared" si="63"/>
        <v>-116.44817410132853</v>
      </c>
      <c r="M51" s="11">
        <f t="shared" si="63"/>
        <v>-82.372133739318087</v>
      </c>
      <c r="N51" s="11">
        <f t="shared" si="63"/>
        <v>-294.07418487620083</v>
      </c>
      <c r="O51" s="69">
        <f t="shared" si="63"/>
        <v>-360.58548325920935</v>
      </c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55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55"/>
      <c r="AN51" s="4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55"/>
      <c r="AZ51" s="4"/>
      <c r="BA51" s="4"/>
      <c r="BB51" s="4"/>
      <c r="BC51" s="4"/>
      <c r="BD51" s="4"/>
      <c r="BE51" s="4"/>
      <c r="BF51" s="4"/>
      <c r="BG51" s="50"/>
      <c r="BH51" s="4"/>
      <c r="BI51" s="4"/>
      <c r="BJ51" s="4"/>
      <c r="BK51" s="4"/>
      <c r="BL51" s="4"/>
      <c r="BM51" s="4"/>
      <c r="BN51" s="4"/>
      <c r="BO51" s="4"/>
      <c r="BP51" s="4"/>
      <c r="BQ51" s="55"/>
      <c r="BR51" s="4"/>
      <c r="BS51" s="4"/>
      <c r="BT51" s="4"/>
      <c r="BU51" s="4"/>
      <c r="BV51" s="4"/>
      <c r="BW51" s="4"/>
      <c r="BX51" s="4"/>
      <c r="BY51" s="4"/>
      <c r="BZ51" s="4"/>
      <c r="CA51" s="4"/>
      <c r="CB51" s="4"/>
      <c r="CC51" s="55"/>
      <c r="CI51" s="39"/>
      <c r="CJ51" s="39"/>
      <c r="CO51" s="59"/>
    </row>
    <row r="52" spans="2:93" ht="15.75" hidden="1" customHeight="1">
      <c r="B52" s="112" t="s">
        <v>369</v>
      </c>
      <c r="C52" s="107" t="s">
        <v>389</v>
      </c>
      <c r="D52" s="6">
        <v>1</v>
      </c>
      <c r="E52" s="147" t="s">
        <v>11</v>
      </c>
      <c r="F52" s="11">
        <f>F50+F51</f>
        <v>-39189.559279918976</v>
      </c>
      <c r="G52" s="11">
        <f>F52+SUM(G50:G51)</f>
        <v>-151175.46634526935</v>
      </c>
      <c r="H52" s="11">
        <f t="shared" ref="H52" si="64">G52+SUM(H50:H51)</f>
        <v>-305379.77023560973</v>
      </c>
      <c r="I52" s="11">
        <f t="shared" ref="I52:O52" si="65">H52+SUM(I50:I51)</f>
        <v>-613038.42179610149</v>
      </c>
      <c r="J52" s="11">
        <f t="shared" si="65"/>
        <v>-297355.38385222183</v>
      </c>
      <c r="K52" s="11">
        <f t="shared" si="65"/>
        <v>-89223.375951978262</v>
      </c>
      <c r="L52" s="11">
        <f t="shared" si="65"/>
        <v>11474.811710324575</v>
      </c>
      <c r="M52" s="11">
        <f t="shared" si="65"/>
        <v>-66471.939670275955</v>
      </c>
      <c r="N52" s="11">
        <f t="shared" si="65"/>
        <v>-117618.50006222576</v>
      </c>
      <c r="O52" s="69">
        <f t="shared" si="65"/>
        <v>-123132.4075938397</v>
      </c>
      <c r="P52" s="4">
        <f>O52</f>
        <v>-123132.4075938397</v>
      </c>
      <c r="Q52" s="4"/>
      <c r="R52" s="4"/>
      <c r="S52" s="4"/>
      <c r="T52" s="4"/>
      <c r="U52" s="4"/>
      <c r="V52" s="4"/>
      <c r="W52" s="4"/>
      <c r="X52" s="4"/>
      <c r="Y52" s="4"/>
      <c r="Z52" s="4"/>
      <c r="AA52" s="55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55"/>
      <c r="AN52" s="4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55"/>
      <c r="AZ52" s="4"/>
      <c r="BA52" s="4"/>
      <c r="BB52" s="4"/>
      <c r="BC52" s="4"/>
      <c r="BD52" s="4"/>
      <c r="BE52" s="4"/>
      <c r="BF52" s="4"/>
      <c r="BG52" s="50"/>
      <c r="BH52" s="4"/>
      <c r="BI52" s="4"/>
      <c r="BJ52" s="4"/>
      <c r="BK52" s="4"/>
      <c r="BL52" s="4"/>
      <c r="BM52" s="4"/>
      <c r="BN52" s="4"/>
      <c r="BO52" s="4"/>
      <c r="BP52" s="4"/>
      <c r="BQ52" s="55"/>
      <c r="BR52" s="4"/>
      <c r="BS52" s="4"/>
      <c r="BT52" s="4"/>
      <c r="BU52" s="4"/>
      <c r="BV52" s="4"/>
      <c r="BW52" s="4"/>
      <c r="BX52" s="4"/>
      <c r="BY52" s="4"/>
      <c r="BZ52" s="4"/>
      <c r="CA52" s="4"/>
      <c r="CB52" s="4"/>
      <c r="CC52" s="55"/>
      <c r="CI52" s="39"/>
      <c r="CJ52" s="39"/>
      <c r="CO52" s="59"/>
    </row>
    <row r="53" spans="2:93" ht="15.75" hidden="1" customHeight="1">
      <c r="B53" s="112" t="s">
        <v>369</v>
      </c>
      <c r="C53" s="107" t="s">
        <v>389</v>
      </c>
      <c r="D53" s="6">
        <v>1</v>
      </c>
      <c r="E53" s="148" t="s">
        <v>251</v>
      </c>
      <c r="F53" s="11"/>
      <c r="G53" s="11"/>
      <c r="H53" s="11"/>
      <c r="I53" s="11"/>
      <c r="J53" s="11"/>
      <c r="K53" s="11"/>
      <c r="L53" s="11"/>
      <c r="M53" s="11"/>
      <c r="N53" s="11"/>
      <c r="O53" s="69"/>
      <c r="P53" s="13">
        <f>P444</f>
        <v>-356483.57444798504</v>
      </c>
      <c r="Q53" s="4"/>
      <c r="R53" s="4"/>
      <c r="S53" s="4"/>
      <c r="T53" s="4"/>
      <c r="U53" s="4"/>
      <c r="V53" s="4"/>
      <c r="W53" s="4"/>
      <c r="X53" s="4"/>
      <c r="Y53" s="4"/>
      <c r="Z53" s="4"/>
      <c r="AA53" s="55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55"/>
      <c r="AN53" s="4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55"/>
      <c r="AZ53" s="4"/>
      <c r="BA53" s="4"/>
      <c r="BB53" s="4"/>
      <c r="BC53" s="4"/>
      <c r="BD53" s="4"/>
      <c r="BE53" s="4"/>
      <c r="BF53" s="4"/>
      <c r="BG53" s="50"/>
      <c r="BH53" s="4"/>
      <c r="BI53" s="4"/>
      <c r="BJ53" s="4"/>
      <c r="BK53" s="4"/>
      <c r="BL53" s="4"/>
      <c r="BM53" s="4"/>
      <c r="BN53" s="4"/>
      <c r="BO53" s="4"/>
      <c r="BP53" s="4"/>
      <c r="BQ53" s="55"/>
      <c r="BR53" s="4"/>
      <c r="BS53" s="4"/>
      <c r="BT53" s="4"/>
      <c r="BU53" s="4"/>
      <c r="BV53" s="4"/>
      <c r="BW53" s="4"/>
      <c r="BX53" s="4"/>
      <c r="BY53" s="4"/>
      <c r="BZ53" s="4"/>
      <c r="CA53" s="4"/>
      <c r="CB53" s="4"/>
      <c r="CC53" s="55"/>
      <c r="CI53" s="39"/>
      <c r="CJ53" s="39"/>
      <c r="CO53" s="59"/>
    </row>
    <row r="54" spans="2:93" ht="15.75" hidden="1" customHeight="1">
      <c r="B54" s="112" t="s">
        <v>369</v>
      </c>
      <c r="C54" s="107" t="s">
        <v>389</v>
      </c>
      <c r="D54" s="6">
        <v>1</v>
      </c>
      <c r="E54" s="148" t="s">
        <v>12</v>
      </c>
      <c r="F54" s="11"/>
      <c r="G54" s="11"/>
      <c r="H54" s="11"/>
      <c r="I54" s="11"/>
      <c r="J54" s="11"/>
      <c r="K54" s="11"/>
      <c r="L54" s="11"/>
      <c r="M54" s="11"/>
      <c r="N54" s="11"/>
      <c r="O54" s="69"/>
      <c r="P54" s="4">
        <f>SUM(P52:P53)</f>
        <v>-479615.98204182473</v>
      </c>
      <c r="Q54" s="4"/>
      <c r="R54" s="4"/>
      <c r="S54" s="4"/>
      <c r="T54" s="4"/>
      <c r="U54" s="4"/>
      <c r="V54" s="4"/>
      <c r="W54" s="4"/>
      <c r="X54" s="4"/>
      <c r="Y54" s="4"/>
      <c r="Z54" s="4"/>
      <c r="AA54" s="55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55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55"/>
      <c r="AZ54" s="4"/>
      <c r="BA54" s="4"/>
      <c r="BB54" s="4"/>
      <c r="BC54" s="4"/>
      <c r="BD54" s="4"/>
      <c r="BE54" s="4"/>
      <c r="BF54" s="4"/>
      <c r="BG54" s="50"/>
      <c r="BH54" s="4"/>
      <c r="BI54" s="4"/>
      <c r="BJ54" s="4"/>
      <c r="BK54" s="4"/>
      <c r="BL54" s="4"/>
      <c r="BM54" s="4"/>
      <c r="BN54" s="4"/>
      <c r="BO54" s="4"/>
      <c r="BP54" s="4"/>
      <c r="BQ54" s="55"/>
      <c r="BR54" s="4"/>
      <c r="BS54" s="4"/>
      <c r="BT54" s="4"/>
      <c r="BU54" s="4"/>
      <c r="BV54" s="4"/>
      <c r="BW54" s="4"/>
      <c r="BX54" s="4"/>
      <c r="BY54" s="4"/>
      <c r="BZ54" s="4"/>
      <c r="CA54" s="4"/>
      <c r="CB54" s="4"/>
      <c r="CC54" s="55"/>
      <c r="CI54" s="39"/>
      <c r="CJ54" s="39"/>
      <c r="CO54" s="59"/>
    </row>
    <row r="55" spans="2:93" ht="15.75" hidden="1" customHeight="1">
      <c r="B55" s="112"/>
      <c r="C55" s="107"/>
      <c r="D55" s="6"/>
      <c r="E55" s="148"/>
      <c r="F55" s="11"/>
      <c r="G55" s="11"/>
      <c r="H55" s="11"/>
      <c r="I55" s="11"/>
      <c r="J55" s="11"/>
      <c r="K55" s="11"/>
      <c r="L55" s="11"/>
      <c r="M55" s="11"/>
      <c r="N55" s="11"/>
      <c r="O55" s="69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55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55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55"/>
      <c r="AZ55" s="4"/>
      <c r="BA55" s="4"/>
      <c r="BB55" s="4"/>
      <c r="BC55" s="4"/>
      <c r="BD55" s="4"/>
      <c r="BE55" s="4"/>
      <c r="BF55" s="4"/>
      <c r="BG55" s="50"/>
      <c r="BH55" s="4"/>
      <c r="BI55" s="4"/>
      <c r="BJ55" s="4"/>
      <c r="BK55" s="4"/>
      <c r="BL55" s="4"/>
      <c r="BM55" s="4"/>
      <c r="BN55" s="4"/>
      <c r="BO55" s="4"/>
      <c r="BP55" s="4"/>
      <c r="BQ55" s="55"/>
      <c r="BR55" s="4"/>
      <c r="BS55" s="4"/>
      <c r="BT55" s="4"/>
      <c r="BU55" s="4"/>
      <c r="BV55" s="4"/>
      <c r="BW55" s="4"/>
      <c r="BX55" s="4"/>
      <c r="BY55" s="4"/>
      <c r="BZ55" s="4"/>
      <c r="CA55" s="4"/>
      <c r="CB55" s="4"/>
      <c r="CC55" s="55"/>
      <c r="CI55" s="39"/>
      <c r="CJ55" s="39"/>
      <c r="CO55" s="59"/>
    </row>
    <row r="56" spans="2:93" ht="15.75" hidden="1" customHeight="1">
      <c r="B56" s="112" t="s">
        <v>369</v>
      </c>
      <c r="C56" s="107" t="s">
        <v>389</v>
      </c>
      <c r="D56" s="6">
        <v>2</v>
      </c>
      <c r="E56" s="147" t="s">
        <v>255</v>
      </c>
      <c r="F56" s="11"/>
      <c r="G56" s="11"/>
      <c r="H56" s="11"/>
      <c r="I56" s="11"/>
      <c r="J56" s="11"/>
      <c r="K56" s="11"/>
      <c r="L56" s="11"/>
      <c r="M56" s="11"/>
      <c r="N56" s="11"/>
      <c r="O56" s="59"/>
      <c r="P56" s="50">
        <f>SUMIFS('Sch.93-Deferral'!$48:$48,'Sch.93-Deferral'!$2:$2,P$2)+SUMIFS('Sch.93-Deferral'!$62:$62,'Sch.93-Deferral'!$2:$2,P$2)</f>
        <v>116497.42619744624</v>
      </c>
      <c r="Q56" s="50">
        <f>SUMIFS('Sch.93-Deferral'!$48:$48,'Sch.93-Deferral'!$2:$2,Q$2)+SUMIFS('Sch.93-Deferral'!$62:$62,'Sch.93-Deferral'!$2:$2,Q$2)</f>
        <v>42915.922896821809</v>
      </c>
      <c r="R56" s="50">
        <f>SUMIFS('Sch.93-Deferral'!$48:$48,'Sch.93-Deferral'!$2:$2,R$2)+SUMIFS('Sch.93-Deferral'!$62:$62,'Sch.93-Deferral'!$2:$2,R$2)</f>
        <v>42725.958767086267</v>
      </c>
      <c r="S56" s="50">
        <f>SUMIFS('Sch.93-Deferral'!$48:$48,'Sch.93-Deferral'!$2:$2,S$2)+SUMIFS('Sch.93-Deferral'!$62:$62,'Sch.93-Deferral'!$2:$2,S$2)</f>
        <v>-142355.14938579005</v>
      </c>
      <c r="T56" s="50">
        <f>SUMIFS('Sch.93-Deferral'!$48:$48,'Sch.93-Deferral'!$2:$2,T$2)+SUMIFS('Sch.93-Deferral'!$62:$62,'Sch.93-Deferral'!$2:$2,T$2)</f>
        <v>-43551.348132624873</v>
      </c>
      <c r="U56" s="50">
        <f>SUMIFS('Sch.93-Deferral'!$48:$48,'Sch.93-Deferral'!$2:$2,U$2)+SUMIFS('Sch.93-Deferral'!$62:$62,'Sch.93-Deferral'!$2:$2,U$2)</f>
        <v>-336999.28124171559</v>
      </c>
      <c r="V56" s="50">
        <f>SUMIFS('Sch.93-Deferral'!$48:$48,'Sch.93-Deferral'!$2:$2,V$2)+SUMIFS('Sch.93-Deferral'!$62:$62,'Sch.93-Deferral'!$2:$2,V$2)</f>
        <v>-90403.408888520324</v>
      </c>
      <c r="W56" s="50">
        <f>SUMIFS('Sch.93-Deferral'!$48:$48,'Sch.93-Deferral'!$2:$2,W$2)+SUMIFS('Sch.93-Deferral'!$62:$62,'Sch.93-Deferral'!$2:$2,W$2)</f>
        <v>-209719.8976308977</v>
      </c>
      <c r="X56" s="50">
        <f>SUMIFS('Sch.93-Deferral'!$48:$48,'Sch.93-Deferral'!$2:$2,X$2)+SUMIFS('Sch.93-Deferral'!$62:$62,'Sch.93-Deferral'!$2:$2,X$2)</f>
        <v>6217.4916399801732</v>
      </c>
      <c r="Y56" s="50">
        <f>SUMIFS('Sch.93-Deferral'!$48:$48,'Sch.93-Deferral'!$2:$2,Y$2)+SUMIFS('Sch.93-Deferral'!$62:$62,'Sch.93-Deferral'!$2:$2,Y$2)</f>
        <v>-115718.09953855677</v>
      </c>
      <c r="Z56" s="50">
        <f>SUMIFS('Sch.93-Deferral'!$48:$48,'Sch.93-Deferral'!$2:$2,Z$2)+SUMIFS('Sch.93-Deferral'!$62:$62,'Sch.93-Deferral'!$2:$2,Z$2)</f>
        <v>76261.640597450547</v>
      </c>
      <c r="AA56" s="65">
        <f>SUMIFS('Sch.93-Deferral'!$48:$48,'Sch.93-Deferral'!$2:$2,AA$2)+SUMIFS('Sch.93-Deferral'!$62:$62,'Sch.93-Deferral'!$2:$2,AA$2)</f>
        <v>68143.355929576268</v>
      </c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55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55"/>
      <c r="AZ56" s="4"/>
      <c r="BA56" s="4"/>
      <c r="BB56" s="4"/>
      <c r="BC56" s="4"/>
      <c r="BD56" s="4"/>
      <c r="BE56" s="4"/>
      <c r="BF56" s="4"/>
      <c r="BG56" s="50"/>
      <c r="BH56" s="4"/>
      <c r="BI56" s="4"/>
      <c r="BJ56" s="4"/>
      <c r="BK56" s="4"/>
      <c r="BL56" s="4"/>
      <c r="BM56" s="4"/>
      <c r="BN56" s="4"/>
      <c r="BO56" s="4"/>
      <c r="BP56" s="4"/>
      <c r="BQ56" s="55"/>
      <c r="BR56" s="4"/>
      <c r="BS56" s="4"/>
      <c r="BT56" s="4"/>
      <c r="BU56" s="4"/>
      <c r="BV56" s="4"/>
      <c r="BW56" s="4"/>
      <c r="BX56" s="4"/>
      <c r="BY56" s="4"/>
      <c r="BZ56" s="4"/>
      <c r="CA56" s="4"/>
      <c r="CB56" s="4"/>
      <c r="CC56" s="55"/>
      <c r="CI56" s="39"/>
      <c r="CJ56" s="39"/>
      <c r="CO56" s="59"/>
    </row>
    <row r="57" spans="2:93" ht="15.75" hidden="1" customHeight="1">
      <c r="B57" s="112" t="s">
        <v>369</v>
      </c>
      <c r="C57" s="107" t="s">
        <v>389</v>
      </c>
      <c r="D57" s="6">
        <v>2</v>
      </c>
      <c r="E57" s="148" t="s">
        <v>10</v>
      </c>
      <c r="F57" s="11"/>
      <c r="G57" s="11"/>
      <c r="H57" s="11"/>
      <c r="I57" s="11"/>
      <c r="J57" s="11"/>
      <c r="K57" s="11"/>
      <c r="L57" s="11"/>
      <c r="M57" s="11"/>
      <c r="N57" s="11"/>
      <c r="O57" s="69"/>
      <c r="P57" s="4">
        <f>P56/2*P$438</f>
        <v>198.04562453565859</v>
      </c>
      <c r="Q57" s="4">
        <f t="shared" ref="Q57:AA57" si="66">(P58+Q56/2)*Q$438</f>
        <v>469.72167311933555</v>
      </c>
      <c r="R57" s="4">
        <f t="shared" si="66"/>
        <v>598.76551605903842</v>
      </c>
      <c r="S57" s="4">
        <f t="shared" si="66"/>
        <v>476.02175753582395</v>
      </c>
      <c r="T57" s="4">
        <f t="shared" si="66"/>
        <v>139.12863643175587</v>
      </c>
      <c r="U57" s="4">
        <f t="shared" si="66"/>
        <v>-541.38652945285241</v>
      </c>
      <c r="V57" s="4">
        <f t="shared" si="66"/>
        <v>-1312.6603631933076</v>
      </c>
      <c r="W57" s="4">
        <f t="shared" si="66"/>
        <v>-1702.8072345494429</v>
      </c>
      <c r="X57" s="4">
        <f t="shared" si="66"/>
        <v>-2230.0423290637855</v>
      </c>
      <c r="Y57" s="4">
        <f t="shared" si="66"/>
        <v>-2502.8152305454601</v>
      </c>
      <c r="Z57" s="4">
        <f t="shared" si="66"/>
        <v>-2654.9368552892415</v>
      </c>
      <c r="AA57" s="55">
        <f t="shared" si="66"/>
        <v>-2327.7441187290956</v>
      </c>
      <c r="AB57" s="4">
        <f t="shared" ref="AB57:AH57" si="67">AA58*AB$438</f>
        <v>-2389.5043929715425</v>
      </c>
      <c r="AC57" s="4">
        <f t="shared" si="67"/>
        <v>-2399.062410543429</v>
      </c>
      <c r="AD57" s="4">
        <f t="shared" si="67"/>
        <v>-2348.4421936809622</v>
      </c>
      <c r="AE57" s="4">
        <f t="shared" si="67"/>
        <v>-2538.9550504083422</v>
      </c>
      <c r="AF57" s="4">
        <f t="shared" si="67"/>
        <v>-2488.9134553910089</v>
      </c>
      <c r="AG57" s="4">
        <f t="shared" si="67"/>
        <v>-2560.0720981326995</v>
      </c>
      <c r="AH57" s="4">
        <f t="shared" si="67"/>
        <v>-2693.2446105136596</v>
      </c>
      <c r="AI57" s="4"/>
      <c r="AJ57" s="4"/>
      <c r="AK57" s="4"/>
      <c r="AL57" s="4"/>
      <c r="AM57" s="55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55"/>
      <c r="AZ57" s="4"/>
      <c r="BA57" s="4"/>
      <c r="BB57" s="4"/>
      <c r="BC57" s="4"/>
      <c r="BD57" s="4"/>
      <c r="BE57" s="4"/>
      <c r="BF57" s="4"/>
      <c r="BG57" s="50"/>
      <c r="BH57" s="4"/>
      <c r="BI57" s="4"/>
      <c r="BJ57" s="4"/>
      <c r="BK57" s="4"/>
      <c r="BL57" s="4"/>
      <c r="BM57" s="4"/>
      <c r="BN57" s="4"/>
      <c r="BO57" s="4"/>
      <c r="BP57" s="4"/>
      <c r="BQ57" s="55"/>
      <c r="BR57" s="4"/>
      <c r="BS57" s="4"/>
      <c r="BT57" s="4"/>
      <c r="BU57" s="4"/>
      <c r="BV57" s="4"/>
      <c r="BW57" s="4"/>
      <c r="BX57" s="4"/>
      <c r="BY57" s="4"/>
      <c r="BZ57" s="4"/>
      <c r="CA57" s="4"/>
      <c r="CB57" s="4"/>
      <c r="CC57" s="55"/>
      <c r="CI57" s="39"/>
      <c r="CJ57" s="39"/>
      <c r="CO57" s="59"/>
    </row>
    <row r="58" spans="2:93" ht="15.75" hidden="1" customHeight="1">
      <c r="B58" s="112" t="s">
        <v>369</v>
      </c>
      <c r="C58" s="107" t="s">
        <v>389</v>
      </c>
      <c r="D58" s="6">
        <v>2</v>
      </c>
      <c r="E58" s="147" t="s">
        <v>11</v>
      </c>
      <c r="F58" s="11"/>
      <c r="G58" s="11"/>
      <c r="H58" s="11"/>
      <c r="I58" s="11"/>
      <c r="J58" s="11"/>
      <c r="K58" s="11"/>
      <c r="L58" s="11"/>
      <c r="M58" s="11"/>
      <c r="N58" s="11"/>
      <c r="O58" s="69"/>
      <c r="P58" s="4">
        <f>SUM(P56:P57)</f>
        <v>116695.4718219819</v>
      </c>
      <c r="Q58" s="4">
        <f>P58+SUM(Q56:Q57)</f>
        <v>160081.11639192305</v>
      </c>
      <c r="R58" s="4">
        <f t="shared" ref="R58" si="68">Q58+SUM(R56:R57)</f>
        <v>203405.84067506835</v>
      </c>
      <c r="S58" s="4">
        <f t="shared" ref="S58:AA58" si="69">R58+SUM(S56:S57)</f>
        <v>61526.713046814111</v>
      </c>
      <c r="T58" s="4">
        <f t="shared" si="69"/>
        <v>18114.493550620995</v>
      </c>
      <c r="U58" s="4">
        <f t="shared" si="69"/>
        <v>-319426.17422054749</v>
      </c>
      <c r="V58" s="4">
        <f t="shared" si="69"/>
        <v>-411142.24347226112</v>
      </c>
      <c r="W58" s="4">
        <f t="shared" si="69"/>
        <v>-622564.94833770825</v>
      </c>
      <c r="X58" s="4">
        <f t="shared" si="69"/>
        <v>-618577.49902679189</v>
      </c>
      <c r="Y58" s="4">
        <f t="shared" si="69"/>
        <v>-736798.41379589413</v>
      </c>
      <c r="Z58" s="4">
        <f t="shared" si="69"/>
        <v>-663191.71005373285</v>
      </c>
      <c r="AA58" s="55">
        <f t="shared" si="69"/>
        <v>-597376.09824288567</v>
      </c>
      <c r="AB58" s="4">
        <f>AA58+AB57</f>
        <v>-599765.60263585718</v>
      </c>
      <c r="AC58" s="4">
        <f t="shared" ref="AC58:AF58" si="70">AB58+AC57</f>
        <v>-602164.66504640062</v>
      </c>
      <c r="AD58" s="4">
        <f t="shared" si="70"/>
        <v>-604513.10724008153</v>
      </c>
      <c r="AE58" s="4">
        <f t="shared" si="70"/>
        <v>-607052.06229048991</v>
      </c>
      <c r="AF58" s="4">
        <f t="shared" si="70"/>
        <v>-609540.97574588086</v>
      </c>
      <c r="AG58" s="4">
        <f>AF58+AG57</f>
        <v>-612101.04784401355</v>
      </c>
      <c r="AH58" s="4">
        <f>AG58+AH57</f>
        <v>-614794.29245452723</v>
      </c>
      <c r="AI58" s="4">
        <f>AH58</f>
        <v>-614794.29245452723</v>
      </c>
      <c r="AJ58" s="4"/>
      <c r="AK58" s="4"/>
      <c r="AL58" s="4"/>
      <c r="AM58" s="55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55"/>
      <c r="AZ58" s="4"/>
      <c r="BA58" s="4"/>
      <c r="BB58" s="4"/>
      <c r="BC58" s="4"/>
      <c r="BD58" s="4"/>
      <c r="BE58" s="4"/>
      <c r="BF58" s="4"/>
      <c r="BG58" s="50"/>
      <c r="BH58" s="4"/>
      <c r="BI58" s="4"/>
      <c r="BJ58" s="4"/>
      <c r="BK58" s="4"/>
      <c r="BL58" s="4"/>
      <c r="BM58" s="4"/>
      <c r="BN58" s="4"/>
      <c r="BO58" s="4"/>
      <c r="BP58" s="4"/>
      <c r="BQ58" s="55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55"/>
      <c r="CI58" s="39"/>
      <c r="CJ58" s="39"/>
      <c r="CO58" s="59"/>
    </row>
    <row r="59" spans="2:93" ht="15.75" hidden="1" customHeight="1">
      <c r="B59" s="112" t="s">
        <v>369</v>
      </c>
      <c r="C59" s="107" t="s">
        <v>389</v>
      </c>
      <c r="D59" s="6">
        <v>2</v>
      </c>
      <c r="E59" s="148" t="s">
        <v>251</v>
      </c>
      <c r="F59" s="11"/>
      <c r="G59" s="11"/>
      <c r="H59" s="11"/>
      <c r="I59" s="11"/>
      <c r="J59" s="11"/>
      <c r="K59" s="11"/>
      <c r="L59" s="11"/>
      <c r="M59" s="11"/>
      <c r="N59" s="11"/>
      <c r="O59" s="69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55"/>
      <c r="AB59" s="4"/>
      <c r="AC59" s="4"/>
      <c r="AD59" s="4"/>
      <c r="AE59" s="4"/>
      <c r="AF59" s="4"/>
      <c r="AG59" s="4"/>
      <c r="AH59" s="4"/>
      <c r="AI59" s="13">
        <f>AI452</f>
        <v>631575.77275878005</v>
      </c>
      <c r="AJ59" s="4"/>
      <c r="AK59" s="4"/>
      <c r="AL59" s="4"/>
      <c r="AM59" s="55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55"/>
      <c r="AZ59" s="4"/>
      <c r="BA59" s="4"/>
      <c r="BB59" s="4"/>
      <c r="BC59" s="4"/>
      <c r="BD59" s="4"/>
      <c r="BE59" s="4"/>
      <c r="BF59" s="4"/>
      <c r="BG59" s="50"/>
      <c r="BH59" s="4"/>
      <c r="BI59" s="4"/>
      <c r="BJ59" s="4"/>
      <c r="BK59" s="4"/>
      <c r="BL59" s="4"/>
      <c r="BM59" s="4"/>
      <c r="BN59" s="4"/>
      <c r="BO59" s="4"/>
      <c r="BP59" s="4"/>
      <c r="BQ59" s="55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55"/>
      <c r="CI59" s="39"/>
      <c r="CJ59" s="39"/>
      <c r="CO59" s="59"/>
    </row>
    <row r="60" spans="2:93" ht="15.75" hidden="1" customHeight="1">
      <c r="B60" s="112" t="s">
        <v>369</v>
      </c>
      <c r="C60" s="107" t="s">
        <v>389</v>
      </c>
      <c r="D60" s="6">
        <v>2</v>
      </c>
      <c r="E60" s="148" t="s">
        <v>13</v>
      </c>
      <c r="F60" s="11"/>
      <c r="G60" s="11"/>
      <c r="H60" s="11"/>
      <c r="I60" s="11"/>
      <c r="J60" s="11"/>
      <c r="K60" s="11"/>
      <c r="L60" s="11"/>
      <c r="M60" s="11"/>
      <c r="N60" s="11"/>
      <c r="O60" s="69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55"/>
      <c r="AB60" s="4"/>
      <c r="AC60" s="4"/>
      <c r="AD60" s="4"/>
      <c r="AE60" s="4"/>
      <c r="AF60" s="4"/>
      <c r="AG60" s="4"/>
      <c r="AH60" s="4"/>
      <c r="AI60" s="4">
        <f>SUM(AI58:AI59)</f>
        <v>16781.480304252822</v>
      </c>
      <c r="AJ60" s="4"/>
      <c r="AK60" s="4"/>
      <c r="AL60" s="4"/>
      <c r="AM60" s="55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55"/>
      <c r="AZ60" s="4"/>
      <c r="BA60" s="4"/>
      <c r="BB60" s="4"/>
      <c r="BC60" s="4"/>
      <c r="BD60" s="4"/>
      <c r="BE60" s="4"/>
      <c r="BF60" s="4"/>
      <c r="BG60" s="50"/>
      <c r="BH60" s="4"/>
      <c r="BI60" s="4"/>
      <c r="BJ60" s="4"/>
      <c r="BK60" s="4"/>
      <c r="BL60" s="4"/>
      <c r="BM60" s="4"/>
      <c r="BN60" s="4"/>
      <c r="BO60" s="4"/>
      <c r="BP60" s="4"/>
      <c r="BQ60" s="55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55"/>
      <c r="CI60" s="39"/>
      <c r="CJ60" s="39"/>
      <c r="CO60" s="59"/>
    </row>
    <row r="61" spans="2:93" ht="15.75" hidden="1" customHeight="1">
      <c r="B61" s="112"/>
      <c r="C61" s="107"/>
      <c r="D61" s="12"/>
      <c r="E61" s="148"/>
      <c r="F61" s="11"/>
      <c r="G61" s="11"/>
      <c r="H61" s="11"/>
      <c r="I61" s="11"/>
      <c r="J61" s="11"/>
      <c r="K61" s="11"/>
      <c r="L61" s="11"/>
      <c r="M61" s="11"/>
      <c r="N61" s="11"/>
      <c r="O61" s="69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55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55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55"/>
      <c r="AZ61" s="4"/>
      <c r="BA61" s="4"/>
      <c r="BB61" s="4"/>
      <c r="BC61" s="4"/>
      <c r="BD61" s="4"/>
      <c r="BE61" s="4"/>
      <c r="BF61" s="4"/>
      <c r="BG61" s="50"/>
      <c r="BH61" s="4"/>
      <c r="BI61" s="4"/>
      <c r="BJ61" s="4"/>
      <c r="BK61" s="4"/>
      <c r="BL61" s="4"/>
      <c r="BM61" s="4"/>
      <c r="BN61" s="4"/>
      <c r="BO61" s="4"/>
      <c r="BP61" s="4"/>
      <c r="BQ61" s="55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55"/>
      <c r="CI61" s="39"/>
      <c r="CJ61" s="39"/>
      <c r="CO61" s="59"/>
    </row>
    <row r="62" spans="2:93" ht="15.75" hidden="1" customHeight="1">
      <c r="B62" s="112" t="s">
        <v>369</v>
      </c>
      <c r="C62" s="107" t="s">
        <v>389</v>
      </c>
      <c r="D62" s="6">
        <v>3</v>
      </c>
      <c r="E62" s="147" t="s">
        <v>255</v>
      </c>
      <c r="F62" s="11"/>
      <c r="G62" s="11"/>
      <c r="H62" s="11"/>
      <c r="I62" s="11"/>
      <c r="J62" s="11"/>
      <c r="K62" s="11"/>
      <c r="L62" s="11"/>
      <c r="M62" s="11"/>
      <c r="N62" s="11"/>
      <c r="O62" s="69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55"/>
      <c r="AB62" s="50">
        <f>SUMIFS('Sch.93-Deferral'!$48:$48,'Sch.93-Deferral'!$2:$2,AB$2)+SUMIFS('Sch.93-Deferral'!$62:$62,'Sch.93-Deferral'!$2:$2,AB$2)</f>
        <v>64697.32646547677</v>
      </c>
      <c r="AC62" s="50">
        <f>SUMIFS('Sch.93-Deferral'!$48:$48,'Sch.93-Deferral'!$2:$2,AC$2)+SUMIFS('Sch.93-Deferral'!$62:$62,'Sch.93-Deferral'!$2:$2,AC$2)</f>
        <v>73191.468794069486</v>
      </c>
      <c r="AD62" s="50">
        <f>SUMIFS('Sch.93-Deferral'!$48:$48,'Sch.93-Deferral'!$2:$2,AD$2)+SUMIFS('Sch.93-Deferral'!$62:$62,'Sch.93-Deferral'!$2:$2,AD$2)</f>
        <v>-96131.03232352389</v>
      </c>
      <c r="AE62" s="50">
        <f>SUMIFS('Sch.93-Deferral'!$48:$48,'Sch.93-Deferral'!$2:$2,AE$2)+SUMIFS('Sch.93-Deferral'!$62:$62,'Sch.93-Deferral'!$2:$2,AE$2)</f>
        <v>-223345.52713114297</v>
      </c>
      <c r="AF62" s="50">
        <f>SUMIFS('Sch.93-Deferral'!$48:$48,'Sch.93-Deferral'!$2:$2,AF$2)+SUMIFS('Sch.93-Deferral'!$62:$62,'Sch.93-Deferral'!$2:$2,AF$2)</f>
        <v>-111905.65676986059</v>
      </c>
      <c r="AG62" s="50">
        <f>SUMIFS('Sch.93-Deferral'!$48:$48,'Sch.93-Deferral'!$2:$2,AG$2)+SUMIFS('Sch.93-Deferral'!$62:$62,'Sch.93-Deferral'!$2:$2,AG$2)</f>
        <v>-281867.00611565629</v>
      </c>
      <c r="AH62" s="50">
        <f>SUMIFS('Sch.93-Deferral'!$48:$48,'Sch.93-Deferral'!$2:$2,AH$2)+SUMIFS('Sch.93-Deferral'!$62:$62,'Sch.93-Deferral'!$2:$2,AH$2)</f>
        <v>-293071.67032041948</v>
      </c>
      <c r="AI62" s="50">
        <f>SUMIFS('Sch.93-Deferral'!$48:$48,'Sch.93-Deferral'!$2:$2,AI$2)+SUMIFS('Sch.93-Deferral'!$62:$62,'Sch.93-Deferral'!$2:$2,AI$2)</f>
        <v>-13094.041443439783</v>
      </c>
      <c r="AJ62" s="50">
        <f>SUMIFS('Sch.93-Deferral'!$48:$48,'Sch.93-Deferral'!$2:$2,AJ$2)+SUMIFS('Sch.93-Deferral'!$62:$62,'Sch.93-Deferral'!$2:$2,AJ$2)</f>
        <v>325999.67780106375</v>
      </c>
      <c r="AK62" s="50">
        <f>SUMIFS('Sch.93-Deferral'!$48:$48,'Sch.93-Deferral'!$2:$2,AK$2)+SUMIFS('Sch.93-Deferral'!$62:$62,'Sch.93-Deferral'!$2:$2,AK$2)</f>
        <v>-68153.386359084863</v>
      </c>
      <c r="AL62" s="50">
        <f>SUMIFS('Sch.93-Deferral'!$48:$48,'Sch.93-Deferral'!$2:$2,AL$2)+SUMIFS('Sch.93-Deferral'!$62:$62,'Sch.93-Deferral'!$2:$2,AL$2)</f>
        <v>-61012.840062573436</v>
      </c>
      <c r="AM62" s="65">
        <f>SUMIFS('Sch.93-Deferral'!$48:$48,'Sch.93-Deferral'!$2:$2,AM$2)+SUMIFS('Sch.93-Deferral'!$62:$62,'Sch.93-Deferral'!$2:$2,AM$2)</f>
        <v>-49658.556888880848</v>
      </c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55"/>
      <c r="AZ62" s="4"/>
      <c r="BA62" s="4"/>
      <c r="BB62" s="4"/>
      <c r="BC62" s="4"/>
      <c r="BD62" s="4"/>
      <c r="BE62" s="4"/>
      <c r="BF62" s="4"/>
      <c r="BG62" s="50"/>
      <c r="BH62" s="4"/>
      <c r="BI62" s="4"/>
      <c r="BJ62" s="4"/>
      <c r="BK62" s="4"/>
      <c r="BL62" s="4"/>
      <c r="BM62" s="4"/>
      <c r="BN62" s="4"/>
      <c r="BO62" s="4"/>
      <c r="BP62" s="4"/>
      <c r="BQ62" s="55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55"/>
      <c r="CI62" s="39"/>
      <c r="CJ62" s="39"/>
      <c r="CO62" s="59"/>
    </row>
    <row r="63" spans="2:93" ht="15.75" hidden="1" customHeight="1">
      <c r="B63" s="112" t="s">
        <v>369</v>
      </c>
      <c r="C63" s="107" t="s">
        <v>389</v>
      </c>
      <c r="D63" s="6">
        <v>3</v>
      </c>
      <c r="E63" s="148" t="s">
        <v>10</v>
      </c>
      <c r="F63" s="11"/>
      <c r="G63" s="11"/>
      <c r="H63" s="11"/>
      <c r="I63" s="11"/>
      <c r="J63" s="11"/>
      <c r="K63" s="11"/>
      <c r="L63" s="11"/>
      <c r="M63" s="11"/>
      <c r="N63" s="11"/>
      <c r="O63" s="69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55"/>
      <c r="AB63" s="4">
        <f>AB62/2*AB$438</f>
        <v>129.39465293095355</v>
      </c>
      <c r="AC63" s="4">
        <f t="shared" ref="AC63:AM63" si="71">(AB64+AC62/2)*AC$438</f>
        <v>405.68982206176992</v>
      </c>
      <c r="AD63" s="4">
        <f t="shared" si="71"/>
        <v>352.39761793383047</v>
      </c>
      <c r="AE63" s="4">
        <f t="shared" si="71"/>
        <v>-289.91557785381468</v>
      </c>
      <c r="AF63" s="4">
        <f t="shared" si="71"/>
        <v>-971.46640686641047</v>
      </c>
      <c r="AG63" s="4">
        <f t="shared" si="71"/>
        <v>-1826.1634604413325</v>
      </c>
      <c r="AH63" s="4">
        <f t="shared" si="71"/>
        <v>-3186.0238326095619</v>
      </c>
      <c r="AI63" s="4">
        <f t="shared" si="71"/>
        <v>-3521.4608212304852</v>
      </c>
      <c r="AJ63" s="4">
        <f t="shared" si="71"/>
        <v>-3200.7089309801754</v>
      </c>
      <c r="AK63" s="4">
        <f t="shared" si="71"/>
        <v>-2707.7013502201371</v>
      </c>
      <c r="AL63" s="4">
        <f t="shared" si="71"/>
        <v>-3077.4102383169675</v>
      </c>
      <c r="AM63" s="55">
        <f t="shared" si="71"/>
        <v>-3273.3690049580573</v>
      </c>
      <c r="AN63" s="4">
        <f t="shared" ref="AN63:AT63" si="72">AM64*AN$438</f>
        <v>-3550.9345148572552</v>
      </c>
      <c r="AO63" s="4">
        <f t="shared" si="72"/>
        <v>-3567.6239070770844</v>
      </c>
      <c r="AP63" s="4">
        <f t="shared" si="72"/>
        <v>-3431.8644313790551</v>
      </c>
      <c r="AQ63" s="4">
        <f t="shared" si="72"/>
        <v>-3523.9146617940446</v>
      </c>
      <c r="AR63" s="4">
        <f t="shared" si="72"/>
        <v>-3463.1654372983339</v>
      </c>
      <c r="AS63" s="4">
        <f t="shared" si="72"/>
        <v>-3556.0552302498695</v>
      </c>
      <c r="AT63" s="4">
        <f t="shared" si="72"/>
        <v>-3261.7684682821478</v>
      </c>
      <c r="AU63" s="4"/>
      <c r="AV63" s="4"/>
      <c r="AW63" s="4"/>
      <c r="AX63" s="4"/>
      <c r="AY63" s="55"/>
      <c r="AZ63" s="4"/>
      <c r="BA63" s="4"/>
      <c r="BB63" s="4"/>
      <c r="BC63" s="4"/>
      <c r="BD63" s="4"/>
      <c r="BE63" s="4"/>
      <c r="BF63" s="4"/>
      <c r="BG63" s="50"/>
      <c r="BH63" s="4"/>
      <c r="BI63" s="4"/>
      <c r="BJ63" s="4"/>
      <c r="BK63" s="4"/>
      <c r="BL63" s="4"/>
      <c r="BM63" s="4"/>
      <c r="BN63" s="4"/>
      <c r="BO63" s="4"/>
      <c r="BP63" s="4"/>
      <c r="BQ63" s="55"/>
      <c r="BR63" s="4"/>
      <c r="BS63" s="4"/>
      <c r="BT63" s="4"/>
      <c r="BU63" s="4"/>
      <c r="BV63" s="4"/>
      <c r="BW63" s="4"/>
      <c r="BX63" s="4"/>
      <c r="BY63" s="4"/>
      <c r="BZ63" s="4"/>
      <c r="CA63" s="4"/>
      <c r="CB63" s="4"/>
      <c r="CC63" s="55"/>
      <c r="CI63" s="39"/>
      <c r="CJ63" s="39"/>
      <c r="CO63" s="59"/>
    </row>
    <row r="64" spans="2:93" ht="15.75" hidden="1" customHeight="1">
      <c r="B64" s="112" t="s">
        <v>369</v>
      </c>
      <c r="C64" s="107" t="s">
        <v>389</v>
      </c>
      <c r="D64" s="6">
        <v>3</v>
      </c>
      <c r="E64" s="147" t="s">
        <v>11</v>
      </c>
      <c r="F64" s="11"/>
      <c r="G64" s="11"/>
      <c r="H64" s="11"/>
      <c r="I64" s="11"/>
      <c r="J64" s="11"/>
      <c r="K64" s="11"/>
      <c r="L64" s="11"/>
      <c r="M64" s="11"/>
      <c r="N64" s="11"/>
      <c r="O64" s="69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55"/>
      <c r="AB64" s="4">
        <f>SUM(AB62:AB63)</f>
        <v>64826.721118407724</v>
      </c>
      <c r="AC64" s="4">
        <f>AB64+SUM(AC62:AC63)</f>
        <v>138423.87973453899</v>
      </c>
      <c r="AD64" s="4">
        <f t="shared" ref="AD64" si="73">AC64+SUM(AD62:AD63)</f>
        <v>42645.245028948935</v>
      </c>
      <c r="AE64" s="4">
        <f t="shared" ref="AE64:AM64" si="74">AD64+SUM(AE62:AE63)</f>
        <v>-180990.19768004786</v>
      </c>
      <c r="AF64" s="4">
        <f t="shared" si="74"/>
        <v>-293867.32085677487</v>
      </c>
      <c r="AG64" s="4">
        <f t="shared" si="74"/>
        <v>-577560.49043287244</v>
      </c>
      <c r="AH64" s="4">
        <f t="shared" si="74"/>
        <v>-873818.18458590144</v>
      </c>
      <c r="AI64" s="4">
        <f t="shared" si="74"/>
        <v>-890433.68685057166</v>
      </c>
      <c r="AJ64" s="4">
        <f t="shared" si="74"/>
        <v>-567634.71798048809</v>
      </c>
      <c r="AK64" s="4">
        <f t="shared" si="74"/>
        <v>-638495.80568979308</v>
      </c>
      <c r="AL64" s="4">
        <f t="shared" si="74"/>
        <v>-702586.0559906835</v>
      </c>
      <c r="AM64" s="55">
        <f t="shared" si="74"/>
        <v>-755517.98188452236</v>
      </c>
      <c r="AN64" s="4">
        <f>AM64+AN63</f>
        <v>-759068.91639937961</v>
      </c>
      <c r="AO64" s="4">
        <f t="shared" ref="AO64:AQ64" si="75">AN64+AO63</f>
        <v>-762636.54030645674</v>
      </c>
      <c r="AP64" s="4">
        <f t="shared" si="75"/>
        <v>-766068.40473783575</v>
      </c>
      <c r="AQ64" s="4">
        <f t="shared" si="75"/>
        <v>-769592.31939962984</v>
      </c>
      <c r="AR64" s="4">
        <f>AQ64+AR63</f>
        <v>-773055.4848369282</v>
      </c>
      <c r="AS64" s="4">
        <f>AR64+AS63</f>
        <v>-776611.54006717808</v>
      </c>
      <c r="AT64" s="4">
        <f>AS64+AT63</f>
        <v>-779873.30853546027</v>
      </c>
      <c r="AU64" s="4">
        <f>AT64</f>
        <v>-779873.30853546027</v>
      </c>
      <c r="AV64" s="4"/>
      <c r="AW64" s="4"/>
      <c r="AX64" s="4"/>
      <c r="AY64" s="55"/>
      <c r="AZ64" s="4"/>
      <c r="BA64" s="4"/>
      <c r="BB64" s="4"/>
      <c r="BC64" s="4"/>
      <c r="BD64" s="4"/>
      <c r="BE64" s="4"/>
      <c r="BF64" s="4"/>
      <c r="BG64" s="50"/>
      <c r="BH64" s="4"/>
      <c r="BI64" s="4"/>
      <c r="BJ64" s="4"/>
      <c r="BK64" s="4"/>
      <c r="BL64" s="4"/>
      <c r="BM64" s="4"/>
      <c r="BN64" s="4"/>
      <c r="BO64" s="4"/>
      <c r="BP64" s="4"/>
      <c r="BQ64" s="55"/>
      <c r="BR64" s="4"/>
      <c r="BS64" s="4"/>
      <c r="BT64" s="4"/>
      <c r="BU64" s="4"/>
      <c r="BV64" s="4"/>
      <c r="BW64" s="4"/>
      <c r="BX64" s="4"/>
      <c r="BY64" s="4"/>
      <c r="BZ64" s="4"/>
      <c r="CA64" s="4"/>
      <c r="CB64" s="4"/>
      <c r="CC64" s="55"/>
      <c r="CI64" s="39"/>
      <c r="CJ64" s="39"/>
      <c r="CO64" s="59"/>
    </row>
    <row r="65" spans="2:93" ht="15.75" hidden="1" customHeight="1">
      <c r="B65" s="112" t="s">
        <v>369</v>
      </c>
      <c r="C65" s="107" t="s">
        <v>389</v>
      </c>
      <c r="D65" s="6">
        <v>3</v>
      </c>
      <c r="E65" s="148" t="s">
        <v>251</v>
      </c>
      <c r="F65" s="11"/>
      <c r="G65" s="11"/>
      <c r="H65" s="11"/>
      <c r="I65" s="11"/>
      <c r="J65" s="11"/>
      <c r="K65" s="11"/>
      <c r="L65" s="11"/>
      <c r="M65" s="11"/>
      <c r="N65" s="11"/>
      <c r="O65" s="69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55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55"/>
      <c r="AN65" s="4"/>
      <c r="AO65" s="4"/>
      <c r="AP65" s="4"/>
      <c r="AQ65" s="4"/>
      <c r="AR65" s="4"/>
      <c r="AS65" s="4"/>
      <c r="AT65" s="4"/>
      <c r="AU65" s="13">
        <f>AU460</f>
        <v>2145348.3216392049</v>
      </c>
      <c r="AV65" s="4"/>
      <c r="AW65" s="4"/>
      <c r="AX65" s="4"/>
      <c r="AY65" s="55"/>
      <c r="AZ65" s="4"/>
      <c r="BA65" s="4"/>
      <c r="BB65" s="4"/>
      <c r="BC65" s="4"/>
      <c r="BD65" s="4"/>
      <c r="BE65" s="4"/>
      <c r="BF65" s="4"/>
      <c r="BG65" s="50"/>
      <c r="BH65" s="4"/>
      <c r="BI65" s="4"/>
      <c r="BJ65" s="4"/>
      <c r="BK65" s="4"/>
      <c r="BL65" s="4"/>
      <c r="BM65" s="4"/>
      <c r="BN65" s="4"/>
      <c r="BO65" s="4"/>
      <c r="BP65" s="4"/>
      <c r="BQ65" s="55"/>
      <c r="BR65" s="4"/>
      <c r="BS65" s="4"/>
      <c r="BT65" s="4"/>
      <c r="BU65" s="4"/>
      <c r="BV65" s="4"/>
      <c r="BW65" s="4"/>
      <c r="BX65" s="4"/>
      <c r="BY65" s="4"/>
      <c r="BZ65" s="4"/>
      <c r="CA65" s="4"/>
      <c r="CB65" s="4"/>
      <c r="CC65" s="55"/>
      <c r="CI65" s="39"/>
      <c r="CJ65" s="39"/>
      <c r="CO65" s="59"/>
    </row>
    <row r="66" spans="2:93" ht="15.75" hidden="1" customHeight="1">
      <c r="B66" s="112" t="s">
        <v>369</v>
      </c>
      <c r="C66" s="107" t="s">
        <v>389</v>
      </c>
      <c r="D66" s="6">
        <v>3</v>
      </c>
      <c r="E66" s="148" t="s">
        <v>14</v>
      </c>
      <c r="F66" s="11"/>
      <c r="G66" s="11"/>
      <c r="H66" s="11"/>
      <c r="I66" s="11"/>
      <c r="J66" s="11"/>
      <c r="K66" s="11"/>
      <c r="L66" s="11"/>
      <c r="M66" s="11"/>
      <c r="N66" s="11"/>
      <c r="O66" s="69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55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55"/>
      <c r="AN66" s="4"/>
      <c r="AO66" s="4"/>
      <c r="AP66" s="4"/>
      <c r="AQ66" s="4"/>
      <c r="AR66" s="4"/>
      <c r="AS66" s="4"/>
      <c r="AT66" s="4"/>
      <c r="AU66" s="4">
        <f>SUM(AU64:AU65)</f>
        <v>1365475.0131037445</v>
      </c>
      <c r="AV66" s="4"/>
      <c r="AW66" s="4"/>
      <c r="AX66" s="4"/>
      <c r="AY66" s="55"/>
      <c r="AZ66" s="4"/>
      <c r="BA66" s="4"/>
      <c r="BB66" s="4"/>
      <c r="BC66" s="4"/>
      <c r="BD66" s="4"/>
      <c r="BE66" s="4"/>
      <c r="BF66" s="4"/>
      <c r="BG66" s="50"/>
      <c r="BH66" s="4"/>
      <c r="BI66" s="4"/>
      <c r="BJ66" s="4"/>
      <c r="BK66" s="4"/>
      <c r="BL66" s="4"/>
      <c r="BM66" s="4"/>
      <c r="BN66" s="4"/>
      <c r="BO66" s="4"/>
      <c r="BP66" s="4"/>
      <c r="BQ66" s="55"/>
      <c r="BR66" s="4"/>
      <c r="BS66" s="4"/>
      <c r="BT66" s="4"/>
      <c r="BU66" s="4"/>
      <c r="BV66" s="4"/>
      <c r="BW66" s="4"/>
      <c r="BX66" s="4"/>
      <c r="BY66" s="4"/>
      <c r="BZ66" s="4"/>
      <c r="CA66" s="4"/>
      <c r="CB66" s="4"/>
      <c r="CC66" s="55"/>
      <c r="CI66" s="39"/>
      <c r="CJ66" s="39"/>
      <c r="CO66" s="59"/>
    </row>
    <row r="67" spans="2:93" ht="15.75" hidden="1" customHeight="1">
      <c r="B67" s="112"/>
      <c r="C67" s="107"/>
      <c r="D67" s="12"/>
      <c r="E67" s="148"/>
      <c r="F67" s="11"/>
      <c r="G67" s="11"/>
      <c r="H67" s="11"/>
      <c r="I67" s="11"/>
      <c r="J67" s="11"/>
      <c r="K67" s="11"/>
      <c r="L67" s="11"/>
      <c r="M67" s="11"/>
      <c r="N67" s="11"/>
      <c r="O67" s="69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55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55"/>
      <c r="AN67" s="4"/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55"/>
      <c r="AZ67" s="4"/>
      <c r="BA67" s="4"/>
      <c r="BB67" s="4"/>
      <c r="BC67" s="4"/>
      <c r="BD67" s="4"/>
      <c r="BE67" s="4"/>
      <c r="BF67" s="4"/>
      <c r="BG67" s="50"/>
      <c r="BH67" s="4"/>
      <c r="BI67" s="4"/>
      <c r="BJ67" s="4"/>
      <c r="BK67" s="4"/>
      <c r="BL67" s="4"/>
      <c r="BM67" s="4"/>
      <c r="BN67" s="4"/>
      <c r="BO67" s="4"/>
      <c r="BP67" s="4"/>
      <c r="BQ67" s="55"/>
      <c r="BR67" s="4"/>
      <c r="BS67" s="4"/>
      <c r="BT67" s="4"/>
      <c r="BU67" s="4"/>
      <c r="BV67" s="4"/>
      <c r="BW67" s="4"/>
      <c r="BX67" s="4"/>
      <c r="BY67" s="4"/>
      <c r="BZ67" s="4"/>
      <c r="CA67" s="4"/>
      <c r="CB67" s="4"/>
      <c r="CC67" s="55"/>
      <c r="CI67" s="39"/>
      <c r="CJ67" s="39"/>
      <c r="CO67" s="59"/>
    </row>
    <row r="68" spans="2:93" ht="15.75" hidden="1" customHeight="1">
      <c r="B68" s="112" t="s">
        <v>369</v>
      </c>
      <c r="C68" s="107" t="s">
        <v>389</v>
      </c>
      <c r="D68" s="6">
        <v>4</v>
      </c>
      <c r="E68" s="147" t="s">
        <v>255</v>
      </c>
      <c r="F68" s="11"/>
      <c r="G68" s="11"/>
      <c r="H68" s="11"/>
      <c r="I68" s="11"/>
      <c r="J68" s="11"/>
      <c r="K68" s="11"/>
      <c r="L68" s="11"/>
      <c r="M68" s="11"/>
      <c r="N68" s="11"/>
      <c r="O68" s="69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55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55"/>
      <c r="AN68" s="50">
        <f>SUMIFS('Sch.93-Deferral'!$48:$48,'Sch.93-Deferral'!$2:$2,AN$2)+SUMIFS('Sch.93-Deferral'!$62:$62,'Sch.93-Deferral'!$2:$2,AN$2)</f>
        <v>-13438.541125682299</v>
      </c>
      <c r="AO68" s="50">
        <f>SUMIFS('Sch.93-Deferral'!$48:$48,'Sch.93-Deferral'!$2:$2,AO$2)+SUMIFS('Sch.93-Deferral'!$62:$62,'Sch.93-Deferral'!$2:$2,AO$2)</f>
        <v>-215241.49330277782</v>
      </c>
      <c r="AP68" s="50">
        <f>SUMIFS('Sch.93-Deferral'!$48:$48,'Sch.93-Deferral'!$2:$2,AP$2)+SUMIFS('Sch.93-Deferral'!$62:$62,'Sch.93-Deferral'!$2:$2,AP$2)</f>
        <v>-49409.991132367752</v>
      </c>
      <c r="AQ68" s="50">
        <f>SUMIFS('Sch.93-Deferral'!$48:$48,'Sch.93-Deferral'!$2:$2,AQ$2)+SUMIFS('Sch.93-Deferral'!$62:$62,'Sch.93-Deferral'!$2:$2,AQ$2)</f>
        <v>-227888.32982733723</v>
      </c>
      <c r="AR68" s="50">
        <f>SUMIFS('Sch.93-Deferral'!$48:$48,'Sch.93-Deferral'!$2:$2,AR$2)+SUMIFS('Sch.93-Deferral'!$62:$62,'Sch.93-Deferral'!$2:$2,AR$2)</f>
        <v>-78526.747040156042</v>
      </c>
      <c r="AS68" s="50">
        <f>SUMIFS('Sch.93-Deferral'!$48:$48,'Sch.93-Deferral'!$2:$2,AS$2)+SUMIFS('Sch.93-Deferral'!$62:$62,'Sch.93-Deferral'!$2:$2,AS$2)</f>
        <v>-271012.96898199228</v>
      </c>
      <c r="AT68" s="50">
        <f>SUMIFS('Sch.93-Deferral'!$48:$48,'Sch.93-Deferral'!$2:$2,AT$2)+SUMIFS('Sch.93-Deferral'!$62:$62,'Sch.93-Deferral'!$2:$2,AT$2)</f>
        <v>-222730.46972183022</v>
      </c>
      <c r="AU68" s="50">
        <f>SUMIFS('Sch.93-Deferral'!$48:$48,'Sch.93-Deferral'!$2:$2,AU$2)+SUMIFS('Sch.93-Deferral'!$62:$62,'Sch.93-Deferral'!$2:$2,AU$2)</f>
        <v>-196694.44062636554</v>
      </c>
      <c r="AV68" s="50">
        <f>SUMIFS('Sch.93-Deferral'!$48:$48,'Sch.93-Deferral'!$2:$2,AV$2)+SUMIFS('Sch.93-Deferral'!$62:$62,'Sch.93-Deferral'!$2:$2,AV$2)</f>
        <v>-122223.57341298339</v>
      </c>
      <c r="AW68" s="50">
        <f>SUMIFS('Sch.93-Deferral'!$48:$48,'Sch.93-Deferral'!$2:$2,AW$2)+SUMIFS('Sch.93-Deferral'!$62:$62,'Sch.93-Deferral'!$2:$2,AW$2)</f>
        <v>-255070.89764078835</v>
      </c>
      <c r="AX68" s="50">
        <f>SUMIFS('Sch.93-Deferral'!$48:$48,'Sch.93-Deferral'!$2:$2,AX$2)+SUMIFS('Sch.93-Deferral'!$62:$62,'Sch.93-Deferral'!$2:$2,AX$2)</f>
        <v>-290138.92037311231</v>
      </c>
      <c r="AY68" s="65">
        <f>SUMIFS('Sch.93-Deferral'!$48:$48,'Sch.93-Deferral'!$2:$2,AY$2)+SUMIFS('Sch.93-Deferral'!$62:$62,'Sch.93-Deferral'!$2:$2,AY$2)</f>
        <v>-333740.71198108199</v>
      </c>
      <c r="AZ68" s="4"/>
      <c r="BA68" s="4"/>
      <c r="BB68" s="4"/>
      <c r="BC68" s="4"/>
      <c r="BD68" s="4"/>
      <c r="BE68" s="4"/>
      <c r="BF68" s="4"/>
      <c r="BG68" s="50"/>
      <c r="BH68" s="4"/>
      <c r="BI68" s="4"/>
      <c r="BJ68" s="4"/>
      <c r="BK68" s="4"/>
      <c r="BL68" s="4"/>
      <c r="BM68" s="4"/>
      <c r="BN68" s="4"/>
      <c r="BO68" s="4"/>
      <c r="BP68" s="4"/>
      <c r="BQ68" s="55"/>
      <c r="BR68" s="4"/>
      <c r="BS68" s="4"/>
      <c r="BT68" s="4"/>
      <c r="BU68" s="4"/>
      <c r="BV68" s="4"/>
      <c r="BW68" s="4"/>
      <c r="BX68" s="4"/>
      <c r="BY68" s="4"/>
      <c r="BZ68" s="4"/>
      <c r="CA68" s="4"/>
      <c r="CB68" s="4"/>
      <c r="CC68" s="55"/>
      <c r="CI68" s="39"/>
      <c r="CJ68" s="39"/>
      <c r="CO68" s="59"/>
    </row>
    <row r="69" spans="2:93" ht="15.75" hidden="1" customHeight="1">
      <c r="B69" s="112" t="s">
        <v>369</v>
      </c>
      <c r="C69" s="107" t="s">
        <v>389</v>
      </c>
      <c r="D69" s="6">
        <v>4</v>
      </c>
      <c r="E69" s="148" t="s">
        <v>10</v>
      </c>
      <c r="F69" s="11"/>
      <c r="G69" s="11"/>
      <c r="H69" s="11"/>
      <c r="I69" s="11"/>
      <c r="J69" s="11"/>
      <c r="K69" s="11"/>
      <c r="L69" s="11"/>
      <c r="M69" s="11"/>
      <c r="N69" s="11"/>
      <c r="O69" s="69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55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4"/>
      <c r="AM69" s="55"/>
      <c r="AN69" s="4">
        <f>AN68/2*AN$438</f>
        <v>-31.580571645353405</v>
      </c>
      <c r="AO69" s="4">
        <f t="shared" ref="AO69:AY69" si="76">(AN70+AO68/2)*AO$438</f>
        <v>-569.12708123896778</v>
      </c>
      <c r="AP69" s="4">
        <f t="shared" si="76"/>
        <v>-1142.9358194138772</v>
      </c>
      <c r="AQ69" s="4">
        <f t="shared" si="76"/>
        <v>-1811.3780361552551</v>
      </c>
      <c r="AR69" s="4">
        <f t="shared" si="76"/>
        <v>-2469.5853768751344</v>
      </c>
      <c r="AS69" s="4">
        <f t="shared" si="76"/>
        <v>-3339.7664915013706</v>
      </c>
      <c r="AT69" s="4">
        <f t="shared" si="76"/>
        <v>-4100.2402545218447</v>
      </c>
      <c r="AU69" s="4">
        <f t="shared" si="76"/>
        <v>-4641.2354627990444</v>
      </c>
      <c r="AV69" s="4">
        <f t="shared" si="76"/>
        <v>-5687.4745937484358</v>
      </c>
      <c r="AW69" s="4">
        <f t="shared" si="76"/>
        <v>-6039.1317779511646</v>
      </c>
      <c r="AX69" s="4">
        <f t="shared" si="76"/>
        <v>-7308.5574738587493</v>
      </c>
      <c r="AY69" s="55">
        <f t="shared" si="76"/>
        <v>-8370.9121942510083</v>
      </c>
      <c r="AZ69" s="4">
        <f t="shared" ref="AZ69:BF69" si="77">AY70*AZ$438</f>
        <v>-6732.7241298712615</v>
      </c>
      <c r="BA69" s="4">
        <f t="shared" si="77"/>
        <v>-6752.2490298478888</v>
      </c>
      <c r="BB69" s="4">
        <f t="shared" si="77"/>
        <v>-6538.3191536884324</v>
      </c>
      <c r="BC69" s="4">
        <f t="shared" si="77"/>
        <v>-6556.6264473187593</v>
      </c>
      <c r="BD69" s="4">
        <f t="shared" si="77"/>
        <v>-6340.1641084651355</v>
      </c>
      <c r="BE69" s="4">
        <f t="shared" si="77"/>
        <v>-6592.7374608749533</v>
      </c>
      <c r="BF69" s="4">
        <f t="shared" si="77"/>
        <v>-6611.1971257654031</v>
      </c>
      <c r="BG69" s="50"/>
      <c r="BH69" s="4"/>
      <c r="BI69" s="4"/>
      <c r="BJ69" s="4"/>
      <c r="BK69" s="4"/>
      <c r="BL69" s="4"/>
      <c r="BM69" s="4"/>
      <c r="BN69" s="4"/>
      <c r="BO69" s="4"/>
      <c r="BP69" s="4"/>
      <c r="BQ69" s="55"/>
      <c r="BR69" s="4"/>
      <c r="BS69" s="4"/>
      <c r="BT69" s="4"/>
      <c r="BU69" s="4"/>
      <c r="BV69" s="4"/>
      <c r="BW69" s="4"/>
      <c r="BX69" s="4"/>
      <c r="BY69" s="4"/>
      <c r="BZ69" s="4"/>
      <c r="CA69" s="4"/>
      <c r="CB69" s="4"/>
      <c r="CC69" s="55"/>
      <c r="CI69" s="39"/>
      <c r="CJ69" s="39"/>
      <c r="CO69" s="59"/>
    </row>
    <row r="70" spans="2:93" ht="15.75" hidden="1" customHeight="1">
      <c r="B70" s="112" t="s">
        <v>369</v>
      </c>
      <c r="C70" s="107" t="s">
        <v>389</v>
      </c>
      <c r="D70" s="6">
        <v>4</v>
      </c>
      <c r="E70" s="147" t="s">
        <v>11</v>
      </c>
      <c r="F70" s="11"/>
      <c r="G70" s="11"/>
      <c r="H70" s="11"/>
      <c r="I70" s="11"/>
      <c r="J70" s="11"/>
      <c r="K70" s="11"/>
      <c r="L70" s="11"/>
      <c r="M70" s="11"/>
      <c r="N70" s="11"/>
      <c r="O70" s="69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55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55"/>
      <c r="AN70" s="4">
        <f>SUM(AN68:AN69)</f>
        <v>-13470.121697327653</v>
      </c>
      <c r="AO70" s="4">
        <f>AN70+SUM(AO68:AO69)</f>
        <v>-229280.74208134442</v>
      </c>
      <c r="AP70" s="4">
        <f t="shared" ref="AP70" si="78">AO70+SUM(AP68:AP69)</f>
        <v>-279833.66903312603</v>
      </c>
      <c r="AQ70" s="4">
        <f t="shared" ref="AQ70" si="79">AP70+SUM(AQ68:AQ69)</f>
        <v>-509533.37689661852</v>
      </c>
      <c r="AR70" s="4">
        <f t="shared" ref="AR70:AY70" si="80">AQ70+SUM(AR68:AR69)</f>
        <v>-590529.70931364968</v>
      </c>
      <c r="AS70" s="4">
        <f t="shared" si="80"/>
        <v>-864882.44478714326</v>
      </c>
      <c r="AT70" s="4">
        <f t="shared" si="80"/>
        <v>-1091713.1547634953</v>
      </c>
      <c r="AU70" s="4">
        <f t="shared" si="80"/>
        <v>-1293048.8308526599</v>
      </c>
      <c r="AV70" s="4">
        <f t="shared" si="80"/>
        <v>-1420959.8788593917</v>
      </c>
      <c r="AW70" s="4">
        <f t="shared" si="80"/>
        <v>-1682069.9082781312</v>
      </c>
      <c r="AX70" s="4">
        <f t="shared" si="80"/>
        <v>-1979517.3861251022</v>
      </c>
      <c r="AY70" s="55">
        <f t="shared" si="80"/>
        <v>-2321629.0103004351</v>
      </c>
      <c r="AZ70" s="4">
        <f t="shared" ref="AZ70:BF70" si="81">AY70+AZ69</f>
        <v>-2328361.7344303066</v>
      </c>
      <c r="BA70" s="4">
        <f t="shared" si="81"/>
        <v>-2335113.9834601544</v>
      </c>
      <c r="BB70" s="4">
        <f t="shared" si="81"/>
        <v>-2341652.3026138428</v>
      </c>
      <c r="BC70" s="4">
        <f t="shared" si="81"/>
        <v>-2348208.9290611614</v>
      </c>
      <c r="BD70" s="4">
        <f t="shared" si="81"/>
        <v>-2354549.0931696263</v>
      </c>
      <c r="BE70" s="4">
        <f t="shared" si="81"/>
        <v>-2361141.8306305013</v>
      </c>
      <c r="BF70" s="4">
        <f t="shared" si="81"/>
        <v>-2367753.0277562668</v>
      </c>
      <c r="BG70" s="50">
        <f>BF70</f>
        <v>-2367753.0277562668</v>
      </c>
      <c r="BH70" s="4"/>
      <c r="BI70" s="4"/>
      <c r="BJ70" s="4"/>
      <c r="BK70" s="4"/>
      <c r="BL70" s="4"/>
      <c r="BM70" s="4"/>
      <c r="BN70" s="4"/>
      <c r="BO70" s="4"/>
      <c r="BP70" s="4"/>
      <c r="BQ70" s="55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55"/>
      <c r="CI70" s="39"/>
      <c r="CJ70" s="39"/>
      <c r="CO70" s="59"/>
    </row>
    <row r="71" spans="2:93" ht="15.75" hidden="1" customHeight="1">
      <c r="B71" s="112" t="s">
        <v>369</v>
      </c>
      <c r="C71" s="107" t="s">
        <v>389</v>
      </c>
      <c r="D71" s="6">
        <v>4</v>
      </c>
      <c r="E71" s="148" t="s">
        <v>15</v>
      </c>
      <c r="F71" s="11"/>
      <c r="G71" s="11"/>
      <c r="H71" s="11"/>
      <c r="I71" s="11"/>
      <c r="J71" s="11"/>
      <c r="K71" s="11"/>
      <c r="L71" s="11"/>
      <c r="M71" s="11"/>
      <c r="N71" s="11"/>
      <c r="O71" s="69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55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55"/>
      <c r="AN71" s="4"/>
      <c r="AO71" s="4"/>
      <c r="AP71" s="4"/>
      <c r="AQ71" s="4"/>
      <c r="AR71" s="4"/>
      <c r="AS71" s="4"/>
      <c r="AT71" s="4"/>
      <c r="AU71" s="4"/>
      <c r="AV71" s="4"/>
      <c r="AW71" s="4"/>
      <c r="AX71" s="4"/>
      <c r="AY71" s="55"/>
      <c r="AZ71" s="4"/>
      <c r="BA71" s="4"/>
      <c r="BB71" s="4"/>
      <c r="BC71" s="4"/>
      <c r="BD71" s="4"/>
      <c r="BE71" s="4"/>
      <c r="BF71" s="4"/>
      <c r="BG71" s="80">
        <f>BG468</f>
        <v>2424.4678998634731</v>
      </c>
      <c r="BH71" s="4"/>
      <c r="BI71" s="4"/>
      <c r="BJ71" s="4"/>
      <c r="BK71" s="4"/>
      <c r="BL71" s="4"/>
      <c r="BM71" s="4"/>
      <c r="BN71" s="4"/>
      <c r="BO71" s="4"/>
      <c r="BP71" s="4"/>
      <c r="BQ71" s="55"/>
      <c r="BR71" s="4"/>
      <c r="BS71" s="4"/>
      <c r="BT71" s="4"/>
      <c r="BU71" s="4"/>
      <c r="BV71" s="4"/>
      <c r="BW71" s="4"/>
      <c r="BX71" s="4"/>
      <c r="BY71" s="4"/>
      <c r="BZ71" s="4"/>
      <c r="CA71" s="4"/>
      <c r="CB71" s="4"/>
      <c r="CC71" s="55"/>
      <c r="CI71" s="39"/>
      <c r="CJ71" s="39"/>
      <c r="CO71" s="59"/>
    </row>
    <row r="72" spans="2:93" ht="15.75" hidden="1" customHeight="1">
      <c r="B72" s="112" t="s">
        <v>369</v>
      </c>
      <c r="C72" s="107" t="s">
        <v>389</v>
      </c>
      <c r="D72" s="6">
        <v>4</v>
      </c>
      <c r="E72" s="148" t="s">
        <v>16</v>
      </c>
      <c r="F72" s="11"/>
      <c r="G72" s="11"/>
      <c r="H72" s="11"/>
      <c r="I72" s="11"/>
      <c r="J72" s="11"/>
      <c r="K72" s="11"/>
      <c r="L72" s="11"/>
      <c r="M72" s="11"/>
      <c r="N72" s="11"/>
      <c r="O72" s="69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55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55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55"/>
      <c r="AZ72" s="4"/>
      <c r="BA72" s="4"/>
      <c r="BB72" s="4"/>
      <c r="BC72" s="4"/>
      <c r="BD72" s="4"/>
      <c r="BE72" s="4"/>
      <c r="BF72" s="4"/>
      <c r="BG72" s="50">
        <f>SUM(BG70:BG71)</f>
        <v>-2365328.5598564032</v>
      </c>
      <c r="BH72" s="4"/>
      <c r="BI72" s="4"/>
      <c r="BJ72" s="4"/>
      <c r="BK72" s="4"/>
      <c r="BL72" s="4"/>
      <c r="BM72" s="4"/>
      <c r="BN72" s="4"/>
      <c r="BO72" s="4"/>
      <c r="BP72" s="4"/>
      <c r="BQ72" s="55"/>
      <c r="BR72" s="4"/>
      <c r="BS72" s="4"/>
      <c r="BT72" s="4"/>
      <c r="BU72" s="4"/>
      <c r="BV72" s="4"/>
      <c r="BW72" s="4"/>
      <c r="BX72" s="4"/>
      <c r="BY72" s="4"/>
      <c r="BZ72" s="4"/>
      <c r="CA72" s="4"/>
      <c r="CB72" s="4"/>
      <c r="CC72" s="55"/>
      <c r="CI72" s="39"/>
      <c r="CJ72" s="39"/>
      <c r="CO72" s="59"/>
    </row>
    <row r="73" spans="2:93" ht="15.75" hidden="1" customHeight="1">
      <c r="B73" s="112"/>
      <c r="C73" s="107"/>
      <c r="D73" s="12"/>
      <c r="E73" s="148"/>
      <c r="F73" s="11"/>
      <c r="G73" s="11"/>
      <c r="H73" s="11"/>
      <c r="I73" s="11"/>
      <c r="J73" s="11"/>
      <c r="K73" s="11"/>
      <c r="L73" s="11"/>
      <c r="M73" s="11"/>
      <c r="N73" s="11"/>
      <c r="O73" s="69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55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55"/>
      <c r="AN73" s="4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55"/>
      <c r="AZ73" s="4"/>
      <c r="BA73" s="4"/>
      <c r="BB73" s="4"/>
      <c r="BC73" s="4"/>
      <c r="BD73" s="4"/>
      <c r="BE73" s="4"/>
      <c r="BF73" s="4"/>
      <c r="BG73" s="50"/>
      <c r="BH73" s="4"/>
      <c r="BI73" s="4"/>
      <c r="BJ73" s="4"/>
      <c r="BK73" s="4"/>
      <c r="BL73" s="4"/>
      <c r="BM73" s="4"/>
      <c r="BN73" s="4"/>
      <c r="BO73" s="4"/>
      <c r="BP73" s="4"/>
      <c r="BQ73" s="55"/>
      <c r="BR73" s="4"/>
      <c r="BS73" s="4"/>
      <c r="BT73" s="4"/>
      <c r="BU73" s="4"/>
      <c r="BV73" s="4"/>
      <c r="BW73" s="4"/>
      <c r="BX73" s="4"/>
      <c r="BY73" s="4"/>
      <c r="BZ73" s="4"/>
      <c r="CA73" s="4"/>
      <c r="CB73" s="4"/>
      <c r="CC73" s="55"/>
      <c r="CI73" s="39"/>
      <c r="CJ73" s="39"/>
      <c r="CO73" s="59"/>
    </row>
    <row r="74" spans="2:93" ht="15.75" hidden="1" customHeight="1">
      <c r="B74" s="112" t="s">
        <v>369</v>
      </c>
      <c r="C74" s="107" t="s">
        <v>389</v>
      </c>
      <c r="D74" s="6">
        <v>5</v>
      </c>
      <c r="E74" s="147" t="s">
        <v>255</v>
      </c>
      <c r="F74" s="11"/>
      <c r="G74" s="11"/>
      <c r="H74" s="11"/>
      <c r="I74" s="11"/>
      <c r="J74" s="11"/>
      <c r="K74" s="11"/>
      <c r="L74" s="11"/>
      <c r="M74" s="11"/>
      <c r="N74" s="11"/>
      <c r="O74" s="69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55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4"/>
      <c r="AM74" s="55"/>
      <c r="AN74" s="4"/>
      <c r="AO74" s="4"/>
      <c r="AP74" s="4"/>
      <c r="AQ74" s="4"/>
      <c r="AR74" s="4"/>
      <c r="AS74" s="4"/>
      <c r="AT74" s="4"/>
      <c r="AU74" s="4"/>
      <c r="AV74" s="4"/>
      <c r="AW74" s="4"/>
      <c r="AX74" s="4"/>
      <c r="AY74" s="55"/>
      <c r="AZ74" s="50">
        <f>SUMIFS('Sch.93-Deferral'!$48:$48,'Sch.93-Deferral'!$2:$2,AZ$2)+SUMIFS('Sch.93-Deferral'!$62:$62,'Sch.93-Deferral'!$2:$2,AZ$2)</f>
        <v>-249696.96645425173</v>
      </c>
      <c r="BA74" s="50">
        <f>SUMIFS('Sch.93-Deferral'!$48:$48,'Sch.93-Deferral'!$2:$2,BA$2)+SUMIFS('Sch.93-Deferral'!$62:$62,'Sch.93-Deferral'!$2:$2,BA$2)</f>
        <v>-297344.43436610134</v>
      </c>
      <c r="BB74" s="50">
        <f>SUMIFS('Sch.93-Deferral'!$48:$48,'Sch.93-Deferral'!$2:$2,BB$2)+SUMIFS('Sch.93-Deferral'!$62:$62,'Sch.93-Deferral'!$2:$2,BB$2)</f>
        <v>-192562.77225359506</v>
      </c>
      <c r="BC74" s="50">
        <f>SUMIFS('Sch.93-Deferral'!$48:$48,'Sch.93-Deferral'!$2:$2,BC$2)+SUMIFS('Sch.93-Deferral'!$62:$62,'Sch.93-Deferral'!$2:$2,BC$2)</f>
        <v>-262372.72542244592</v>
      </c>
      <c r="BD74" s="50">
        <f>SUMIFS('Sch.93-Deferral'!$48:$48,'Sch.93-Deferral'!$2:$2,BD$2)+SUMIFS('Sch.93-Deferral'!$62:$62,'Sch.93-Deferral'!$2:$2,BD$2)</f>
        <v>-132397.26348816574</v>
      </c>
      <c r="BE74" s="50">
        <f>SUMIFS('Sch.93-Deferral'!$48:$48,'Sch.93-Deferral'!$2:$2,BE$2)+SUMIFS('Sch.93-Deferral'!$62:$62,'Sch.93-Deferral'!$2:$2,BE$2)</f>
        <v>-410492.77557697846</v>
      </c>
      <c r="BF74" s="50">
        <f>SUMIFS('Sch.93-Deferral'!$48:$48,'Sch.93-Deferral'!$2:$2,BF$2)+SUMIFS('Sch.93-Deferral'!$62:$62,'Sch.93-Deferral'!$2:$2,BF$2)</f>
        <v>-261000.76390729978</v>
      </c>
      <c r="BG74" s="50">
        <f>SUMIFS('Sch.93-Deferral'!$48:$48,'Sch.93-Deferral'!$2:$2,BG$2)+SUMIFS('Sch.93-Deferral'!$62:$62,'Sch.93-Deferral'!$2:$2,BG$2)</f>
        <v>-104831.45876254246</v>
      </c>
      <c r="BH74" s="50">
        <f>SUMIFS('Sch.93-Deferral'!$48:$48,'Sch.93-Deferral'!$2:$2,BH$2)+SUMIFS('Sch.93-Deferral'!$62:$62,'Sch.93-Deferral'!$2:$2,BH$2)</f>
        <v>-355219.16425217234</v>
      </c>
      <c r="BI74" s="50">
        <f>SUMIFS('Sch.93-Deferral'!$48:$48,'Sch.93-Deferral'!$2:$2,BI$2)+SUMIFS('Sch.93-Deferral'!$62:$62,'Sch.93-Deferral'!$2:$2,BI$2)</f>
        <v>-44424.399983068695</v>
      </c>
      <c r="BJ74" s="50">
        <f>SUMIFS('Sch.93-Deferral'!$48:$48,'Sch.93-Deferral'!$2:$2,BJ$2)+SUMIFS('Sch.93-Deferral'!$62:$62,'Sch.93-Deferral'!$2:$2,BJ$2)</f>
        <v>55768.925743406289</v>
      </c>
      <c r="BK74" s="50">
        <f>SUMIFS('Sch.93-Deferral'!$48:$48,'Sch.93-Deferral'!$2:$2,BK$2)+SUMIFS('Sch.93-Deferral'!$62:$62,'Sch.93-Deferral'!$2:$2,BK$2)</f>
        <v>-57950.201045362395</v>
      </c>
      <c r="BL74" s="50">
        <f>SUMIFS('Sch.93-Deferral'!$48:$48,'Sch.93-Deferral'!$2:$2,BL$2)+SUMIFS('Sch.93-Deferral'!$62:$62,'Sch.93-Deferral'!$2:$2,BL$2)</f>
        <v>226069.10043679748</v>
      </c>
      <c r="BM74" s="50">
        <f>SUMIFS('Sch.93-Deferral'!$48:$48,'Sch.93-Deferral'!$2:$2,BM$2)+SUMIFS('Sch.93-Deferral'!$62:$62,'Sch.93-Deferral'!$2:$2,BM$2)</f>
        <v>-207692.1907793337</v>
      </c>
      <c r="BN74" s="50">
        <f>SUMIFS('Sch.93-Deferral'!$48:$48,'Sch.93-Deferral'!$2:$2,BN$2)+SUMIFS('Sch.93-Deferral'!$62:$62,'Sch.93-Deferral'!$2:$2,BN$2)</f>
        <v>-314622.09772459348</v>
      </c>
      <c r="BO74" s="50">
        <f>SUMIFS('Sch.93-Deferral'!$48:$48,'Sch.93-Deferral'!$2:$2,BO$2)+SUMIFS('Sch.93-Deferral'!$62:$62,'Sch.93-Deferral'!$2:$2,BO$2)</f>
        <v>-157420.95327023102</v>
      </c>
      <c r="BP74" s="50">
        <f>SUMIFS('Sch.93-Deferral'!$48:$48,'Sch.93-Deferral'!$2:$2,BP$2)+SUMIFS('Sch.93-Deferral'!$62:$62,'Sch.93-Deferral'!$2:$2,BP$2)</f>
        <v>-106332.39094061434</v>
      </c>
      <c r="BQ74" s="65">
        <f>SUMIFS('Sch.93-Deferral'!$48:$48,'Sch.93-Deferral'!$2:$2,BQ$2)+SUMIFS('Sch.93-Deferral'!$62:$62,'Sch.93-Deferral'!$2:$2,BQ$2)</f>
        <v>-512641.83445452718</v>
      </c>
      <c r="BR74" s="4"/>
      <c r="BS74" s="4"/>
      <c r="BT74" s="4"/>
      <c r="BU74" s="4"/>
      <c r="BV74" s="4"/>
      <c r="BW74" s="4"/>
      <c r="BX74" s="4"/>
      <c r="BY74" s="4"/>
      <c r="BZ74" s="4"/>
      <c r="CA74" s="4"/>
      <c r="CB74" s="4"/>
      <c r="CC74" s="55"/>
      <c r="CI74" s="39"/>
      <c r="CJ74" s="39"/>
      <c r="CO74" s="59"/>
    </row>
    <row r="75" spans="2:93" ht="15.75" hidden="1" customHeight="1">
      <c r="B75" s="112" t="s">
        <v>369</v>
      </c>
      <c r="C75" s="107" t="s">
        <v>389</v>
      </c>
      <c r="D75" s="6">
        <v>5</v>
      </c>
      <c r="E75" s="148" t="s">
        <v>10</v>
      </c>
      <c r="F75" s="11"/>
      <c r="G75" s="11"/>
      <c r="H75" s="11"/>
      <c r="I75" s="11"/>
      <c r="J75" s="11"/>
      <c r="K75" s="11"/>
      <c r="L75" s="11"/>
      <c r="M75" s="11"/>
      <c r="N75" s="11"/>
      <c r="O75" s="69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55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55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55"/>
      <c r="AZ75" s="4">
        <f>AZ74/2*AZ$438</f>
        <v>-362.060601358665</v>
      </c>
      <c r="BA75" s="4">
        <f t="shared" ref="BA75:BQ75" si="82">(AZ76+BA74/2)*BA$438</f>
        <v>-1156.320608292117</v>
      </c>
      <c r="BB75" s="4">
        <f t="shared" si="82"/>
        <v>-1805.5552708390437</v>
      </c>
      <c r="BC75" s="4">
        <f t="shared" si="82"/>
        <v>-2447.5205223438506</v>
      </c>
      <c r="BD75" s="4">
        <f t="shared" si="82"/>
        <v>-2899.6568655569386</v>
      </c>
      <c r="BE75" s="4">
        <f t="shared" si="82"/>
        <v>-3775.2166581960314</v>
      </c>
      <c r="BF75" s="4">
        <f t="shared" si="82"/>
        <v>-4725.8782201169697</v>
      </c>
      <c r="BG75" s="50">
        <f t="shared" si="82"/>
        <v>-4688.6390989920319</v>
      </c>
      <c r="BH75" s="4">
        <f t="shared" si="82"/>
        <v>-5908.4748525688547</v>
      </c>
      <c r="BI75" s="4">
        <f t="shared" si="82"/>
        <v>-6252.9295873680503</v>
      </c>
      <c r="BJ75" s="4">
        <f t="shared" si="82"/>
        <v>-6486.145438865542</v>
      </c>
      <c r="BK75" s="4">
        <f t="shared" si="82"/>
        <v>-6274.9547018200656</v>
      </c>
      <c r="BL75" s="4">
        <f t="shared" si="82"/>
        <v>-6289.5638455341923</v>
      </c>
      <c r="BM75" s="4">
        <f t="shared" si="82"/>
        <v>-6281.4469507812382</v>
      </c>
      <c r="BN75" s="4">
        <f t="shared" si="82"/>
        <v>-6779.1937559293201</v>
      </c>
      <c r="BO75" s="4">
        <f t="shared" si="82"/>
        <v>-7710.1170200582801</v>
      </c>
      <c r="BP75" s="4">
        <f t="shared" si="82"/>
        <v>-7811.6400285521404</v>
      </c>
      <c r="BQ75" s="55">
        <f t="shared" si="82"/>
        <v>-8989.396537242772</v>
      </c>
      <c r="BR75" s="4">
        <f t="shared" ref="BR75:BZ75" si="83">BQ76*BR$438</f>
        <v>-9732.2654157833895</v>
      </c>
      <c r="BS75" s="4">
        <f t="shared" si="83"/>
        <v>-8713.8533562031989</v>
      </c>
      <c r="BT75" s="4">
        <f t="shared" si="83"/>
        <v>-9783.914548344952</v>
      </c>
      <c r="BU75" s="4">
        <f t="shared" si="83"/>
        <v>-9460.9055980417361</v>
      </c>
      <c r="BV75" s="4">
        <f t="shared" si="83"/>
        <v>-9837.8000447548347</v>
      </c>
      <c r="BW75" s="4">
        <f t="shared" si="83"/>
        <v>-9513.0121032772859</v>
      </c>
      <c r="BX75" s="4">
        <f t="shared" si="83"/>
        <v>-10951.837567208895</v>
      </c>
      <c r="BY75" s="4">
        <f t="shared" si="83"/>
        <v>-10985.788263667242</v>
      </c>
      <c r="BZ75" s="4">
        <f t="shared" si="83"/>
        <v>-10664.365361888333</v>
      </c>
      <c r="CA75" s="4"/>
      <c r="CB75" s="4"/>
      <c r="CC75" s="55"/>
      <c r="CI75" s="39"/>
      <c r="CJ75" s="39"/>
      <c r="CO75" s="59"/>
    </row>
    <row r="76" spans="2:93" ht="15.75" hidden="1" customHeight="1">
      <c r="B76" s="112" t="s">
        <v>369</v>
      </c>
      <c r="C76" s="107" t="s">
        <v>389</v>
      </c>
      <c r="D76" s="6">
        <v>5</v>
      </c>
      <c r="E76" s="147" t="s">
        <v>11</v>
      </c>
      <c r="F76" s="11"/>
      <c r="G76" s="11"/>
      <c r="H76" s="11"/>
      <c r="I76" s="11"/>
      <c r="J76" s="11"/>
      <c r="K76" s="11"/>
      <c r="L76" s="11"/>
      <c r="M76" s="11"/>
      <c r="N76" s="11"/>
      <c r="O76" s="69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55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55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55"/>
      <c r="AZ76" s="4">
        <f>SUM(AZ74:AZ75)</f>
        <v>-250059.02705561038</v>
      </c>
      <c r="BA76" s="4">
        <f t="shared" ref="BA76:BQ76" si="84">AZ76+SUM(BA74:BA75)</f>
        <v>-548559.78203000384</v>
      </c>
      <c r="BB76" s="4">
        <f t="shared" si="84"/>
        <v>-742928.10955443792</v>
      </c>
      <c r="BC76" s="4">
        <f t="shared" si="84"/>
        <v>-1007748.3554992278</v>
      </c>
      <c r="BD76" s="4">
        <f t="shared" si="84"/>
        <v>-1143045.2758529505</v>
      </c>
      <c r="BE76" s="4">
        <f t="shared" si="84"/>
        <v>-1557313.2680881249</v>
      </c>
      <c r="BF76" s="4">
        <f t="shared" si="84"/>
        <v>-1823039.9102155417</v>
      </c>
      <c r="BG76" s="50">
        <f t="shared" si="84"/>
        <v>-1932560.0080770762</v>
      </c>
      <c r="BH76" s="4">
        <f t="shared" si="84"/>
        <v>-2293687.6471818173</v>
      </c>
      <c r="BI76" s="4">
        <f t="shared" si="84"/>
        <v>-2344364.9767522542</v>
      </c>
      <c r="BJ76" s="4">
        <f t="shared" si="84"/>
        <v>-2295082.1964477133</v>
      </c>
      <c r="BK76" s="4">
        <f t="shared" si="84"/>
        <v>-2359307.352194896</v>
      </c>
      <c r="BL76" s="4">
        <f t="shared" si="84"/>
        <v>-2139527.8156036325</v>
      </c>
      <c r="BM76" s="4">
        <f t="shared" si="84"/>
        <v>-2353501.4533337476</v>
      </c>
      <c r="BN76" s="4">
        <f t="shared" si="84"/>
        <v>-2674902.7448142702</v>
      </c>
      <c r="BO76" s="4">
        <f t="shared" si="84"/>
        <v>-2840033.8151045595</v>
      </c>
      <c r="BP76" s="4">
        <f t="shared" si="84"/>
        <v>-2954177.8460737262</v>
      </c>
      <c r="BQ76" s="55">
        <f t="shared" si="84"/>
        <v>-3475809.0770654962</v>
      </c>
      <c r="BR76" s="4">
        <f t="shared" ref="BR76:BX76" si="85">BQ76+BR75</f>
        <v>-3485541.3424812797</v>
      </c>
      <c r="BS76" s="4">
        <f t="shared" si="85"/>
        <v>-3494255.1958374828</v>
      </c>
      <c r="BT76" s="4">
        <f t="shared" si="85"/>
        <v>-3504039.1103858277</v>
      </c>
      <c r="BU76" s="4">
        <f t="shared" si="85"/>
        <v>-3513500.0159838693</v>
      </c>
      <c r="BV76" s="4">
        <f t="shared" si="85"/>
        <v>-3523337.8160286243</v>
      </c>
      <c r="BW76" s="4">
        <f t="shared" si="85"/>
        <v>-3532850.8281319016</v>
      </c>
      <c r="BX76" s="4">
        <f t="shared" si="85"/>
        <v>-3543802.6656991104</v>
      </c>
      <c r="BY76" s="4">
        <f t="shared" ref="BY76" si="86">BX76+BY75</f>
        <v>-3554788.4539627777</v>
      </c>
      <c r="BZ76" s="4">
        <f>BY76+BZ75</f>
        <v>-3565452.8193246662</v>
      </c>
      <c r="CA76" s="4">
        <f>BZ76+CA75</f>
        <v>-3565452.8193246662</v>
      </c>
      <c r="CB76" s="4"/>
      <c r="CC76" s="55"/>
      <c r="CI76" s="39"/>
      <c r="CJ76" s="39"/>
      <c r="CO76" s="59"/>
    </row>
    <row r="77" spans="2:93" ht="15.75" hidden="1" customHeight="1">
      <c r="B77" s="112" t="s">
        <v>369</v>
      </c>
      <c r="C77" s="107" t="s">
        <v>389</v>
      </c>
      <c r="D77" s="6">
        <v>5</v>
      </c>
      <c r="E77" s="148" t="s">
        <v>431</v>
      </c>
      <c r="F77" s="11"/>
      <c r="G77" s="11"/>
      <c r="H77" s="11"/>
      <c r="I77" s="11"/>
      <c r="J77" s="11"/>
      <c r="K77" s="11"/>
      <c r="L77" s="11"/>
      <c r="M77" s="11"/>
      <c r="N77" s="11"/>
      <c r="O77" s="69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55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4"/>
      <c r="AM77" s="55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55"/>
      <c r="AZ77" s="4"/>
      <c r="BA77" s="4"/>
      <c r="BB77" s="4"/>
      <c r="BC77" s="4"/>
      <c r="BD77" s="4"/>
      <c r="BE77" s="4"/>
      <c r="BF77" s="4"/>
      <c r="BG77" s="50"/>
      <c r="BH77" s="4"/>
      <c r="BI77" s="4"/>
      <c r="BJ77" s="4"/>
      <c r="BK77" s="4"/>
      <c r="BL77" s="4"/>
      <c r="BM77" s="4"/>
      <c r="BN77" s="4"/>
      <c r="BO77" s="4"/>
      <c r="BP77" s="4"/>
      <c r="BQ77" s="55"/>
      <c r="BR77" s="4"/>
      <c r="BT77" s="4"/>
      <c r="BU77" s="4"/>
      <c r="BV77" s="4"/>
      <c r="BW77" s="4"/>
      <c r="BX77" s="4"/>
      <c r="BY77" s="4"/>
      <c r="BZ77" s="4"/>
      <c r="CA77" s="4">
        <f>SUM(CA76:CA76)</f>
        <v>-3565452.8193246662</v>
      </c>
      <c r="CB77" s="4"/>
      <c r="CC77" s="55"/>
      <c r="CI77" s="39"/>
      <c r="CJ77" s="39"/>
      <c r="CO77" s="59"/>
    </row>
    <row r="78" spans="2:93" ht="15.75" customHeight="1">
      <c r="B78" s="112"/>
      <c r="C78" s="107"/>
      <c r="D78" s="6"/>
      <c r="E78" s="148"/>
      <c r="F78" s="11"/>
      <c r="G78" s="11"/>
      <c r="H78" s="11"/>
      <c r="I78" s="11"/>
      <c r="J78" s="11"/>
      <c r="K78" s="11"/>
      <c r="L78" s="11"/>
      <c r="M78" s="11"/>
      <c r="N78" s="11"/>
      <c r="O78" s="69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55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4"/>
      <c r="AM78" s="55"/>
      <c r="AN78" s="4"/>
      <c r="AO78" s="4"/>
      <c r="AP78" s="4"/>
      <c r="AQ78" s="4"/>
      <c r="AR78" s="4"/>
      <c r="AS78" s="4"/>
      <c r="AT78" s="4"/>
      <c r="AU78" s="4"/>
      <c r="AV78" s="4"/>
      <c r="AW78" s="4"/>
      <c r="AX78" s="4"/>
      <c r="AY78" s="55"/>
      <c r="AZ78" s="4"/>
      <c r="BA78" s="4"/>
      <c r="BB78" s="4"/>
      <c r="BC78" s="4"/>
      <c r="BD78" s="4"/>
      <c r="BE78" s="4"/>
      <c r="BF78" s="4"/>
      <c r="BG78" s="50"/>
      <c r="BH78" s="4"/>
      <c r="BI78" s="4"/>
      <c r="BJ78" s="4"/>
      <c r="BK78" s="4"/>
      <c r="BL78" s="4"/>
      <c r="BM78" s="4"/>
      <c r="BN78" s="4"/>
      <c r="BO78" s="4"/>
      <c r="BP78" s="4"/>
      <c r="BQ78" s="55"/>
      <c r="BR78" s="4"/>
      <c r="BS78" s="4"/>
      <c r="BT78" s="4"/>
      <c r="BU78" s="4"/>
      <c r="BV78" s="4"/>
      <c r="BW78" s="4"/>
      <c r="BX78" s="4"/>
      <c r="BY78" s="4"/>
      <c r="BZ78" s="4"/>
      <c r="CA78" s="4"/>
      <c r="CB78" s="4"/>
      <c r="CC78" s="55"/>
      <c r="CI78" s="39"/>
      <c r="CJ78" s="39"/>
      <c r="CO78" s="59"/>
    </row>
    <row r="79" spans="2:93" ht="15.75" customHeight="1">
      <c r="B79" s="112" t="s">
        <v>369</v>
      </c>
      <c r="C79" s="107" t="s">
        <v>389</v>
      </c>
      <c r="D79" s="6">
        <v>6</v>
      </c>
      <c r="E79" s="147" t="s">
        <v>255</v>
      </c>
      <c r="F79" s="11"/>
      <c r="G79" s="11"/>
      <c r="H79" s="11"/>
      <c r="I79" s="11"/>
      <c r="J79" s="11"/>
      <c r="K79" s="11"/>
      <c r="L79" s="11"/>
      <c r="M79" s="11"/>
      <c r="N79" s="11"/>
      <c r="O79" s="69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55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55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55"/>
      <c r="AZ79" s="4"/>
      <c r="BA79" s="4"/>
      <c r="BB79" s="4"/>
      <c r="BC79" s="4"/>
      <c r="BD79" s="4"/>
      <c r="BE79" s="4"/>
      <c r="BF79" s="4"/>
      <c r="BG79" s="50"/>
      <c r="BH79" s="4"/>
      <c r="BI79" s="4"/>
      <c r="BJ79" s="4"/>
      <c r="BK79" s="4"/>
      <c r="BL79" s="4"/>
      <c r="BM79" s="4"/>
      <c r="BN79" s="4"/>
      <c r="BO79" s="4"/>
      <c r="BP79" s="4"/>
      <c r="BQ79" s="55"/>
      <c r="BR79" s="50">
        <f>SUMIFS('Sch.93-Deferral'!$48:$48,'Sch.93-Deferral'!$2:$2,BR$2)+SUMIFS('Sch.93-Deferral'!$62:$62,'Sch.93-Deferral'!$2:$2,BR$2)</f>
        <v>-17052.652327475778</v>
      </c>
      <c r="BS79" s="50">
        <f>SUMIFS('Sch.93-Deferral'!$48:$48,'Sch.93-Deferral'!$2:$2,BS$2)+SUMIFS('Sch.93-Deferral'!$62:$62,'Sch.93-Deferral'!$2:$2,BS$2)</f>
        <v>-6002.0105158710903</v>
      </c>
      <c r="BT79" s="50">
        <f>SUMIFS('Sch.93-Deferral'!$48:$48,'Sch.93-Deferral'!$2:$2,BT$2)+SUMIFS('Sch.93-Deferral'!$62:$62,'Sch.93-Deferral'!$2:$2,BT$2)</f>
        <v>0</v>
      </c>
      <c r="BU79" s="50">
        <f>SUMIFS('Sch.93-Deferral'!$48:$48,'Sch.93-Deferral'!$2:$2,BU$2)+SUMIFS('Sch.93-Deferral'!$62:$62,'Sch.93-Deferral'!$2:$2,BU$2)</f>
        <v>0</v>
      </c>
      <c r="BV79" s="50">
        <f>SUMIFS('Sch.93-Deferral'!$48:$48,'Sch.93-Deferral'!$2:$2,BV$2)+SUMIFS('Sch.93-Deferral'!$62:$62,'Sch.93-Deferral'!$2:$2,BV$2)</f>
        <v>0</v>
      </c>
      <c r="BW79" s="50">
        <f>SUMIFS('Sch.93-Deferral'!$48:$48,'Sch.93-Deferral'!$2:$2,BW$2)+SUMIFS('Sch.93-Deferral'!$62:$62,'Sch.93-Deferral'!$2:$2,BW$2)</f>
        <v>0</v>
      </c>
      <c r="BX79" s="50">
        <f>SUMIFS('Sch.93-Deferral'!$48:$48,'Sch.93-Deferral'!$2:$2,BX$2)+SUMIFS('Sch.93-Deferral'!$62:$62,'Sch.93-Deferral'!$2:$2,BX$2)</f>
        <v>0</v>
      </c>
      <c r="BY79" s="50">
        <f>SUMIFS('Sch.93-Deferral'!$48:$48,'Sch.93-Deferral'!$2:$2,BY$2)+SUMIFS('Sch.93-Deferral'!$62:$62,'Sch.93-Deferral'!$2:$2,BY$2)</f>
        <v>0</v>
      </c>
      <c r="BZ79" s="50">
        <f>SUMIFS('Sch.93-Deferral'!$48:$48,'Sch.93-Deferral'!$2:$2,BZ$2)+SUMIFS('Sch.93-Deferral'!$62:$62,'Sch.93-Deferral'!$2:$2,BZ$2)</f>
        <v>0</v>
      </c>
      <c r="CA79" s="50">
        <f>SUMIFS('Sch.93-Deferral'!$48:$48,'Sch.93-Deferral'!$2:$2,CA$2)+SUMIFS('Sch.93-Deferral'!$62:$62,'Sch.93-Deferral'!$2:$2,CA$2)</f>
        <v>0</v>
      </c>
      <c r="CB79" s="50">
        <f>SUMIFS('Sch.93-Deferral'!$48:$48,'Sch.93-Deferral'!$2:$2,CB$2)+SUMIFS('Sch.93-Deferral'!$62:$62,'Sch.93-Deferral'!$2:$2,CB$2)</f>
        <v>0</v>
      </c>
      <c r="CC79" s="65">
        <f>SUMIFS('Sch.93-Deferral'!$48:$48,'Sch.93-Deferral'!$2:$2,CC$2)+SUMIFS('Sch.93-Deferral'!$62:$62,'Sch.93-Deferral'!$2:$2,CC$2)</f>
        <v>0</v>
      </c>
      <c r="CF79" s="4"/>
      <c r="CG79" s="4"/>
      <c r="CH79" s="4"/>
      <c r="CI79" s="4"/>
      <c r="CJ79" s="4"/>
      <c r="CK79" s="4"/>
      <c r="CO79" s="59"/>
    </row>
    <row r="80" spans="2:93" ht="15.75" customHeight="1">
      <c r="B80" s="112" t="s">
        <v>369</v>
      </c>
      <c r="C80" s="107" t="s">
        <v>389</v>
      </c>
      <c r="D80" s="6">
        <v>6</v>
      </c>
      <c r="E80" s="148" t="s">
        <v>10</v>
      </c>
      <c r="F80" s="11"/>
      <c r="G80" s="11"/>
      <c r="H80" s="11"/>
      <c r="I80" s="11"/>
      <c r="J80" s="11"/>
      <c r="K80" s="11"/>
      <c r="L80" s="11"/>
      <c r="M80" s="11"/>
      <c r="N80" s="11"/>
      <c r="O80" s="69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55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55"/>
      <c r="AN80" s="4"/>
      <c r="AO80" s="4"/>
      <c r="AP80" s="4"/>
      <c r="AQ80" s="4"/>
      <c r="AR80" s="4"/>
      <c r="AS80" s="4"/>
      <c r="AT80" s="4"/>
      <c r="AU80" s="4"/>
      <c r="AV80" s="4"/>
      <c r="AW80" s="4"/>
      <c r="AX80" s="4"/>
      <c r="AY80" s="55"/>
      <c r="AZ80" s="4"/>
      <c r="BA80" s="4"/>
      <c r="BB80" s="4"/>
      <c r="BC80" s="4"/>
      <c r="BD80" s="4"/>
      <c r="BE80" s="4"/>
      <c r="BF80" s="4"/>
      <c r="BG80" s="50"/>
      <c r="BH80" s="4"/>
      <c r="BI80" s="4"/>
      <c r="BJ80" s="4"/>
      <c r="BK80" s="4"/>
      <c r="BL80" s="4"/>
      <c r="BM80" s="4"/>
      <c r="BN80" s="4"/>
      <c r="BO80" s="4"/>
      <c r="BP80" s="4"/>
      <c r="BQ80" s="55"/>
      <c r="BR80" s="4">
        <f>BR79/2*BR$438</f>
        <v>-23.87371325846609</v>
      </c>
      <c r="BS80" s="4">
        <f t="shared" ref="BS80:CC80" si="87">(BR81+BS79/2)*BS$438</f>
        <v>-50.193828246674478</v>
      </c>
      <c r="BT80" s="4">
        <f t="shared" si="87"/>
        <v>-64.760445077585629</v>
      </c>
      <c r="BU80" s="4">
        <f t="shared" si="87"/>
        <v>-62.622425240809918</v>
      </c>
      <c r="BV80" s="4">
        <f t="shared" si="87"/>
        <v>-65.117117114477139</v>
      </c>
      <c r="BW80" s="4">
        <f t="shared" si="87"/>
        <v>-62.967322005169194</v>
      </c>
      <c r="BX80" s="4">
        <f t="shared" si="87"/>
        <v>-72.491012852299164</v>
      </c>
      <c r="BY80" s="4">
        <f t="shared" si="87"/>
        <v>-72.715734992141293</v>
      </c>
      <c r="BZ80" s="4">
        <f t="shared" si="87"/>
        <v>-70.588213326403491</v>
      </c>
      <c r="CA80" s="4">
        <f t="shared" si="87"/>
        <v>-99.119969152935766</v>
      </c>
      <c r="CB80" s="4">
        <f t="shared" si="87"/>
        <v>-94.796450498455343</v>
      </c>
      <c r="CC80" s="55">
        <f t="shared" si="87"/>
        <v>-99.934418115471615</v>
      </c>
      <c r="CD80" s="4">
        <f t="shared" ref="CD80:CJ80" si="88">CC81*CD$438</f>
        <v>-129.02675486342991</v>
      </c>
      <c r="CE80" s="4">
        <f t="shared" si="88"/>
        <v>-115.30977719083769</v>
      </c>
      <c r="CF80" s="4">
        <f t="shared" si="88"/>
        <v>-130.34617213652294</v>
      </c>
      <c r="CG80" s="4">
        <f t="shared" si="88"/>
        <v>0</v>
      </c>
      <c r="CH80" s="4">
        <f t="shared" si="88"/>
        <v>0</v>
      </c>
      <c r="CI80" s="4">
        <f t="shared" si="88"/>
        <v>0</v>
      </c>
      <c r="CJ80" s="4">
        <f t="shared" si="88"/>
        <v>0</v>
      </c>
      <c r="CK80" s="4"/>
      <c r="CO80" s="59"/>
    </row>
    <row r="81" spans="2:95" ht="15.75" customHeight="1">
      <c r="B81" s="112" t="s">
        <v>369</v>
      </c>
      <c r="C81" s="107" t="s">
        <v>389</v>
      </c>
      <c r="D81" s="6">
        <v>6</v>
      </c>
      <c r="E81" s="147" t="s">
        <v>11</v>
      </c>
      <c r="F81" s="11"/>
      <c r="G81" s="11"/>
      <c r="H81" s="11"/>
      <c r="I81" s="11"/>
      <c r="J81" s="11"/>
      <c r="K81" s="11"/>
      <c r="L81" s="11"/>
      <c r="M81" s="11"/>
      <c r="N81" s="11"/>
      <c r="O81" s="69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55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55"/>
      <c r="AN81" s="4"/>
      <c r="AO81" s="4"/>
      <c r="AP81" s="4"/>
      <c r="AQ81" s="4"/>
      <c r="AR81" s="4"/>
      <c r="AS81" s="4"/>
      <c r="AT81" s="4"/>
      <c r="AU81" s="4"/>
      <c r="AV81" s="4"/>
      <c r="AW81" s="4"/>
      <c r="AX81" s="4"/>
      <c r="AY81" s="55"/>
      <c r="AZ81" s="4"/>
      <c r="BA81" s="4"/>
      <c r="BB81" s="4"/>
      <c r="BC81" s="4"/>
      <c r="BD81" s="4"/>
      <c r="BE81" s="4"/>
      <c r="BF81" s="4"/>
      <c r="BG81" s="50"/>
      <c r="BH81" s="4"/>
      <c r="BI81" s="4"/>
      <c r="BJ81" s="4"/>
      <c r="BK81" s="4"/>
      <c r="BL81" s="4"/>
      <c r="BM81" s="4"/>
      <c r="BN81" s="4"/>
      <c r="BO81" s="4"/>
      <c r="BP81" s="4"/>
      <c r="BQ81" s="55"/>
      <c r="BR81" s="4">
        <f>SUM(BR79:BR80)</f>
        <v>-17076.526040734243</v>
      </c>
      <c r="BS81" s="4">
        <f>BR81+SUM(BS79:BS80)</f>
        <v>-23128.73038485201</v>
      </c>
      <c r="BT81" s="4">
        <f t="shared" ref="BT81" si="89">BS81+SUM(BT79:BT80)</f>
        <v>-23193.490829929597</v>
      </c>
      <c r="BU81" s="4">
        <f t="shared" ref="BU81" si="90">BT81+SUM(BU79:BU80)</f>
        <v>-23256.113255170407</v>
      </c>
      <c r="BV81" s="4">
        <f t="shared" ref="BV81" si="91">BU81+SUM(BV79:BV80)</f>
        <v>-23321.230372284885</v>
      </c>
      <c r="BW81" s="4">
        <f t="shared" ref="BW81" si="92">BV81+SUM(BW79:BW80)</f>
        <v>-23384.197694290055</v>
      </c>
      <c r="BX81" s="4">
        <f t="shared" ref="BX81" si="93">BW81+SUM(BX79:BX80)</f>
        <v>-23456.688707142355</v>
      </c>
      <c r="BY81" s="4">
        <f>BX81+SUM(BY79:BY80)</f>
        <v>-23529.404442134495</v>
      </c>
      <c r="BZ81" s="4">
        <f>BY81+SUM(BZ79:BZ80)</f>
        <v>-23599.992655460897</v>
      </c>
      <c r="CA81" s="4">
        <f t="shared" ref="CA81" si="94">BZ81+SUM(CA79:CA80)</f>
        <v>-23699.112624613834</v>
      </c>
      <c r="CB81" s="4">
        <f t="shared" ref="CB81" si="95">CA81+SUM(CB79:CB80)</f>
        <v>-23793.909075112289</v>
      </c>
      <c r="CC81" s="55">
        <f t="shared" ref="CC81" si="96">CB81+SUM(CC79:CC80)</f>
        <v>-23893.84349322776</v>
      </c>
      <c r="CD81" s="4">
        <f t="shared" ref="CD81:CJ81" si="97">CC81+CD80</f>
        <v>-24022.870248091189</v>
      </c>
      <c r="CE81" s="4">
        <f t="shared" si="97"/>
        <v>-24138.180025282025</v>
      </c>
      <c r="CF81" s="4">
        <f t="shared" si="97"/>
        <v>-24268.526197418549</v>
      </c>
      <c r="CG81" s="4">
        <f t="shared" si="97"/>
        <v>-24268.526197418549</v>
      </c>
      <c r="CH81" s="4">
        <f t="shared" si="97"/>
        <v>-24268.526197418549</v>
      </c>
      <c r="CI81" s="4">
        <f t="shared" si="97"/>
        <v>-24268.526197418549</v>
      </c>
      <c r="CJ81" s="4">
        <f t="shared" si="97"/>
        <v>-24268.526197418549</v>
      </c>
      <c r="CK81" s="50">
        <f>CJ81</f>
        <v>-24268.526197418549</v>
      </c>
      <c r="CO81" s="59"/>
    </row>
    <row r="82" spans="2:95" ht="15.75" hidden="1" customHeight="1">
      <c r="B82" s="112" t="s">
        <v>369</v>
      </c>
      <c r="C82" s="107" t="s">
        <v>389</v>
      </c>
      <c r="D82" s="6">
        <v>6</v>
      </c>
      <c r="E82" s="148" t="s">
        <v>252</v>
      </c>
      <c r="F82" s="11"/>
      <c r="G82" s="11"/>
      <c r="H82" s="11"/>
      <c r="I82" s="11"/>
      <c r="J82" s="11"/>
      <c r="K82" s="11"/>
      <c r="L82" s="11"/>
      <c r="M82" s="11"/>
      <c r="N82" s="11"/>
      <c r="O82" s="69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55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55"/>
      <c r="AN82" s="4"/>
      <c r="AO82" s="4"/>
      <c r="AP82" s="4"/>
      <c r="AQ82" s="4"/>
      <c r="AR82" s="4"/>
      <c r="AS82" s="4"/>
      <c r="AT82" s="4"/>
      <c r="AU82" s="4"/>
      <c r="AV82" s="4"/>
      <c r="AW82" s="4"/>
      <c r="AX82" s="4"/>
      <c r="AY82" s="55"/>
      <c r="AZ82" s="4"/>
      <c r="BA82" s="4"/>
      <c r="BB82" s="4"/>
      <c r="BC82" s="4"/>
      <c r="BD82" s="4"/>
      <c r="BE82" s="4"/>
      <c r="BF82" s="4"/>
      <c r="BG82" s="50"/>
      <c r="BH82" s="4"/>
      <c r="BI82" s="4"/>
      <c r="BJ82" s="4"/>
      <c r="BK82" s="4"/>
      <c r="BL82" s="4"/>
      <c r="BM82" s="4"/>
      <c r="BN82" s="4"/>
      <c r="BO82" s="4"/>
      <c r="BP82" s="4"/>
      <c r="BQ82" s="55"/>
      <c r="BR82" s="4"/>
      <c r="BS82" s="4"/>
      <c r="BT82" s="4"/>
      <c r="BU82" s="4"/>
      <c r="BV82" s="4"/>
      <c r="BW82" s="4"/>
      <c r="BX82" s="4"/>
      <c r="BY82" s="4"/>
      <c r="BZ82" s="4"/>
      <c r="CA82" s="4"/>
      <c r="CB82" s="4"/>
      <c r="CC82" s="55"/>
      <c r="CF82" s="4"/>
      <c r="CG82" s="4"/>
      <c r="CH82" s="4"/>
      <c r="CI82" s="4"/>
      <c r="CJ82" s="4"/>
      <c r="CK82" s="80">
        <f>CK518</f>
        <v>0</v>
      </c>
      <c r="CO82" s="59"/>
    </row>
    <row r="83" spans="2:95" ht="15.75" hidden="1" customHeight="1">
      <c r="B83" s="112" t="s">
        <v>369</v>
      </c>
      <c r="C83" s="107" t="s">
        <v>389</v>
      </c>
      <c r="D83" s="6">
        <v>6</v>
      </c>
      <c r="E83" s="148" t="s">
        <v>432</v>
      </c>
      <c r="F83" s="11"/>
      <c r="G83" s="11"/>
      <c r="H83" s="11"/>
      <c r="I83" s="11"/>
      <c r="J83" s="11"/>
      <c r="K83" s="11"/>
      <c r="L83" s="11"/>
      <c r="M83" s="11"/>
      <c r="N83" s="11"/>
      <c r="O83" s="69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55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55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55"/>
      <c r="AZ83" s="4"/>
      <c r="BA83" s="4"/>
      <c r="BB83" s="4"/>
      <c r="BC83" s="4"/>
      <c r="BD83" s="4"/>
      <c r="BE83" s="4"/>
      <c r="BF83" s="4"/>
      <c r="BG83" s="50"/>
      <c r="BH83" s="4"/>
      <c r="BI83" s="4"/>
      <c r="BJ83" s="4"/>
      <c r="BK83" s="4"/>
      <c r="BL83" s="4"/>
      <c r="BM83" s="4"/>
      <c r="BN83" s="4"/>
      <c r="BO83" s="4"/>
      <c r="BP83" s="4"/>
      <c r="BQ83" s="55"/>
      <c r="BR83" s="4"/>
      <c r="BS83" s="4"/>
      <c r="BT83" s="4"/>
      <c r="BU83" s="4"/>
      <c r="BV83" s="4"/>
      <c r="BW83" s="4"/>
      <c r="BX83" s="4"/>
      <c r="BY83" s="4"/>
      <c r="BZ83" s="4"/>
      <c r="CA83" s="4"/>
      <c r="CB83" s="4"/>
      <c r="CC83" s="55"/>
      <c r="CF83" s="4"/>
      <c r="CG83" s="4"/>
      <c r="CH83" s="4"/>
      <c r="CI83" s="4"/>
      <c r="CJ83" s="4"/>
      <c r="CK83" s="50">
        <f>SUM(CK81:CK82)</f>
        <v>-24268.526197418549</v>
      </c>
      <c r="CO83" s="59"/>
    </row>
    <row r="84" spans="2:95" ht="15.75" hidden="1" customHeight="1">
      <c r="B84" s="112"/>
      <c r="C84" s="107"/>
      <c r="D84" s="6"/>
      <c r="E84" s="148"/>
      <c r="F84" s="11"/>
      <c r="G84" s="11"/>
      <c r="H84" s="11"/>
      <c r="I84" s="11"/>
      <c r="J84" s="11"/>
      <c r="K84" s="11"/>
      <c r="L84" s="11"/>
      <c r="M84" s="11"/>
      <c r="N84" s="11"/>
      <c r="O84" s="69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55"/>
      <c r="AB84" s="4"/>
      <c r="AC84" s="4"/>
      <c r="AD84" s="4"/>
      <c r="AE84" s="4"/>
      <c r="AF84" s="4"/>
      <c r="AG84" s="4"/>
      <c r="AH84" s="4"/>
      <c r="AI84" s="4"/>
      <c r="AJ84" s="4"/>
      <c r="AK84" s="4"/>
      <c r="AL84" s="4"/>
      <c r="AM84" s="55"/>
      <c r="AN84" s="4"/>
      <c r="AO84" s="4"/>
      <c r="AP84" s="4"/>
      <c r="AQ84" s="4"/>
      <c r="AR84" s="4"/>
      <c r="AS84" s="4"/>
      <c r="AT84" s="4"/>
      <c r="AU84" s="4"/>
      <c r="AV84" s="4"/>
      <c r="AW84" s="4"/>
      <c r="AX84" s="4"/>
      <c r="AY84" s="55"/>
      <c r="AZ84" s="4"/>
      <c r="BA84" s="4"/>
      <c r="BB84" s="4"/>
      <c r="BC84" s="4"/>
      <c r="BD84" s="4"/>
      <c r="BE84" s="4"/>
      <c r="BF84" s="4"/>
      <c r="BG84" s="50"/>
      <c r="BH84" s="4"/>
      <c r="BI84" s="4"/>
      <c r="BJ84" s="4"/>
      <c r="BK84" s="4"/>
      <c r="BL84" s="4"/>
      <c r="BM84" s="4"/>
      <c r="BN84" s="4"/>
      <c r="BO84" s="4"/>
      <c r="BP84" s="4"/>
      <c r="BQ84" s="55"/>
      <c r="BR84" s="4"/>
      <c r="BS84" s="4"/>
      <c r="BT84" s="4"/>
      <c r="BU84" s="4"/>
      <c r="BV84" s="4"/>
      <c r="BW84" s="4"/>
      <c r="BX84" s="4"/>
      <c r="BY84" s="4"/>
      <c r="BZ84" s="4"/>
      <c r="CA84" s="4"/>
      <c r="CB84" s="4"/>
      <c r="CC84" s="55"/>
      <c r="CI84" s="39"/>
      <c r="CJ84" s="39"/>
      <c r="CO84" s="59"/>
    </row>
    <row r="85" spans="2:95" ht="15.75" hidden="1" customHeight="1">
      <c r="B85" s="112" t="s">
        <v>369</v>
      </c>
      <c r="C85" s="107" t="s">
        <v>389</v>
      </c>
      <c r="D85" s="6">
        <v>7</v>
      </c>
      <c r="E85" s="147" t="s">
        <v>255</v>
      </c>
      <c r="F85" s="11"/>
      <c r="G85" s="11"/>
      <c r="H85" s="11"/>
      <c r="I85" s="11"/>
      <c r="J85" s="11"/>
      <c r="K85" s="11"/>
      <c r="L85" s="11"/>
      <c r="M85" s="11"/>
      <c r="N85" s="11"/>
      <c r="O85" s="69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55"/>
      <c r="AB85" s="4"/>
      <c r="AC85" s="4"/>
      <c r="AD85" s="4"/>
      <c r="AE85" s="4"/>
      <c r="AF85" s="4"/>
      <c r="AG85" s="4"/>
      <c r="AH85" s="4"/>
      <c r="AI85" s="4"/>
      <c r="AJ85" s="4"/>
      <c r="AK85" s="4"/>
      <c r="AL85" s="4"/>
      <c r="AM85" s="55"/>
      <c r="AN85" s="4"/>
      <c r="AO85" s="4"/>
      <c r="AP85" s="4"/>
      <c r="AQ85" s="4"/>
      <c r="AR85" s="4"/>
      <c r="AS85" s="4"/>
      <c r="AT85" s="4"/>
      <c r="AU85" s="4"/>
      <c r="AV85" s="4"/>
      <c r="AW85" s="4"/>
      <c r="AX85" s="4"/>
      <c r="AY85" s="55"/>
      <c r="AZ85" s="4"/>
      <c r="BA85" s="4"/>
      <c r="BB85" s="4"/>
      <c r="BC85" s="4"/>
      <c r="BD85" s="4"/>
      <c r="BE85" s="4"/>
      <c r="BF85" s="4"/>
      <c r="BG85" s="50"/>
      <c r="BH85" s="4"/>
      <c r="BI85" s="4"/>
      <c r="BJ85" s="4"/>
      <c r="BK85" s="4"/>
      <c r="BL85" s="4"/>
      <c r="BM85" s="4"/>
      <c r="BN85" s="4"/>
      <c r="BO85" s="4"/>
      <c r="BP85" s="4"/>
      <c r="BQ85" s="55"/>
      <c r="BR85" s="4"/>
      <c r="BS85" s="4"/>
      <c r="BT85" s="4"/>
      <c r="BU85" s="4"/>
      <c r="BV85" s="4"/>
      <c r="BW85" s="4"/>
      <c r="BX85" s="4"/>
      <c r="BY85" s="4"/>
      <c r="BZ85" s="4"/>
      <c r="CA85" s="4"/>
      <c r="CB85" s="4"/>
      <c r="CC85" s="55"/>
      <c r="CD85" s="50">
        <f>SUMIFS('Sch.93-Deferral'!$48:$48,'Sch.93-Deferral'!$2:$2,CD$2)+SUMIFS('Sch.93-Deferral'!$62:$62,'Sch.93-Deferral'!$2:$2,CD$2)</f>
        <v>0</v>
      </c>
      <c r="CE85" s="50">
        <f>SUMIFS('Sch.93-Deferral'!$48:$48,'Sch.93-Deferral'!$2:$2,CE$2)+SUMIFS('Sch.93-Deferral'!$62:$62,'Sch.93-Deferral'!$2:$2,CE$2)</f>
        <v>0</v>
      </c>
      <c r="CF85" s="50">
        <f>SUMIFS('Sch.93-Deferral'!$48:$48,'Sch.93-Deferral'!$2:$2,CF$2)+SUMIFS('Sch.93-Deferral'!$62:$62,'Sch.93-Deferral'!$2:$2,CF$2)</f>
        <v>0</v>
      </c>
      <c r="CG85" s="50">
        <f>SUMIFS('Sch.93-Deferral'!$48:$48,'Sch.93-Deferral'!$2:$2,CG$2)+SUMIFS('Sch.93-Deferral'!$62:$62,'Sch.93-Deferral'!$2:$2,CG$2)</f>
        <v>0</v>
      </c>
      <c r="CH85" s="50">
        <f>SUMIFS('Sch.93-Deferral'!$48:$48,'Sch.93-Deferral'!$2:$2,CH$2)+SUMIFS('Sch.93-Deferral'!$62:$62,'Sch.93-Deferral'!$2:$2,CH$2)</f>
        <v>0</v>
      </c>
      <c r="CI85" s="50">
        <f>SUMIFS('Sch.93-Deferral'!$48:$48,'Sch.93-Deferral'!$2:$2,CI$2)+SUMIFS('Sch.93-Deferral'!$62:$62,'Sch.93-Deferral'!$2:$2,CI$2)</f>
        <v>0</v>
      </c>
      <c r="CJ85" s="50">
        <f>SUMIFS('Sch.93-Deferral'!$48:$48,'Sch.93-Deferral'!$2:$2,CJ$2)+SUMIFS('Sch.93-Deferral'!$62:$62,'Sch.93-Deferral'!$2:$2,CJ$2)</f>
        <v>0</v>
      </c>
      <c r="CK85" s="50">
        <f>SUMIFS('Sch.93-Deferral'!$48:$48,'Sch.93-Deferral'!$2:$2,CK$2)+SUMIFS('Sch.93-Deferral'!$62:$62,'Sch.93-Deferral'!$2:$2,CK$2)</f>
        <v>0</v>
      </c>
      <c r="CL85" s="50">
        <f>SUMIFS('Sch.93-Deferral'!$48:$48,'Sch.93-Deferral'!$2:$2,CL$2)+SUMIFS('Sch.93-Deferral'!$62:$62,'Sch.93-Deferral'!$2:$2,CL$2)</f>
        <v>0</v>
      </c>
      <c r="CM85" s="50">
        <f>SUMIFS('Sch.93-Deferral'!$48:$48,'Sch.93-Deferral'!$2:$2,CM$2)+SUMIFS('Sch.93-Deferral'!$62:$62,'Sch.93-Deferral'!$2:$2,CM$2)</f>
        <v>0</v>
      </c>
      <c r="CN85" s="50">
        <f>SUMIFS('Sch.93-Deferral'!$48:$48,'Sch.93-Deferral'!$2:$2,CN$2)+SUMIFS('Sch.93-Deferral'!$62:$62,'Sch.93-Deferral'!$2:$2,CN$2)</f>
        <v>0</v>
      </c>
      <c r="CO85" s="65">
        <f>SUMIFS('Sch.93-Deferral'!$48:$48,'Sch.93-Deferral'!$2:$2,CO$2)+SUMIFS('Sch.93-Deferral'!$62:$62,'Sch.93-Deferral'!$2:$2,CO$2)</f>
        <v>0</v>
      </c>
      <c r="CP85" s="50">
        <f>SUMIFS('Sch.93-Deferral'!$48:$48,'Sch.93-Deferral'!$2:$2,CP$2)+SUMIFS('Sch.93-Deferral'!$62:$62,'Sch.93-Deferral'!$2:$2,CP$2)</f>
        <v>0</v>
      </c>
      <c r="CQ85" s="50">
        <f>SUMIFS('Sch.93-Deferral'!$48:$48,'Sch.93-Deferral'!$2:$2,CQ$2)+SUMIFS('Sch.93-Deferral'!$62:$62,'Sch.93-Deferral'!$2:$2,CQ$2)</f>
        <v>0</v>
      </c>
    </row>
    <row r="86" spans="2:95" ht="15.75" hidden="1" customHeight="1">
      <c r="B86" s="112" t="s">
        <v>369</v>
      </c>
      <c r="C86" s="107" t="s">
        <v>389</v>
      </c>
      <c r="D86" s="6">
        <v>7</v>
      </c>
      <c r="E86" s="148" t="s">
        <v>10</v>
      </c>
      <c r="F86" s="11"/>
      <c r="G86" s="11"/>
      <c r="H86" s="11"/>
      <c r="I86" s="11"/>
      <c r="J86" s="11"/>
      <c r="K86" s="11"/>
      <c r="L86" s="11"/>
      <c r="M86" s="11"/>
      <c r="N86" s="11"/>
      <c r="O86" s="69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55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  <c r="AM86" s="55"/>
      <c r="AN86" s="4"/>
      <c r="AO86" s="4"/>
      <c r="AP86" s="4"/>
      <c r="AQ86" s="4"/>
      <c r="AR86" s="4"/>
      <c r="AS86" s="4"/>
      <c r="AT86" s="4"/>
      <c r="AU86" s="4"/>
      <c r="AV86" s="4"/>
      <c r="AW86" s="4"/>
      <c r="AX86" s="4"/>
      <c r="AY86" s="55"/>
      <c r="AZ86" s="4"/>
      <c r="BA86" s="4"/>
      <c r="BB86" s="4"/>
      <c r="BC86" s="4"/>
      <c r="BD86" s="4"/>
      <c r="BE86" s="4"/>
      <c r="BF86" s="4"/>
      <c r="BG86" s="50"/>
      <c r="BH86" s="4"/>
      <c r="BI86" s="4"/>
      <c r="BJ86" s="4"/>
      <c r="BK86" s="4"/>
      <c r="BL86" s="4"/>
      <c r="BM86" s="4"/>
      <c r="BN86" s="4"/>
      <c r="BO86" s="4"/>
      <c r="BP86" s="4"/>
      <c r="BQ86" s="55"/>
      <c r="BR86" s="4"/>
      <c r="BS86" s="4"/>
      <c r="BT86" s="4"/>
      <c r="BU86" s="4"/>
      <c r="BV86" s="4"/>
      <c r="BW86" s="4"/>
      <c r="BX86" s="4"/>
      <c r="BY86" s="4"/>
      <c r="BZ86" s="4"/>
      <c r="CA86" s="4"/>
      <c r="CB86" s="4"/>
      <c r="CC86" s="55"/>
      <c r="CD86" s="4">
        <f t="shared" ref="CD86:CI86" si="98">(CC87+CD85/2)*CD$438</f>
        <v>0</v>
      </c>
      <c r="CE86" s="4">
        <f t="shared" si="98"/>
        <v>0</v>
      </c>
      <c r="CF86" s="4">
        <f t="shared" si="98"/>
        <v>0</v>
      </c>
      <c r="CG86" s="4">
        <f t="shared" si="98"/>
        <v>0</v>
      </c>
      <c r="CH86" s="4">
        <f t="shared" si="98"/>
        <v>0</v>
      </c>
      <c r="CI86" s="4">
        <f t="shared" si="98"/>
        <v>0</v>
      </c>
      <c r="CJ86" s="4">
        <f t="shared" ref="CJ86:CP86" si="99">CI87*CJ$438</f>
        <v>0</v>
      </c>
      <c r="CK86" s="4">
        <f t="shared" si="99"/>
        <v>0</v>
      </c>
      <c r="CL86" s="4">
        <f t="shared" si="99"/>
        <v>0</v>
      </c>
      <c r="CM86" s="4">
        <f t="shared" si="99"/>
        <v>0</v>
      </c>
      <c r="CN86" s="4">
        <f t="shared" si="99"/>
        <v>0</v>
      </c>
      <c r="CO86" s="55">
        <f t="shared" si="99"/>
        <v>0</v>
      </c>
      <c r="CP86" s="4">
        <f t="shared" si="99"/>
        <v>0</v>
      </c>
      <c r="CQ86" s="4"/>
    </row>
    <row r="87" spans="2:95" ht="15.75" hidden="1" customHeight="1">
      <c r="B87" s="112" t="s">
        <v>369</v>
      </c>
      <c r="C87" s="107" t="s">
        <v>389</v>
      </c>
      <c r="D87" s="6">
        <v>7</v>
      </c>
      <c r="E87" s="147" t="s">
        <v>11</v>
      </c>
      <c r="F87" s="11"/>
      <c r="G87" s="11"/>
      <c r="H87" s="11"/>
      <c r="I87" s="11"/>
      <c r="J87" s="11"/>
      <c r="K87" s="11"/>
      <c r="L87" s="11"/>
      <c r="M87" s="11"/>
      <c r="N87" s="11"/>
      <c r="O87" s="69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55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55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55"/>
      <c r="AZ87" s="4"/>
      <c r="BA87" s="4"/>
      <c r="BB87" s="4"/>
      <c r="BC87" s="4"/>
      <c r="BD87" s="4"/>
      <c r="BE87" s="4"/>
      <c r="BF87" s="4"/>
      <c r="BG87" s="50"/>
      <c r="BH87" s="4"/>
      <c r="BI87" s="4"/>
      <c r="BJ87" s="4"/>
      <c r="BK87" s="4"/>
      <c r="BL87" s="4"/>
      <c r="BM87" s="4"/>
      <c r="BN87" s="4"/>
      <c r="BO87" s="4"/>
      <c r="BP87" s="4"/>
      <c r="BQ87" s="55"/>
      <c r="BR87" s="4"/>
      <c r="BS87" s="4"/>
      <c r="BT87" s="4"/>
      <c r="BU87" s="4"/>
      <c r="BV87" s="4"/>
      <c r="BW87" s="4"/>
      <c r="BX87" s="4"/>
      <c r="BY87" s="4"/>
      <c r="BZ87" s="4"/>
      <c r="CA87" s="4"/>
      <c r="CB87" s="4"/>
      <c r="CC87" s="55"/>
      <c r="CD87" s="4">
        <f t="shared" ref="CD87:CI87" si="100">CC87+SUM(CD85:CD86)</f>
        <v>0</v>
      </c>
      <c r="CE87" s="4">
        <f t="shared" si="100"/>
        <v>0</v>
      </c>
      <c r="CF87" s="4">
        <f t="shared" si="100"/>
        <v>0</v>
      </c>
      <c r="CG87" s="4">
        <f t="shared" si="100"/>
        <v>0</v>
      </c>
      <c r="CH87" s="4">
        <f t="shared" si="100"/>
        <v>0</v>
      </c>
      <c r="CI87" s="4">
        <f t="shared" si="100"/>
        <v>0</v>
      </c>
      <c r="CJ87" s="4">
        <f t="shared" ref="CJ87:CP87" si="101">CI87+CJ86</f>
        <v>0</v>
      </c>
      <c r="CK87" s="4">
        <f t="shared" si="101"/>
        <v>0</v>
      </c>
      <c r="CL87" s="4">
        <f t="shared" si="101"/>
        <v>0</v>
      </c>
      <c r="CM87" s="4">
        <f t="shared" si="101"/>
        <v>0</v>
      </c>
      <c r="CN87" s="4">
        <f t="shared" si="101"/>
        <v>0</v>
      </c>
      <c r="CO87" s="55">
        <f t="shared" si="101"/>
        <v>0</v>
      </c>
      <c r="CP87" s="4">
        <f t="shared" si="101"/>
        <v>0</v>
      </c>
      <c r="CQ87" s="4">
        <f>CP87</f>
        <v>0</v>
      </c>
    </row>
    <row r="88" spans="2:95" ht="15.75" hidden="1" customHeight="1">
      <c r="B88" s="112" t="s">
        <v>369</v>
      </c>
      <c r="C88" s="107" t="s">
        <v>389</v>
      </c>
      <c r="D88" s="6">
        <v>7</v>
      </c>
      <c r="E88" s="148" t="s">
        <v>252</v>
      </c>
      <c r="F88" s="11"/>
      <c r="G88" s="11"/>
      <c r="H88" s="11"/>
      <c r="I88" s="11"/>
      <c r="J88" s="11"/>
      <c r="K88" s="11"/>
      <c r="L88" s="11"/>
      <c r="M88" s="11"/>
      <c r="N88" s="11"/>
      <c r="O88" s="69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55"/>
      <c r="AB88" s="4"/>
      <c r="AC88" s="4"/>
      <c r="AD88" s="4"/>
      <c r="AE88" s="4"/>
      <c r="AF88" s="4"/>
      <c r="AG88" s="4"/>
      <c r="AH88" s="4"/>
      <c r="AI88" s="4"/>
      <c r="AJ88" s="4"/>
      <c r="AK88" s="4"/>
      <c r="AL88" s="4"/>
      <c r="AM88" s="55"/>
      <c r="AN88" s="4"/>
      <c r="AO88" s="4"/>
      <c r="AP88" s="4"/>
      <c r="AQ88" s="4"/>
      <c r="AR88" s="4"/>
      <c r="AS88" s="4"/>
      <c r="AT88" s="4"/>
      <c r="AU88" s="4"/>
      <c r="AV88" s="4"/>
      <c r="AW88" s="4"/>
      <c r="AX88" s="4"/>
      <c r="AY88" s="55"/>
      <c r="AZ88" s="4"/>
      <c r="BA88" s="4"/>
      <c r="BB88" s="4"/>
      <c r="BC88" s="4"/>
      <c r="BD88" s="4"/>
      <c r="BE88" s="4"/>
      <c r="BF88" s="4"/>
      <c r="BG88" s="50"/>
      <c r="BH88" s="4"/>
      <c r="BI88" s="4"/>
      <c r="BJ88" s="4"/>
      <c r="BK88" s="4"/>
      <c r="BL88" s="4"/>
      <c r="BM88" s="4"/>
      <c r="BN88" s="4"/>
      <c r="BO88" s="4"/>
      <c r="BP88" s="4"/>
      <c r="BQ88" s="55"/>
      <c r="BR88" s="4"/>
      <c r="BS88" s="4"/>
      <c r="BT88" s="4"/>
      <c r="BU88" s="4"/>
      <c r="BV88" s="4"/>
      <c r="BW88" s="4"/>
      <c r="BX88" s="4"/>
      <c r="BY88" s="4"/>
      <c r="BZ88" s="4"/>
      <c r="CA88" s="4"/>
      <c r="CB88" s="4"/>
      <c r="CC88" s="55"/>
      <c r="CF88" s="4"/>
      <c r="CG88" s="4"/>
      <c r="CH88" s="4"/>
      <c r="CI88" s="4"/>
      <c r="CJ88" s="4"/>
      <c r="CK88" s="4"/>
      <c r="CL88" s="4"/>
      <c r="CM88" s="4"/>
      <c r="CN88" s="4"/>
      <c r="CO88" s="55"/>
      <c r="CP88" s="4"/>
      <c r="CQ88" s="13">
        <f>CW484</f>
        <v>0</v>
      </c>
    </row>
    <row r="89" spans="2:95" ht="15.75" hidden="1" customHeight="1">
      <c r="B89" s="112" t="s">
        <v>369</v>
      </c>
      <c r="C89" s="107" t="s">
        <v>389</v>
      </c>
      <c r="D89" s="6">
        <v>7</v>
      </c>
      <c r="E89" s="148" t="s">
        <v>433</v>
      </c>
      <c r="F89" s="11"/>
      <c r="G89" s="11"/>
      <c r="H89" s="11"/>
      <c r="I89" s="11"/>
      <c r="J89" s="11"/>
      <c r="K89" s="11"/>
      <c r="L89" s="11"/>
      <c r="M89" s="11"/>
      <c r="N89" s="11"/>
      <c r="O89" s="69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55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55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55"/>
      <c r="AZ89" s="4"/>
      <c r="BA89" s="4"/>
      <c r="BB89" s="4"/>
      <c r="BC89" s="4"/>
      <c r="BD89" s="4"/>
      <c r="BE89" s="4"/>
      <c r="BF89" s="4"/>
      <c r="BG89" s="50"/>
      <c r="BH89" s="4"/>
      <c r="BI89" s="4"/>
      <c r="BJ89" s="4"/>
      <c r="BK89" s="4"/>
      <c r="BL89" s="4"/>
      <c r="BM89" s="4"/>
      <c r="BN89" s="4"/>
      <c r="BO89" s="4"/>
      <c r="BP89" s="4"/>
      <c r="BQ89" s="55"/>
      <c r="BR89" s="4"/>
      <c r="BS89" s="4"/>
      <c r="BT89" s="4"/>
      <c r="BU89" s="4"/>
      <c r="BV89" s="4"/>
      <c r="BW89" s="4"/>
      <c r="BX89" s="4"/>
      <c r="BY89" s="4"/>
      <c r="BZ89" s="4"/>
      <c r="CA89" s="4"/>
      <c r="CB89" s="4"/>
      <c r="CC89" s="55"/>
      <c r="CF89" s="4"/>
      <c r="CG89" s="4"/>
      <c r="CH89" s="4"/>
      <c r="CI89" s="4"/>
      <c r="CJ89" s="4"/>
      <c r="CK89" s="4"/>
      <c r="CL89" s="4"/>
      <c r="CM89" s="4"/>
      <c r="CN89" s="4"/>
      <c r="CO89" s="55"/>
      <c r="CP89" s="4"/>
      <c r="CQ89" s="4">
        <f>SUM(CQ87:CQ88)</f>
        <v>0</v>
      </c>
    </row>
    <row r="90" spans="2:95" ht="15.75" hidden="1" customHeight="1">
      <c r="B90" s="112"/>
      <c r="C90" s="107"/>
      <c r="D90" s="12"/>
      <c r="E90" s="148"/>
      <c r="F90" s="11"/>
      <c r="G90" s="11"/>
      <c r="H90" s="11"/>
      <c r="I90" s="11"/>
      <c r="J90" s="11"/>
      <c r="K90" s="11"/>
      <c r="L90" s="11"/>
      <c r="M90" s="11"/>
      <c r="N90" s="11"/>
      <c r="O90" s="69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55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55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55"/>
      <c r="AZ90" s="4"/>
      <c r="BA90" s="4"/>
      <c r="BB90" s="4"/>
      <c r="BC90" s="4"/>
      <c r="BD90" s="4"/>
      <c r="BE90" s="4"/>
      <c r="BF90" s="4"/>
      <c r="BG90" s="50"/>
      <c r="BH90" s="4"/>
      <c r="BI90" s="4"/>
      <c r="BJ90" s="4"/>
      <c r="BK90" s="4"/>
      <c r="BL90" s="4"/>
      <c r="BM90" s="4"/>
      <c r="BN90" s="4"/>
      <c r="BO90" s="4"/>
      <c r="BP90" s="4"/>
      <c r="BQ90" s="55"/>
      <c r="BR90" s="4"/>
      <c r="BS90" s="4"/>
      <c r="BT90" s="4"/>
      <c r="BU90" s="4"/>
      <c r="BV90" s="4"/>
      <c r="BW90" s="4"/>
      <c r="BX90" s="4"/>
      <c r="BY90" s="4"/>
      <c r="BZ90" s="4"/>
      <c r="CA90" s="4"/>
      <c r="CB90" s="4"/>
      <c r="CC90" s="55"/>
      <c r="CI90" s="39"/>
      <c r="CJ90" s="39"/>
      <c r="CO90" s="59"/>
    </row>
    <row r="91" spans="2:95" ht="15.75" customHeight="1">
      <c r="B91" s="112"/>
      <c r="C91" s="107"/>
      <c r="D91" s="12"/>
      <c r="E91" s="148"/>
      <c r="F91" s="11"/>
      <c r="G91" s="11"/>
      <c r="H91" s="11"/>
      <c r="I91" s="11"/>
      <c r="J91" s="11"/>
      <c r="K91" s="11"/>
      <c r="L91" s="11"/>
      <c r="M91" s="11"/>
      <c r="N91" s="11"/>
      <c r="O91" s="69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55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55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55"/>
      <c r="AZ91" s="4"/>
      <c r="BA91" s="4"/>
      <c r="BB91" s="4"/>
      <c r="BC91" s="4"/>
      <c r="BD91" s="4"/>
      <c r="BE91" s="4"/>
      <c r="BF91" s="4"/>
      <c r="BG91" s="50"/>
      <c r="BH91" s="4"/>
      <c r="BI91" s="4"/>
      <c r="BJ91" s="4"/>
      <c r="BK91" s="4"/>
      <c r="BL91" s="4"/>
      <c r="BM91" s="4"/>
      <c r="BN91" s="4"/>
      <c r="BO91" s="4"/>
      <c r="BP91" s="4"/>
      <c r="BQ91" s="55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55"/>
      <c r="CI91" s="39"/>
      <c r="CJ91" s="39"/>
      <c r="CO91" s="59"/>
    </row>
    <row r="92" spans="2:95" s="128" customFormat="1" ht="15.75" customHeight="1">
      <c r="B92" s="132" t="s">
        <v>369</v>
      </c>
      <c r="C92" s="45" t="s">
        <v>389</v>
      </c>
      <c r="D92" s="45"/>
      <c r="E92" s="54" t="s">
        <v>17</v>
      </c>
      <c r="F92" s="50">
        <f>SUMIFS('Schs.93,94,191'!35:35,'Schs.93,94,191'!$1:$1,F$2)+SUMIFS('Schs.93,94,191'!37:37,'Schs.93,94,191'!$1:$1,F$2)</f>
        <v>0</v>
      </c>
      <c r="G92" s="50">
        <f>SUMIFS('Schs.93,94,191'!35:35,'Schs.93,94,191'!$1:$1,G$2)+SUMIFS('Schs.93,94,191'!37:37,'Schs.93,94,191'!$1:$1,G$2)</f>
        <v>0</v>
      </c>
      <c r="H92" s="50">
        <f>SUMIFS('Schs.93,94,191'!35:35,'Schs.93,94,191'!$1:$1,H$2)+SUMIFS('Schs.93,94,191'!37:37,'Schs.93,94,191'!$1:$1,H$2)</f>
        <v>0</v>
      </c>
      <c r="I92" s="50">
        <f>SUMIFS('Schs.93,94,191'!35:35,'Schs.93,94,191'!$1:$1,I$2)+SUMIFS('Schs.93,94,191'!37:37,'Schs.93,94,191'!$1:$1,I$2)</f>
        <v>0</v>
      </c>
      <c r="J92" s="50">
        <f>SUMIFS('Schs.93,94,191'!35:35,'Schs.93,94,191'!$1:$1,J$2)+SUMIFS('Schs.93,94,191'!37:37,'Schs.93,94,191'!$1:$1,J$2)</f>
        <v>0</v>
      </c>
      <c r="K92" s="50">
        <f>SUMIFS('Schs.93,94,191'!35:35,'Schs.93,94,191'!$1:$1,K$2)+SUMIFS('Schs.93,94,191'!37:37,'Schs.93,94,191'!$1:$1,K$2)</f>
        <v>0</v>
      </c>
      <c r="L92" s="50">
        <f>SUMIFS('Schs.93,94,191'!35:35,'Schs.93,94,191'!$1:$1,L$2)+SUMIFS('Schs.93,94,191'!37:37,'Schs.93,94,191'!$1:$1,L$2)</f>
        <v>0</v>
      </c>
      <c r="M92" s="50">
        <f>SUMIFS('Schs.93,94,191'!35:35,'Schs.93,94,191'!$1:$1,M$2)+SUMIFS('Schs.93,94,191'!37:37,'Schs.93,94,191'!$1:$1,M$2)</f>
        <v>0</v>
      </c>
      <c r="N92" s="50">
        <f>SUMIFS('Schs.93,94,191'!35:35,'Schs.93,94,191'!$1:$1,N$2)+SUMIFS('Schs.93,94,191'!37:37,'Schs.93,94,191'!$1:$1,N$2)</f>
        <v>0</v>
      </c>
      <c r="O92" s="65">
        <f>SUMIFS('Schs.93,94,191'!35:35,'Schs.93,94,191'!$1:$1,O$2)+SUMIFS('Schs.93,94,191'!37:37,'Schs.93,94,191'!$1:$1,O$2)</f>
        <v>0</v>
      </c>
      <c r="P92" s="50">
        <f>SUMIFS('Schs.93,94,191'!35:35,'Schs.93,94,191'!$1:$1,P$2)+SUMIFS('Schs.93,94,191'!37:37,'Schs.93,94,191'!$1:$1,P$2)</f>
        <v>0</v>
      </c>
      <c r="Q92" s="50">
        <f>SUMIFS('Schs.93,94,191'!35:35,'Schs.93,94,191'!$1:$1,Q$2)+SUMIFS('Schs.93,94,191'!37:37,'Schs.93,94,191'!$1:$1,Q$2)</f>
        <v>0</v>
      </c>
      <c r="R92" s="50">
        <f>SUMIFS('Schs.93,94,191'!35:35,'Schs.93,94,191'!$1:$1,R$2)+SUMIFS('Schs.93,94,191'!37:37,'Schs.93,94,191'!$1:$1,R$2)</f>
        <v>0</v>
      </c>
      <c r="S92" s="50">
        <f>SUMIFS('Schs.93,94,191'!35:35,'Schs.93,94,191'!$1:$1,S$2)+SUMIFS('Schs.93,94,191'!37:37,'Schs.93,94,191'!$1:$1,S$2)</f>
        <v>0</v>
      </c>
      <c r="T92" s="50">
        <f>SUMIFS('Schs.93,94,191'!35:35,'Schs.93,94,191'!$1:$1,T$2)+SUMIFS('Schs.93,94,191'!37:37,'Schs.93,94,191'!$1:$1,T$2)</f>
        <v>0</v>
      </c>
      <c r="U92" s="50">
        <f>SUMIFS('Schs.93,94,191'!35:35,'Schs.93,94,191'!$1:$1,U$2)+SUMIFS('Schs.93,94,191'!37:37,'Schs.93,94,191'!$1:$1,U$2)</f>
        <v>0</v>
      </c>
      <c r="V92" s="50">
        <f>SUMIFS('Schs.93,94,191'!35:35,'Schs.93,94,191'!$1:$1,V$2)+SUMIFS('Schs.93,94,191'!37:37,'Schs.93,94,191'!$1:$1,V$2)</f>
        <v>0</v>
      </c>
      <c r="W92" s="50">
        <f>SUMIFS('Schs.93,94,191'!35:35,'Schs.93,94,191'!$1:$1,W$2)+SUMIFS('Schs.93,94,191'!37:37,'Schs.93,94,191'!$1:$1,W$2)</f>
        <v>0</v>
      </c>
      <c r="X92" s="50">
        <f>SUMIFS('Schs.93,94,191'!35:35,'Schs.93,94,191'!$1:$1,X$2)+SUMIFS('Schs.93,94,191'!37:37,'Schs.93,94,191'!$1:$1,X$2)</f>
        <v>0</v>
      </c>
      <c r="Y92" s="50">
        <f>SUMIFS('Schs.93,94,191'!35:35,'Schs.93,94,191'!$1:$1,Y$2)+SUMIFS('Schs.93,94,191'!37:37,'Schs.93,94,191'!$1:$1,Y$2)</f>
        <v>0</v>
      </c>
      <c r="Z92" s="50">
        <f>SUMIFS('Schs.93,94,191'!35:35,'Schs.93,94,191'!$1:$1,Z$2)+SUMIFS('Schs.93,94,191'!37:37,'Schs.93,94,191'!$1:$1,Z$2)</f>
        <v>0</v>
      </c>
      <c r="AA92" s="65">
        <f>SUMIFS('Schs.93,94,191'!35:35,'Schs.93,94,191'!$1:$1,AA$2)+SUMIFS('Schs.93,94,191'!37:37,'Schs.93,94,191'!$1:$1,AA$2)</f>
        <v>0</v>
      </c>
      <c r="AB92" s="50">
        <f>SUMIFS('Schs.93,94,191'!35:35,'Schs.93,94,191'!$1:$1,AB$2)+SUMIFS('Schs.93,94,191'!37:37,'Schs.93,94,191'!$1:$1,AB$2)</f>
        <v>0</v>
      </c>
      <c r="AC92" s="50">
        <f>SUMIFS('Schs.93,94,191'!35:35,'Schs.93,94,191'!$1:$1,AC$2)+SUMIFS('Schs.93,94,191'!37:37,'Schs.93,94,191'!$1:$1,AC$2)</f>
        <v>0</v>
      </c>
      <c r="AD92" s="50">
        <f>SUMIFS('Schs.93,94,191'!35:35,'Schs.93,94,191'!$1:$1,AD$2)+SUMIFS('Schs.93,94,191'!37:37,'Schs.93,94,191'!$1:$1,AD$2)</f>
        <v>0</v>
      </c>
      <c r="AE92" s="50">
        <f>SUMIFS('Schs.93,94,191'!35:35,'Schs.93,94,191'!$1:$1,AE$2)+SUMIFS('Schs.93,94,191'!37:37,'Schs.93,94,191'!$1:$1,AE$2)</f>
        <v>0</v>
      </c>
      <c r="AF92" s="50">
        <f>SUMIFS('Schs.93,94,191'!35:35,'Schs.93,94,191'!$1:$1,AF$2)+SUMIFS('Schs.93,94,191'!37:37,'Schs.93,94,191'!$1:$1,AF$2)</f>
        <v>0</v>
      </c>
      <c r="AG92" s="50">
        <f>SUMIFS('Schs.93,94,191'!35:35,'Schs.93,94,191'!$1:$1,AG$2)+SUMIFS('Schs.93,94,191'!37:37,'Schs.93,94,191'!$1:$1,AG$2)</f>
        <v>0</v>
      </c>
      <c r="AH92" s="50">
        <f>SUMIFS('Schs.93,94,191'!35:35,'Schs.93,94,191'!$1:$1,AH$2)+SUMIFS('Schs.93,94,191'!37:37,'Schs.93,94,191'!$1:$1,AH$2)</f>
        <v>0</v>
      </c>
      <c r="AI92" s="50">
        <f>SUMIFS('Schs.93,94,191'!35:35,'Schs.93,94,191'!$1:$1,AI$2)+SUMIFS('Schs.93,94,191'!37:37,'Schs.93,94,191'!$1:$1,AI$2)</f>
        <v>-40221.307217694964</v>
      </c>
      <c r="AJ92" s="50">
        <f>SUMIFS('Schs.93,94,191'!35:35,'Schs.93,94,191'!$1:$1,AJ$2)+SUMIFS('Schs.93,94,191'!37:37,'Schs.93,94,191'!$1:$1,AJ$2)</f>
        <v>-92695.999696856539</v>
      </c>
      <c r="AK92" s="50">
        <f>SUMIFS('Schs.93,94,191'!35:35,'Schs.93,94,191'!$1:$1,AK$2)+SUMIFS('Schs.93,94,191'!37:37,'Schs.93,94,191'!$1:$1,AK$2)</f>
        <v>-74374.995209503453</v>
      </c>
      <c r="AL92" s="50">
        <f>SUMIFS('Schs.93,94,191'!35:35,'Schs.93,94,191'!$1:$1,AL$2)+SUMIFS('Schs.93,94,191'!37:37,'Schs.93,94,191'!$1:$1,AL$2)</f>
        <v>-71817.805079503465</v>
      </c>
      <c r="AM92" s="65">
        <f>SUMIFS('Schs.93,94,191'!35:35,'Schs.93,94,191'!$1:$1,AM$2)+SUMIFS('Schs.93,94,191'!37:37,'Schs.93,94,191'!$1:$1,AM$2)</f>
        <v>-79347.899859503465</v>
      </c>
      <c r="AN92" s="50">
        <f>SUMIFS('Schs.93,94,191'!35:35,'Schs.93,94,191'!$1:$1,AN$2)+SUMIFS('Schs.93,94,191'!37:37,'Schs.93,94,191'!$1:$1,AN$2)</f>
        <v>-86359.173699503473</v>
      </c>
      <c r="AO92" s="50">
        <f>SUMIFS('Schs.93,94,191'!35:35,'Schs.93,94,191'!$1:$1,AO$2)+SUMIFS('Schs.93,94,191'!37:37,'Schs.93,94,191'!$1:$1,AO$2)</f>
        <v>-92935.009559503465</v>
      </c>
      <c r="AP92" s="50">
        <f>SUMIFS('Schs.93,94,191'!35:35,'Schs.93,94,191'!$1:$1,AP$2)+SUMIFS('Schs.93,94,191'!37:37,'Schs.93,94,191'!$1:$1,AP$2)</f>
        <v>-91545.121659503464</v>
      </c>
      <c r="AQ92" s="50">
        <f>SUMIFS('Schs.93,94,191'!35:35,'Schs.93,94,191'!$1:$1,AQ$2)+SUMIFS('Schs.93,94,191'!37:37,'Schs.93,94,191'!$1:$1,AQ$2)</f>
        <v>-76707.672479503468</v>
      </c>
      <c r="AR92" s="50">
        <f>SUMIFS('Schs.93,94,191'!35:35,'Schs.93,94,191'!$1:$1,AR$2)+SUMIFS('Schs.93,94,191'!37:37,'Schs.93,94,191'!$1:$1,AR$2)</f>
        <v>-79444.785795726115</v>
      </c>
      <c r="AS92" s="50">
        <f>SUMIFS('Schs.93,94,191'!35:35,'Schs.93,94,191'!$1:$1,AS$2)+SUMIFS('Schs.93,94,191'!37:37,'Schs.93,94,191'!$1:$1,AS$2)</f>
        <v>-96809.973629503467</v>
      </c>
      <c r="AT92" s="50">
        <f>SUMIFS('Schs.93,94,191'!35:35,'Schs.93,94,191'!$1:$1,AT$2)+SUMIFS('Schs.93,94,191'!37:37,'Schs.93,94,191'!$1:$1,AT$2)</f>
        <v>-94890.772103743657</v>
      </c>
      <c r="AU92" s="50">
        <f>SUMIFS('Schs.93,94,191'!35:35,'Schs.93,94,191'!$1:$1,AU$2)+SUMIFS('Schs.93,94,191'!37:37,'Schs.93,94,191'!$1:$1,AU$2)</f>
        <v>-114422.00234782082</v>
      </c>
      <c r="AV92" s="50">
        <f>SUMIFS('Schs.93,94,191'!35:35,'Schs.93,94,191'!$1:$1,AV$2)+SUMIFS('Schs.93,94,191'!37:37,'Schs.93,94,191'!$1:$1,AV$2)</f>
        <v>-138757.78861153565</v>
      </c>
      <c r="AW92" s="50">
        <f>SUMIFS('Schs.93,94,191'!35:35,'Schs.93,94,191'!$1:$1,AW$2)+SUMIFS('Schs.93,94,191'!37:37,'Schs.93,94,191'!$1:$1,AW$2)</f>
        <v>-121221.72679153565</v>
      </c>
      <c r="AX92" s="50">
        <f>SUMIFS('Schs.93,94,191'!35:35,'Schs.93,94,191'!$1:$1,AX$2)+SUMIFS('Schs.93,94,191'!37:37,'Schs.93,94,191'!$1:$1,AX$2)</f>
        <v>-114079.40284153564</v>
      </c>
      <c r="AY92" s="65">
        <f>SUMIFS('Schs.93,94,191'!35:35,'Schs.93,94,191'!$1:$1,AY$2)+SUMIFS('Schs.93,94,191'!37:37,'Schs.93,94,191'!$1:$1,AY$2)</f>
        <v>-123719.43319153566</v>
      </c>
      <c r="AZ92" s="50">
        <f>SUMIFS('Schs.93,94,191'!35:35,'Schs.93,94,191'!$1:$1,AZ$2)+SUMIFS('Schs.93,94,191'!37:37,'Schs.93,94,191'!$1:$1,AZ$2)</f>
        <v>-139254.44849153567</v>
      </c>
      <c r="BA92" s="50">
        <f>SUMIFS('Schs.93,94,191'!35:35,'Schs.93,94,191'!$1:$1,BA$2)+SUMIFS('Schs.93,94,191'!37:37,'Schs.93,94,191'!$1:$1,BA$2)</f>
        <v>-160281.70839153565</v>
      </c>
      <c r="BB92" s="50">
        <f>SUMIFS('Schs.93,94,191'!35:35,'Schs.93,94,191'!$1:$1,BB$2)+SUMIFS('Schs.93,94,191'!37:37,'Schs.93,94,191'!$1:$1,BB$2)</f>
        <v>-153809.68594153566</v>
      </c>
      <c r="BC92" s="50">
        <f>SUMIFS('Schs.93,94,191'!35:35,'Schs.93,94,191'!$1:$1,BC$2)+SUMIFS('Schs.93,94,191'!37:37,'Schs.93,94,191'!$1:$1,BC$2)</f>
        <v>-134120.47634153566</v>
      </c>
      <c r="BD92" s="50">
        <f>SUMIFS('Schs.93,94,191'!35:35,'Schs.93,94,191'!$1:$1,BD$2)+SUMIFS('Schs.93,94,191'!37:37,'Schs.93,94,191'!$1:$1,BD$2)</f>
        <v>-137865.43799153567</v>
      </c>
      <c r="BE92" s="50">
        <f>SUMIFS('Schs.93,94,191'!35:35,'Schs.93,94,191'!$1:$1,BE$2)+SUMIFS('Schs.93,94,191'!37:37,'Schs.93,94,191'!$1:$1,BE$2)</f>
        <v>-164055.68774153566</v>
      </c>
      <c r="BF92" s="50">
        <f>SUMIFS('Schs.93,94,191'!35:35,'Schs.93,94,191'!$1:$1,BF$2)+SUMIFS('Schs.93,94,191'!37:37,'Schs.93,94,191'!$1:$1,BF$2)</f>
        <v>-163174.3691462451</v>
      </c>
      <c r="BG92" s="50">
        <f>SUMIFS('Schs.93,94,191'!35:35,'Schs.93,94,191'!$1:$1,BG$2)+SUMIFS('Schs.93,94,191'!37:37,'Schs.93,94,191'!$1:$1,BG$2)</f>
        <v>-50108.344788530274</v>
      </c>
      <c r="BH92" s="50">
        <f>SUMIFS('Schs.93,94,191'!35:35,'Schs.93,94,191'!$1:$1,BH$2)+SUMIFS('Schs.93,94,191'!37:37,'Schs.93,94,191'!$1:$1,BH$2)</f>
        <v>75546.690263353084</v>
      </c>
      <c r="BI92" s="50">
        <f>SUMIFS('Schs.93,94,191'!35:35,'Schs.93,94,191'!$1:$1,BI$2)+SUMIFS('Schs.93,94,191'!37:37,'Schs.93,94,191'!$1:$1,BI$2)</f>
        <v>69435.384503353096</v>
      </c>
      <c r="BJ92" s="50">
        <f>SUMIFS('Schs.93,94,191'!35:35,'Schs.93,94,191'!$1:$1,BJ$2)+SUMIFS('Schs.93,94,191'!37:37,'Schs.93,94,191'!$1:$1,BJ$2)</f>
        <v>67452.193943353093</v>
      </c>
      <c r="BK92" s="50">
        <f>SUMIFS('Schs.93,94,191'!35:35,'Schs.93,94,191'!$1:$1,BK$2)+SUMIFS('Schs.93,94,191'!37:37,'Schs.93,94,191'!$1:$1,BK$2)</f>
        <v>74964.837023353088</v>
      </c>
      <c r="BL92" s="50">
        <f>SUMIFS('Schs.93,94,191'!35:35,'Schs.93,94,191'!$1:$1,BL$2)+SUMIFS('Schs.93,94,191'!37:37,'Schs.93,94,191'!$1:$1,BL$2)</f>
        <v>92625.019803353076</v>
      </c>
      <c r="BM92" s="50">
        <f>SUMIFS('Schs.93,94,191'!35:35,'Schs.93,94,191'!$1:$1,BM$2)+SUMIFS('Schs.93,94,191'!37:37,'Schs.93,94,191'!$1:$1,BM$2)</f>
        <v>96827.218883353082</v>
      </c>
      <c r="BN92" s="50">
        <f>SUMIFS('Schs.93,94,191'!35:35,'Schs.93,94,191'!$1:$1,BN$2)+SUMIFS('Schs.93,94,191'!37:37,'Schs.93,94,191'!$1:$1,BN$2)</f>
        <v>79862.204423353076</v>
      </c>
      <c r="BO92" s="50">
        <f>SUMIFS('Schs.93,94,191'!35:35,'Schs.93,94,191'!$1:$1,BO$2)+SUMIFS('Schs.93,94,191'!37:37,'Schs.93,94,191'!$1:$1,BO$2)</f>
        <v>70726.660583353092</v>
      </c>
      <c r="BP92" s="50">
        <f>SUMIFS('Schs.93,94,191'!35:35,'Schs.93,94,191'!$1:$1,BP$2)+SUMIFS('Schs.93,94,191'!37:37,'Schs.93,94,191'!$1:$1,BP$2)</f>
        <v>70322.089723353085</v>
      </c>
      <c r="BQ92" s="65">
        <f>SUMIFS('Schs.93,94,191'!35:35,'Schs.93,94,191'!$1:$1,BQ$2)+SUMIFS('Schs.93,94,191'!37:37,'Schs.93,94,191'!$1:$1,BQ$2)</f>
        <v>82429.329323353086</v>
      </c>
      <c r="BR92" s="50">
        <f>SUMIFS('Schs.93,94,191'!35:35,'Schs.93,94,191'!$1:$1,BR$2)+SUMIFS('Schs.93,94,191'!37:37,'Schs.93,94,191'!$1:$1,BR$2)</f>
        <v>92760.999343353091</v>
      </c>
      <c r="BS92" s="50">
        <f>SUMIFS('Schs.93,94,191'!35:35,'Schs.93,94,191'!$1:$1,BS$2)+SUMIFS('Schs.93,94,191'!37:37,'Schs.93,94,191'!$1:$1,BS$2)</f>
        <v>83714.700866609492</v>
      </c>
      <c r="BT92" s="50">
        <f>SUMIFS('Schs.93,94,191'!35:35,'Schs.93,94,191'!$1:$1,BT$2)+SUMIFS('Schs.93,94,191'!37:37,'Schs.93,94,191'!$1:$1,BT$2)</f>
        <v>73929.836541138793</v>
      </c>
      <c r="BU92" s="50">
        <f>SUMIFS('Schs.93,94,191'!35:35,'Schs.93,94,191'!$1:$1,BU$2)+SUMIFS('Schs.93,94,191'!37:37,'Schs.93,94,191'!$1:$1,BU$2)</f>
        <v>67304.058881138786</v>
      </c>
      <c r="BV92" s="50">
        <f>SUMIFS('Schs.93,94,191'!35:35,'Schs.93,94,191'!$1:$1,BV$2)+SUMIFS('Schs.93,94,191'!37:37,'Schs.93,94,191'!$1:$1,BV$2)</f>
        <v>66498.181639552713</v>
      </c>
      <c r="BW92" s="50">
        <f>SUMIFS('Schs.93,94,191'!35:35,'Schs.93,94,191'!$1:$1,BW$2)+SUMIFS('Schs.93,94,191'!37:37,'Schs.93,94,191'!$1:$1,BW$2)</f>
        <v>67598.314029963833</v>
      </c>
      <c r="BX92" s="50">
        <f>SUMIFS('Schs.93,94,191'!35:35,'Schs.93,94,191'!$1:$1,BX$2)+SUMIFS('Schs.93,94,191'!37:37,'Schs.93,94,191'!$1:$1,BX$2)</f>
        <v>78447.49412996383</v>
      </c>
      <c r="BY92" s="50">
        <f>SUMIFS('Schs.93,94,191'!35:35,'Schs.93,94,191'!$1:$1,BY$2)+SUMIFS('Schs.93,94,191'!37:37,'Schs.93,94,191'!$1:$1,BY$2)</f>
        <v>95810.436746344756</v>
      </c>
      <c r="BZ92" s="50">
        <f>SUMIFS('Schs.93,94,191'!35:35,'Schs.93,94,191'!$1:$1,BZ$2)+SUMIFS('Schs.93,94,191'!37:37,'Schs.93,94,191'!$1:$1,BZ$2)</f>
        <v>87301.036301854678</v>
      </c>
      <c r="CA92" s="50">
        <f>SUMIFS('Schs.93,94,191'!35:35,'Schs.93,94,191'!$1:$1,CA$2)+SUMIFS('Schs.93,94,191'!37:37,'Schs.93,94,191'!$1:$1,CA$2)</f>
        <v>117910.65813085783</v>
      </c>
      <c r="CB92" s="50">
        <f>SUMIFS('Schs.93,94,191'!35:35,'Schs.93,94,191'!$1:$1,CB$2)+SUMIFS('Schs.93,94,191'!37:37,'Schs.93,94,191'!$1:$1,CB$2)</f>
        <v>190398.95424203243</v>
      </c>
      <c r="CC92" s="65">
        <f>SUMIFS('Schs.93,94,191'!35:35,'Schs.93,94,191'!$1:$1,CC$2)+SUMIFS('Schs.93,94,191'!37:37,'Schs.93,94,191'!$1:$1,CC$2)</f>
        <v>248638.29748203242</v>
      </c>
      <c r="CD92" s="50">
        <f>SUMIFS('Schs.93,94,191'!35:35,'Schs.93,94,191'!$1:$1,CD$2)+SUMIFS('Schs.93,94,191'!37:37,'Schs.93,94,191'!$1:$1,CD$2)</f>
        <v>251004.66036203242</v>
      </c>
      <c r="CE92" s="50">
        <f>SUMIFS('Schs.93,94,191'!35:35,'Schs.93,94,191'!$1:$1,CE$2)+SUMIFS('Schs.93,94,191'!37:37,'Schs.93,94,191'!$1:$1,CE$2)</f>
        <v>216253.88169956187</v>
      </c>
      <c r="CF92" s="50">
        <f>SUMIFS('Schs.93,94,191'!35:35,'Schs.93,94,191'!$1:$1,CF$2)+SUMIFS('Schs.93,94,191'!37:37,'Schs.93,94,191'!$1:$1,CF$2)</f>
        <v>0</v>
      </c>
      <c r="CG92" s="50">
        <f>SUMIFS('Schs.93,94,191'!35:35,'Schs.93,94,191'!$1:$1,CG$2)+SUMIFS('Schs.93,94,191'!37:37,'Schs.93,94,191'!$1:$1,CG$2)</f>
        <v>0</v>
      </c>
      <c r="CH92" s="50">
        <f>SUMIFS('Schs.93,94,191'!35:35,'Schs.93,94,191'!$1:$1,CH$2)+SUMIFS('Schs.93,94,191'!37:37,'Schs.93,94,191'!$1:$1,CH$2)</f>
        <v>0</v>
      </c>
      <c r="CI92" s="50">
        <f>SUMIFS('Schs.93,94,191'!35:35,'Schs.93,94,191'!$1:$1,CI$2)+SUMIFS('Schs.93,94,191'!37:37,'Schs.93,94,191'!$1:$1,CI$2)</f>
        <v>0</v>
      </c>
      <c r="CJ92" s="50">
        <f>SUMIFS('Schs.93,94,191'!35:35,'Schs.93,94,191'!$1:$1,CJ$2)+SUMIFS('Schs.93,94,191'!37:37,'Schs.93,94,191'!$1:$1,CJ$2)</f>
        <v>0</v>
      </c>
      <c r="CK92" s="50">
        <f>SUMIFS('Schs.93,94,191'!35:35,'Schs.93,94,191'!$1:$1,CK$2)+SUMIFS('Schs.93,94,191'!37:37,'Schs.93,94,191'!$1:$1,CK$2)</f>
        <v>0</v>
      </c>
      <c r="CL92" s="50">
        <f>SUMIFS('Schs.93,94,191'!35:35,'Schs.93,94,191'!$1:$1,CL$2)+SUMIFS('Schs.93,94,191'!37:37,'Schs.93,94,191'!$1:$1,CL$2)</f>
        <v>0</v>
      </c>
      <c r="CM92" s="50">
        <f>SUMIFS('Schs.93,94,191'!35:35,'Schs.93,94,191'!$1:$1,CM$2)+SUMIFS('Schs.93,94,191'!37:37,'Schs.93,94,191'!$1:$1,CM$2)</f>
        <v>0</v>
      </c>
      <c r="CN92" s="50">
        <f>SUMIFS('Schs.93,94,191'!35:35,'Schs.93,94,191'!$1:$1,CN$2)+SUMIFS('Schs.93,94,191'!37:37,'Schs.93,94,191'!$1:$1,CN$2)</f>
        <v>0</v>
      </c>
      <c r="CO92" s="65">
        <f>SUMIFS('Schs.93,94,191'!35:35,'Schs.93,94,191'!$1:$1,CO$2)+SUMIFS('Schs.93,94,191'!37:37,'Schs.93,94,191'!$1:$1,CO$2)</f>
        <v>0</v>
      </c>
      <c r="CP92" s="50">
        <f>SUMIFS('Schs.93,94,191'!35:35,'Schs.93,94,191'!$1:$1,CP$2)+SUMIFS('Schs.93,94,191'!37:37,'Schs.93,94,191'!$1:$1,CP$2)</f>
        <v>0</v>
      </c>
      <c r="CQ92" s="50">
        <f>SUMIFS('Schs.93,94,191'!35:35,'Schs.93,94,191'!$1:$1,CQ$2)+SUMIFS('Schs.93,94,191'!37:37,'Schs.93,94,191'!$1:$1,CQ$2)</f>
        <v>0</v>
      </c>
    </row>
    <row r="93" spans="2:95" ht="15.75" customHeight="1">
      <c r="B93" s="112" t="s">
        <v>369</v>
      </c>
      <c r="C93" s="107" t="s">
        <v>389</v>
      </c>
      <c r="D93" s="14"/>
      <c r="E93" s="148" t="s">
        <v>18</v>
      </c>
      <c r="F93" s="4">
        <v>0</v>
      </c>
      <c r="G93" s="4">
        <f t="shared" ref="G93:AL93" si="102">(F94+G54+G60+G66+G72+G77+G83+G89+G92/2)*G$438</f>
        <v>0</v>
      </c>
      <c r="H93" s="4">
        <f t="shared" si="102"/>
        <v>0</v>
      </c>
      <c r="I93" s="4">
        <f t="shared" si="102"/>
        <v>0</v>
      </c>
      <c r="J93" s="4">
        <f t="shared" si="102"/>
        <v>0</v>
      </c>
      <c r="K93" s="4">
        <f t="shared" si="102"/>
        <v>0</v>
      </c>
      <c r="L93" s="4">
        <f t="shared" si="102"/>
        <v>0</v>
      </c>
      <c r="M93" s="4">
        <f t="shared" si="102"/>
        <v>0</v>
      </c>
      <c r="N93" s="4">
        <f t="shared" si="102"/>
        <v>0</v>
      </c>
      <c r="O93" s="55">
        <f t="shared" si="102"/>
        <v>0</v>
      </c>
      <c r="P93" s="4">
        <f t="shared" si="102"/>
        <v>-1630.694338942204</v>
      </c>
      <c r="Q93" s="4">
        <f t="shared" si="102"/>
        <v>-1636.2386996946075</v>
      </c>
      <c r="R93" s="4">
        <f t="shared" si="102"/>
        <v>-1593.5136197655231</v>
      </c>
      <c r="S93" s="4">
        <f t="shared" si="102"/>
        <v>-1744.1151433208174</v>
      </c>
      <c r="T93" s="4">
        <f t="shared" si="102"/>
        <v>-1701.7719034524175</v>
      </c>
      <c r="U93" s="4">
        <f t="shared" si="102"/>
        <v>-1756.520336689201</v>
      </c>
      <c r="V93" s="4">
        <f t="shared" si="102"/>
        <v>-1762.8438099012822</v>
      </c>
      <c r="W93" s="4">
        <f t="shared" si="102"/>
        <v>-1621.7575436488494</v>
      </c>
      <c r="X93" s="4">
        <f t="shared" si="102"/>
        <v>-1775.0283747740623</v>
      </c>
      <c r="Y93" s="4">
        <f t="shared" si="102"/>
        <v>-1830.9023235044506</v>
      </c>
      <c r="Z93" s="4">
        <f t="shared" si="102"/>
        <v>-1887.3435989149689</v>
      </c>
      <c r="AA93" s="55">
        <f t="shared" si="102"/>
        <v>-1844.6598334174025</v>
      </c>
      <c r="AB93" s="4">
        <f t="shared" si="102"/>
        <v>-2001.605486271402</v>
      </c>
      <c r="AC93" s="4">
        <f t="shared" si="102"/>
        <v>-2009.6119082164873</v>
      </c>
      <c r="AD93" s="4">
        <f t="shared" si="102"/>
        <v>-1967.2090969531193</v>
      </c>
      <c r="AE93" s="4">
        <f t="shared" si="102"/>
        <v>-2126.795151849024</v>
      </c>
      <c r="AF93" s="4">
        <f t="shared" si="102"/>
        <v>-2084.8770321656762</v>
      </c>
      <c r="AG93" s="4">
        <f t="shared" si="102"/>
        <v>-2144.4841750218857</v>
      </c>
      <c r="AH93" s="4">
        <f t="shared" si="102"/>
        <v>-2256.0381994406434</v>
      </c>
      <c r="AI93" s="4">
        <f t="shared" si="102"/>
        <v>-2073.2846636894533</v>
      </c>
      <c r="AJ93" s="4">
        <f t="shared" si="102"/>
        <v>-2582.1536577906459</v>
      </c>
      <c r="AK93" s="4">
        <f t="shared" si="102"/>
        <v>-3028.3683981943464</v>
      </c>
      <c r="AL93" s="4">
        <f t="shared" si="102"/>
        <v>-3445.8394090061861</v>
      </c>
      <c r="AM93" s="55">
        <f t="shared" ref="AM93:BR93" si="103">(AL94+AM54+AM60+AM66+AM72+AM77+AM83+AM89+AM92/2)*AM$438</f>
        <v>-3726.5589700897795</v>
      </c>
      <c r="AN93" s="4">
        <f t="shared" si="103"/>
        <v>-4299.1102632279699</v>
      </c>
      <c r="AO93" s="4">
        <f t="shared" si="103"/>
        <v>-4740.6574121238073</v>
      </c>
      <c r="AP93" s="4">
        <f t="shared" si="103"/>
        <v>-4975.3405630775633</v>
      </c>
      <c r="AQ93" s="4">
        <f t="shared" si="103"/>
        <v>-5495.7716798113825</v>
      </c>
      <c r="AR93" s="4">
        <f t="shared" si="103"/>
        <v>-5752.3723861025965</v>
      </c>
      <c r="AS93" s="4">
        <f t="shared" si="103"/>
        <v>-6312.0497432256434</v>
      </c>
      <c r="AT93" s="4">
        <f t="shared" si="103"/>
        <v>-6192.2580274717366</v>
      </c>
      <c r="AU93" s="4">
        <f t="shared" si="103"/>
        <v>-856.9110480354143</v>
      </c>
      <c r="AV93" s="4">
        <f t="shared" si="103"/>
        <v>-1458.1038699160742</v>
      </c>
      <c r="AW93" s="4">
        <f t="shared" si="103"/>
        <v>-1866.600253622159</v>
      </c>
      <c r="AX93" s="4">
        <f t="shared" si="103"/>
        <v>-2392.5304588674612</v>
      </c>
      <c r="AY93" s="55">
        <f t="shared" si="103"/>
        <v>-2805.7557964498465</v>
      </c>
      <c r="AZ93" s="4">
        <f t="shared" si="103"/>
        <v>-2475.7800535077358</v>
      </c>
      <c r="BA93" s="4">
        <f t="shared" si="103"/>
        <v>-2917.287243143362</v>
      </c>
      <c r="BB93" s="4">
        <f t="shared" si="103"/>
        <v>-3264.5874876579333</v>
      </c>
      <c r="BC93" s="4">
        <f t="shared" si="103"/>
        <v>-3676.8305598196762</v>
      </c>
      <c r="BD93" s="4">
        <f t="shared" si="103"/>
        <v>-3922.6236095444187</v>
      </c>
      <c r="BE93" s="4">
        <f t="shared" si="103"/>
        <v>-4501.5788875864955</v>
      </c>
      <c r="BF93" s="4">
        <f t="shared" si="103"/>
        <v>-4972.3053881146307</v>
      </c>
      <c r="BG93" s="50">
        <f t="shared" si="103"/>
        <v>-10631.913937774971</v>
      </c>
      <c r="BH93" s="4">
        <f t="shared" si="103"/>
        <v>-11901.899285668984</v>
      </c>
      <c r="BI93" s="4">
        <f t="shared" si="103"/>
        <v>-11313.240781174203</v>
      </c>
      <c r="BJ93" s="4">
        <f t="shared" si="103"/>
        <v>-11572.28416335737</v>
      </c>
      <c r="BK93" s="4">
        <f t="shared" si="103"/>
        <v>-10997.970475816333</v>
      </c>
      <c r="BL93" s="4">
        <f t="shared" si="103"/>
        <v>-11201.471233436278</v>
      </c>
      <c r="BM93" s="4">
        <f t="shared" si="103"/>
        <v>-10967.602218728511</v>
      </c>
      <c r="BN93" s="4">
        <f t="shared" si="103"/>
        <v>-10366.983944014721</v>
      </c>
      <c r="BO93" s="4">
        <f t="shared" si="103"/>
        <v>-10569.149456345414</v>
      </c>
      <c r="BP93" s="4">
        <f t="shared" si="103"/>
        <v>-10029.800723522585</v>
      </c>
      <c r="BQ93" s="55">
        <f t="shared" si="103"/>
        <v>-10215.506279754265</v>
      </c>
      <c r="BR93" s="4">
        <f t="shared" si="103"/>
        <v>-9998.8432372041898</v>
      </c>
      <c r="BS93" s="4">
        <f t="shared" ref="BS93:CQ93" si="104">(BR94+BS54+BS60+BS66+BS72+BS77+BS83+BS89+BS92/2)*BS$438</f>
        <v>-8731.9410874771547</v>
      </c>
      <c r="BT93" s="4">
        <f t="shared" si="104"/>
        <v>-9583.5211006485042</v>
      </c>
      <c r="BU93" s="4">
        <f t="shared" si="104"/>
        <v>-9076.4622380627352</v>
      </c>
      <c r="BV93" s="4">
        <f t="shared" si="104"/>
        <v>-9250.7184636767379</v>
      </c>
      <c r="BW93" s="4">
        <f t="shared" si="104"/>
        <v>-8764.282332100649</v>
      </c>
      <c r="BX93" s="4">
        <f t="shared" si="104"/>
        <v>-9863.492802030516</v>
      </c>
      <c r="BY93" s="4">
        <f t="shared" si="104"/>
        <v>-9623.9698368585323</v>
      </c>
      <c r="BZ93" s="4">
        <f t="shared" si="104"/>
        <v>-9067.7238968981474</v>
      </c>
      <c r="CA93" s="4">
        <f t="shared" si="104"/>
        <v>-27276.855178879279</v>
      </c>
      <c r="CB93" s="4">
        <f t="shared" si="104"/>
        <v>-25470.445509188103</v>
      </c>
      <c r="CC93" s="55">
        <f t="shared" si="104"/>
        <v>-25928.965427165556</v>
      </c>
      <c r="CD93" s="4">
        <f t="shared" si="104"/>
        <v>-32128.221690626298</v>
      </c>
      <c r="CE93" s="4">
        <f t="shared" si="104"/>
        <v>-27591.214243723884</v>
      </c>
      <c r="CF93" s="4">
        <f t="shared" si="104"/>
        <v>-30605.223100516665</v>
      </c>
      <c r="CG93" s="4">
        <f t="shared" si="104"/>
        <v>0</v>
      </c>
      <c r="CH93" s="4">
        <f t="shared" si="104"/>
        <v>0</v>
      </c>
      <c r="CI93" s="4">
        <f t="shared" si="104"/>
        <v>0</v>
      </c>
      <c r="CJ93" s="4">
        <f t="shared" si="104"/>
        <v>0</v>
      </c>
      <c r="CK93" s="4">
        <f t="shared" si="104"/>
        <v>0</v>
      </c>
      <c r="CL93" s="4">
        <f t="shared" si="104"/>
        <v>0</v>
      </c>
      <c r="CM93" s="4">
        <f t="shared" si="104"/>
        <v>0</v>
      </c>
      <c r="CN93" s="4">
        <f t="shared" si="104"/>
        <v>0</v>
      </c>
      <c r="CO93" s="55">
        <f t="shared" si="104"/>
        <v>0</v>
      </c>
      <c r="CP93" s="4">
        <f t="shared" si="104"/>
        <v>0</v>
      </c>
      <c r="CQ93" s="4">
        <f t="shared" si="104"/>
        <v>0</v>
      </c>
    </row>
    <row r="94" spans="2:95" ht="15.75" customHeight="1">
      <c r="B94" s="113" t="s">
        <v>369</v>
      </c>
      <c r="C94" s="108" t="s">
        <v>389</v>
      </c>
      <c r="D94" s="15"/>
      <c r="E94" s="149" t="s">
        <v>19</v>
      </c>
      <c r="F94" s="13">
        <v>0</v>
      </c>
      <c r="G94" s="13">
        <f t="shared" ref="G94:AL94" si="105">F94+G54+G60+G66+G72+G77+G92+G93+G83+G89</f>
        <v>0</v>
      </c>
      <c r="H94" s="13">
        <f t="shared" si="105"/>
        <v>0</v>
      </c>
      <c r="I94" s="13">
        <f t="shared" si="105"/>
        <v>0</v>
      </c>
      <c r="J94" s="13">
        <f t="shared" si="105"/>
        <v>0</v>
      </c>
      <c r="K94" s="13">
        <f t="shared" si="105"/>
        <v>0</v>
      </c>
      <c r="L94" s="13">
        <f t="shared" si="105"/>
        <v>0</v>
      </c>
      <c r="M94" s="13">
        <f t="shared" si="105"/>
        <v>0</v>
      </c>
      <c r="N94" s="13">
        <f t="shared" si="105"/>
        <v>0</v>
      </c>
      <c r="O94" s="68">
        <f t="shared" si="105"/>
        <v>0</v>
      </c>
      <c r="P94" s="13">
        <f t="shared" si="105"/>
        <v>-481246.6763807669</v>
      </c>
      <c r="Q94" s="13">
        <f t="shared" si="105"/>
        <v>-482882.91508046153</v>
      </c>
      <c r="R94" s="13">
        <f t="shared" si="105"/>
        <v>-484476.42870022706</v>
      </c>
      <c r="S94" s="13">
        <f t="shared" si="105"/>
        <v>-486220.54384354787</v>
      </c>
      <c r="T94" s="13">
        <f t="shared" si="105"/>
        <v>-487922.31574700028</v>
      </c>
      <c r="U94" s="13">
        <f t="shared" si="105"/>
        <v>-489678.83608368947</v>
      </c>
      <c r="V94" s="13">
        <f t="shared" si="105"/>
        <v>-491441.67989359074</v>
      </c>
      <c r="W94" s="13">
        <f t="shared" si="105"/>
        <v>-493063.43743723957</v>
      </c>
      <c r="X94" s="13">
        <f t="shared" si="105"/>
        <v>-494838.46581201366</v>
      </c>
      <c r="Y94" s="13">
        <f t="shared" si="105"/>
        <v>-496669.3681355181</v>
      </c>
      <c r="Z94" s="13">
        <f t="shared" si="105"/>
        <v>-498556.71173443308</v>
      </c>
      <c r="AA94" s="68">
        <f t="shared" si="105"/>
        <v>-500401.37156785047</v>
      </c>
      <c r="AB94" s="13">
        <f t="shared" si="105"/>
        <v>-502402.97705412185</v>
      </c>
      <c r="AC94" s="13">
        <f t="shared" si="105"/>
        <v>-504412.58896233834</v>
      </c>
      <c r="AD94" s="13">
        <f t="shared" si="105"/>
        <v>-506379.79805929144</v>
      </c>
      <c r="AE94" s="13">
        <f t="shared" si="105"/>
        <v>-508506.59321114048</v>
      </c>
      <c r="AF94" s="13">
        <f t="shared" si="105"/>
        <v>-510591.47024330613</v>
      </c>
      <c r="AG94" s="13">
        <f t="shared" si="105"/>
        <v>-512735.95441832801</v>
      </c>
      <c r="AH94" s="13">
        <f t="shared" si="105"/>
        <v>-514991.99261776864</v>
      </c>
      <c r="AI94" s="13">
        <f t="shared" si="105"/>
        <v>-540505.10419490025</v>
      </c>
      <c r="AJ94" s="13">
        <f t="shared" si="105"/>
        <v>-635783.25754954747</v>
      </c>
      <c r="AK94" s="13">
        <f t="shared" si="105"/>
        <v>-713186.62115724524</v>
      </c>
      <c r="AL94" s="13">
        <f t="shared" si="105"/>
        <v>-788450.26564575487</v>
      </c>
      <c r="AM94" s="68">
        <f t="shared" ref="AM94:BR94" si="106">AL94+AM54+AM60+AM66+AM72+AM77+AM92+AM93+AM83+AM89</f>
        <v>-871524.72447534814</v>
      </c>
      <c r="AN94" s="13">
        <f t="shared" si="106"/>
        <v>-962183.00843807962</v>
      </c>
      <c r="AO94" s="13">
        <f t="shared" si="106"/>
        <v>-1059858.675409707</v>
      </c>
      <c r="AP94" s="13">
        <f t="shared" si="106"/>
        <v>-1156379.137632288</v>
      </c>
      <c r="AQ94" s="13">
        <f t="shared" si="106"/>
        <v>-1238582.581791603</v>
      </c>
      <c r="AR94" s="13">
        <f t="shared" si="106"/>
        <v>-1323779.7399734317</v>
      </c>
      <c r="AS94" s="13">
        <f t="shared" si="106"/>
        <v>-1426901.7633461608</v>
      </c>
      <c r="AT94" s="13">
        <f t="shared" si="106"/>
        <v>-1527984.7934773762</v>
      </c>
      <c r="AU94" s="13">
        <f t="shared" si="106"/>
        <v>-277788.69376948796</v>
      </c>
      <c r="AV94" s="13">
        <f t="shared" si="106"/>
        <v>-418004.58625093964</v>
      </c>
      <c r="AW94" s="13">
        <f t="shared" si="106"/>
        <v>-541092.91329609742</v>
      </c>
      <c r="AX94" s="13">
        <f t="shared" si="106"/>
        <v>-657564.84659650049</v>
      </c>
      <c r="AY94" s="68">
        <f t="shared" si="106"/>
        <v>-784090.03558448597</v>
      </c>
      <c r="AZ94" s="13">
        <f t="shared" si="106"/>
        <v>-925820.26412952947</v>
      </c>
      <c r="BA94" s="13">
        <f t="shared" si="106"/>
        <v>-1089019.2597642085</v>
      </c>
      <c r="BB94" s="13">
        <f t="shared" si="106"/>
        <v>-1246093.5331934022</v>
      </c>
      <c r="BC94" s="13">
        <f t="shared" si="106"/>
        <v>-1383890.8400947575</v>
      </c>
      <c r="BD94" s="13">
        <f t="shared" si="106"/>
        <v>-1525678.9016958377</v>
      </c>
      <c r="BE94" s="13">
        <f t="shared" si="106"/>
        <v>-1694236.1683249599</v>
      </c>
      <c r="BF94" s="13">
        <f t="shared" si="106"/>
        <v>-1862382.8428593196</v>
      </c>
      <c r="BG94" s="80">
        <f t="shared" si="106"/>
        <v>-4288451.6614420284</v>
      </c>
      <c r="BH94" s="13">
        <f t="shared" si="106"/>
        <v>-4224806.8704643445</v>
      </c>
      <c r="BI94" s="13">
        <f t="shared" si="106"/>
        <v>-4166684.7267421656</v>
      </c>
      <c r="BJ94" s="13">
        <f t="shared" si="106"/>
        <v>-4110804.8169621699</v>
      </c>
      <c r="BK94" s="13">
        <f t="shared" si="106"/>
        <v>-4046837.9504146329</v>
      </c>
      <c r="BL94" s="13">
        <f t="shared" si="106"/>
        <v>-3965414.4018447162</v>
      </c>
      <c r="BM94" s="13">
        <f t="shared" si="106"/>
        <v>-3879554.7851800914</v>
      </c>
      <c r="BN94" s="13">
        <f t="shared" si="106"/>
        <v>-3810059.564700753</v>
      </c>
      <c r="BO94" s="13">
        <f t="shared" si="106"/>
        <v>-3749902.0535737453</v>
      </c>
      <c r="BP94" s="13">
        <f t="shared" si="106"/>
        <v>-3689609.7645739145</v>
      </c>
      <c r="BQ94" s="68">
        <f t="shared" si="106"/>
        <v>-3617395.9415303157</v>
      </c>
      <c r="BR94" s="13">
        <f t="shared" si="106"/>
        <v>-3534633.7854241668</v>
      </c>
      <c r="BS94" s="13">
        <f t="shared" ref="BS94:CQ94" si="107">BR94+BS54+BS60+BS66+BS72+BS77+BS92+BS93+BS83+BS89</f>
        <v>-3459651.0256450349</v>
      </c>
      <c r="BT94" s="13">
        <f t="shared" si="107"/>
        <v>-3395304.7102045449</v>
      </c>
      <c r="BU94" s="13">
        <f t="shared" si="107"/>
        <v>-3337077.1135614687</v>
      </c>
      <c r="BV94" s="13">
        <f t="shared" si="107"/>
        <v>-3279829.6503855926</v>
      </c>
      <c r="BW94" s="13">
        <f t="shared" si="107"/>
        <v>-3220995.6186877294</v>
      </c>
      <c r="BX94" s="13">
        <f t="shared" si="107"/>
        <v>-3152411.6173597961</v>
      </c>
      <c r="BY94" s="13">
        <f t="shared" si="107"/>
        <v>-3066225.1504503097</v>
      </c>
      <c r="BZ94" s="13">
        <f t="shared" si="107"/>
        <v>-2987991.8380453535</v>
      </c>
      <c r="CA94" s="13">
        <f t="shared" si="107"/>
        <v>-6462810.8544180412</v>
      </c>
      <c r="CB94" s="13">
        <f t="shared" si="107"/>
        <v>-6297882.345685197</v>
      </c>
      <c r="CC94" s="68">
        <f t="shared" si="107"/>
        <v>-6075173.0136303306</v>
      </c>
      <c r="CD94" s="13">
        <f t="shared" si="107"/>
        <v>-5856296.5749589242</v>
      </c>
      <c r="CE94" s="13">
        <f t="shared" si="107"/>
        <v>-5667633.9075030861</v>
      </c>
      <c r="CF94" s="13">
        <f t="shared" si="107"/>
        <v>-5698239.1306036031</v>
      </c>
      <c r="CG94" s="13">
        <f t="shared" si="107"/>
        <v>-5698239.1306036031</v>
      </c>
      <c r="CH94" s="13">
        <f t="shared" si="107"/>
        <v>-5698239.1306036031</v>
      </c>
      <c r="CI94" s="13">
        <f t="shared" si="107"/>
        <v>-5698239.1306036031</v>
      </c>
      <c r="CJ94" s="13">
        <f t="shared" si="107"/>
        <v>-5698239.1306036031</v>
      </c>
      <c r="CK94" s="13">
        <f t="shared" si="107"/>
        <v>-5722507.6568010217</v>
      </c>
      <c r="CL94" s="13">
        <f t="shared" si="107"/>
        <v>-5722507.6568010217</v>
      </c>
      <c r="CM94" s="13">
        <f t="shared" si="107"/>
        <v>-5722507.6568010217</v>
      </c>
      <c r="CN94" s="13">
        <f t="shared" si="107"/>
        <v>-5722507.6568010217</v>
      </c>
      <c r="CO94" s="68">
        <f t="shared" si="107"/>
        <v>-5722507.6568010217</v>
      </c>
      <c r="CP94" s="13">
        <f t="shared" si="107"/>
        <v>-5722507.6568010217</v>
      </c>
      <c r="CQ94" s="13">
        <f t="shared" si="107"/>
        <v>-5722507.6568010217</v>
      </c>
    </row>
    <row r="95" spans="2:95" hidden="1">
      <c r="B95" s="112"/>
      <c r="E95" s="150"/>
      <c r="F95" s="11"/>
      <c r="G95" s="11"/>
      <c r="H95" s="11"/>
      <c r="I95" s="11"/>
      <c r="J95" s="11"/>
      <c r="K95" s="11"/>
      <c r="L95" s="11"/>
      <c r="M95" s="11"/>
      <c r="N95" s="11"/>
      <c r="O95" s="69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55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55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55"/>
      <c r="AZ95" s="4"/>
      <c r="BA95" s="4"/>
      <c r="BB95" s="4"/>
      <c r="BC95" s="4"/>
      <c r="BD95" s="4"/>
      <c r="BE95" s="4"/>
      <c r="BF95" s="4"/>
      <c r="BG95" s="50"/>
      <c r="BH95" s="4"/>
      <c r="BI95" s="4"/>
      <c r="BJ95" s="4"/>
      <c r="BK95" s="4"/>
      <c r="BL95" s="4"/>
      <c r="BM95" s="4"/>
      <c r="BN95" s="4"/>
      <c r="BO95" s="4"/>
      <c r="BP95" s="4"/>
      <c r="BQ95" s="55"/>
      <c r="BR95" s="4"/>
      <c r="BS95" s="4"/>
      <c r="BT95" s="4"/>
      <c r="BU95" s="4"/>
      <c r="BV95" s="4"/>
      <c r="BW95" s="4"/>
      <c r="BX95" s="4"/>
      <c r="BY95" s="4"/>
      <c r="BZ95" s="4"/>
      <c r="CA95" s="4"/>
      <c r="CB95" s="4"/>
      <c r="CC95" s="55"/>
      <c r="CI95" s="39"/>
      <c r="CJ95" s="39"/>
      <c r="CO95" s="59"/>
    </row>
    <row r="96" spans="2:95" hidden="1">
      <c r="B96" s="112" t="s">
        <v>369</v>
      </c>
      <c r="C96" s="107" t="s">
        <v>274</v>
      </c>
      <c r="D96" s="6">
        <v>1</v>
      </c>
      <c r="E96" s="147" t="s">
        <v>255</v>
      </c>
      <c r="F96" s="50">
        <f>SUMIFS('Sch.93-Deferral'!$76:$76,'Sch.93-Deferral'!$2:$2,F$2)</f>
        <v>3299.4801051313389</v>
      </c>
      <c r="G96" s="50">
        <f>SUMIFS('Sch.93-Deferral'!$76:$76,'Sch.93-Deferral'!$2:$2,G$2)</f>
        <v>23916.092327052211</v>
      </c>
      <c r="H96" s="50">
        <f>SUMIFS('Sch.93-Deferral'!$76:$76,'Sch.93-Deferral'!$2:$2,H$2)</f>
        <v>25800.301955029056</v>
      </c>
      <c r="I96" s="50">
        <f>SUMIFS('Sch.93-Deferral'!$76:$76,'Sch.93-Deferral'!$2:$2,I$2)</f>
        <v>26036.609768777686</v>
      </c>
      <c r="J96" s="50">
        <f>SUMIFS('Sch.93-Deferral'!$76:$76,'Sch.93-Deferral'!$2:$2,J$2)</f>
        <v>43012.946232164548</v>
      </c>
      <c r="K96" s="50">
        <f>SUMIFS('Sch.93-Deferral'!$76:$76,'Sch.93-Deferral'!$2:$2,K$2)</f>
        <v>40813.407532151163</v>
      </c>
      <c r="L96" s="50">
        <f>SUMIFS('Sch.93-Deferral'!$76:$76,'Sch.93-Deferral'!$2:$2,L$2)</f>
        <v>35536.342980091831</v>
      </c>
      <c r="M96" s="50">
        <f>SUMIFS('Sch.93-Deferral'!$76:$76,'Sch.93-Deferral'!$2:$2,M$2)</f>
        <v>25042.648557624911</v>
      </c>
      <c r="N96" s="50">
        <f>SUMIFS('Sch.93-Deferral'!$76:$76,'Sch.93-Deferral'!$2:$2,N$2)</f>
        <v>29475.441227335883</v>
      </c>
      <c r="O96" s="65">
        <f>SUMIFS('Sch.93-Deferral'!$76:$76,'Sch.93-Deferral'!$2:$2,O$2)</f>
        <v>24988.697585765403</v>
      </c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55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55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55"/>
      <c r="AZ96" s="4"/>
      <c r="BA96" s="4"/>
      <c r="BB96" s="4"/>
      <c r="BC96" s="4"/>
      <c r="BD96" s="4"/>
      <c r="BE96" s="4"/>
      <c r="BF96" s="4"/>
      <c r="BG96" s="50"/>
      <c r="BH96" s="4"/>
      <c r="BI96" s="4"/>
      <c r="BJ96" s="4"/>
      <c r="BK96" s="4"/>
      <c r="BL96" s="4"/>
      <c r="BM96" s="4"/>
      <c r="BN96" s="4"/>
      <c r="BO96" s="4"/>
      <c r="BP96" s="4"/>
      <c r="BQ96" s="55"/>
      <c r="BR96" s="4"/>
      <c r="BS96" s="4"/>
      <c r="BT96" s="4"/>
      <c r="BU96" s="4"/>
      <c r="BV96" s="4"/>
      <c r="BW96" s="4"/>
      <c r="BX96" s="4"/>
      <c r="BY96" s="4"/>
      <c r="BZ96" s="4"/>
      <c r="CA96" s="4"/>
      <c r="CB96" s="4"/>
      <c r="CC96" s="55"/>
      <c r="CI96" s="39"/>
      <c r="CJ96" s="39"/>
      <c r="CO96" s="59"/>
    </row>
    <row r="97" spans="2:93" hidden="1">
      <c r="B97" s="112" t="s">
        <v>369</v>
      </c>
      <c r="C97" s="107" t="s">
        <v>274</v>
      </c>
      <c r="D97" s="6">
        <v>1</v>
      </c>
      <c r="E97" s="148" t="s">
        <v>10</v>
      </c>
      <c r="F97" s="11">
        <f>F96/2*F$438</f>
        <v>4.8117418199832027</v>
      </c>
      <c r="G97" s="11">
        <f t="shared" ref="G97:O97" si="108">(F98+G96/2)*G$438</f>
        <v>44.515152530559163</v>
      </c>
      <c r="H97" s="11">
        <f t="shared" si="108"/>
        <v>117.14806338680849</v>
      </c>
      <c r="I97" s="11">
        <f t="shared" si="108"/>
        <v>193.08524150223815</v>
      </c>
      <c r="J97" s="11">
        <f t="shared" si="108"/>
        <v>302.75555241393647</v>
      </c>
      <c r="K97" s="11">
        <f t="shared" si="108"/>
        <v>386.46301474588671</v>
      </c>
      <c r="L97" s="11">
        <f t="shared" si="108"/>
        <v>545.08736453025392</v>
      </c>
      <c r="M97" s="11">
        <f t="shared" si="108"/>
        <v>637.59111393041985</v>
      </c>
      <c r="N97" s="11">
        <f t="shared" si="108"/>
        <v>769.36642341296249</v>
      </c>
      <c r="O97" s="69">
        <f t="shared" si="108"/>
        <v>805.28532943954303</v>
      </c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55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55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55"/>
      <c r="AZ97" s="4"/>
      <c r="BA97" s="4"/>
      <c r="BB97" s="4"/>
      <c r="BC97" s="4"/>
      <c r="BD97" s="4"/>
      <c r="BE97" s="4"/>
      <c r="BF97" s="4"/>
      <c r="BG97" s="50"/>
      <c r="BH97" s="4"/>
      <c r="BI97" s="4"/>
      <c r="BJ97" s="4"/>
      <c r="BK97" s="4"/>
      <c r="BL97" s="4"/>
      <c r="BM97" s="4"/>
      <c r="BN97" s="4"/>
      <c r="BO97" s="4"/>
      <c r="BP97" s="4"/>
      <c r="BQ97" s="55"/>
      <c r="BR97" s="4"/>
      <c r="BS97" s="4"/>
      <c r="BT97" s="4"/>
      <c r="BU97" s="4"/>
      <c r="BV97" s="4"/>
      <c r="BW97" s="4"/>
      <c r="BX97" s="4"/>
      <c r="BY97" s="4"/>
      <c r="BZ97" s="4"/>
      <c r="CA97" s="4"/>
      <c r="CB97" s="4"/>
      <c r="CC97" s="55"/>
      <c r="CI97" s="39"/>
      <c r="CJ97" s="39"/>
      <c r="CO97" s="59"/>
    </row>
    <row r="98" spans="2:93" hidden="1">
      <c r="B98" s="112" t="s">
        <v>369</v>
      </c>
      <c r="C98" s="107" t="s">
        <v>274</v>
      </c>
      <c r="D98" s="6">
        <v>1</v>
      </c>
      <c r="E98" s="147" t="s">
        <v>11</v>
      </c>
      <c r="F98" s="11">
        <f>F96+F97</f>
        <v>3304.291846951322</v>
      </c>
      <c r="G98" s="11">
        <f>F98+SUM(G96:G97)</f>
        <v>27264.899326534091</v>
      </c>
      <c r="H98" s="11">
        <f t="shared" ref="H98" si="109">G98+SUM(H96:H97)</f>
        <v>53182.349344949951</v>
      </c>
      <c r="I98" s="11">
        <f t="shared" ref="I98:O98" si="110">H98+SUM(I96:I97)</f>
        <v>79412.044355229882</v>
      </c>
      <c r="J98" s="11">
        <f t="shared" si="110"/>
        <v>122727.74613980837</v>
      </c>
      <c r="K98" s="11">
        <f t="shared" si="110"/>
        <v>163927.61668670541</v>
      </c>
      <c r="L98" s="11">
        <f t="shared" si="110"/>
        <v>200009.0470313275</v>
      </c>
      <c r="M98" s="11">
        <f t="shared" si="110"/>
        <v>225689.28670288282</v>
      </c>
      <c r="N98" s="11">
        <f t="shared" si="110"/>
        <v>255934.09435363166</v>
      </c>
      <c r="O98" s="69">
        <f t="shared" si="110"/>
        <v>281728.07726883661</v>
      </c>
      <c r="P98" s="4">
        <f>O98</f>
        <v>281728.07726883661</v>
      </c>
      <c r="Q98" s="4"/>
      <c r="R98" s="4"/>
      <c r="S98" s="4"/>
      <c r="T98" s="4"/>
      <c r="U98" s="4"/>
      <c r="V98" s="4"/>
      <c r="W98" s="4"/>
      <c r="X98" s="4"/>
      <c r="Y98" s="4"/>
      <c r="Z98" s="4"/>
      <c r="AA98" s="55"/>
      <c r="AB98" s="4"/>
      <c r="AC98" s="4"/>
      <c r="AD98" s="4"/>
      <c r="AE98" s="4"/>
      <c r="AF98" s="4"/>
      <c r="AG98" s="4"/>
      <c r="AH98" s="4"/>
      <c r="AI98" s="4"/>
      <c r="AJ98" s="4"/>
      <c r="AK98" s="4"/>
      <c r="AL98" s="4"/>
      <c r="AM98" s="55"/>
      <c r="AN98" s="4"/>
      <c r="AO98" s="4"/>
      <c r="AP98" s="4"/>
      <c r="AQ98" s="4"/>
      <c r="AR98" s="4"/>
      <c r="AS98" s="4"/>
      <c r="AT98" s="4"/>
      <c r="AU98" s="4"/>
      <c r="AV98" s="4"/>
      <c r="AW98" s="4"/>
      <c r="AX98" s="4"/>
      <c r="AY98" s="55"/>
      <c r="AZ98" s="4"/>
      <c r="BA98" s="4"/>
      <c r="BB98" s="4"/>
      <c r="BC98" s="4"/>
      <c r="BD98" s="4"/>
      <c r="BE98" s="4"/>
      <c r="BF98" s="4"/>
      <c r="BG98" s="50"/>
      <c r="BH98" s="4"/>
      <c r="BI98" s="4"/>
      <c r="BJ98" s="4"/>
      <c r="BK98" s="4"/>
      <c r="BL98" s="4"/>
      <c r="BM98" s="4"/>
      <c r="BN98" s="4"/>
      <c r="BO98" s="4"/>
      <c r="BP98" s="4"/>
      <c r="BQ98" s="55"/>
      <c r="BR98" s="4"/>
      <c r="BS98" s="4"/>
      <c r="BT98" s="4"/>
      <c r="BU98" s="4"/>
      <c r="BV98" s="4"/>
      <c r="BW98" s="4"/>
      <c r="BX98" s="4"/>
      <c r="BY98" s="4"/>
      <c r="BZ98" s="4"/>
      <c r="CA98" s="4"/>
      <c r="CB98" s="4"/>
      <c r="CC98" s="55"/>
      <c r="CI98" s="39"/>
      <c r="CJ98" s="39"/>
      <c r="CO98" s="59"/>
    </row>
    <row r="99" spans="2:93" hidden="1">
      <c r="B99" s="112" t="s">
        <v>369</v>
      </c>
      <c r="C99" s="107" t="s">
        <v>274</v>
      </c>
      <c r="D99" s="6">
        <v>1</v>
      </c>
      <c r="E99" s="148" t="s">
        <v>251</v>
      </c>
      <c r="F99" s="11"/>
      <c r="G99" s="11"/>
      <c r="H99" s="11"/>
      <c r="I99" s="11"/>
      <c r="J99" s="11"/>
      <c r="K99" s="11"/>
      <c r="L99" s="11"/>
      <c r="M99" s="11"/>
      <c r="N99" s="11"/>
      <c r="O99" s="69"/>
      <c r="P99" s="13">
        <f>P445</f>
        <v>815637.68604633037</v>
      </c>
      <c r="Q99" s="4"/>
      <c r="R99" s="4"/>
      <c r="S99" s="4"/>
      <c r="T99" s="4"/>
      <c r="U99" s="4"/>
      <c r="V99" s="4"/>
      <c r="W99" s="4"/>
      <c r="X99" s="4"/>
      <c r="Y99" s="4"/>
      <c r="Z99" s="4"/>
      <c r="AA99" s="55"/>
      <c r="AB99" s="4"/>
      <c r="AC99" s="4"/>
      <c r="AD99" s="4"/>
      <c r="AE99" s="4"/>
      <c r="AF99" s="4"/>
      <c r="AG99" s="4"/>
      <c r="AH99" s="4"/>
      <c r="AI99" s="4"/>
      <c r="AJ99" s="4"/>
      <c r="AK99" s="4"/>
      <c r="AL99" s="4"/>
      <c r="AM99" s="55"/>
      <c r="AN99" s="4"/>
      <c r="AO99" s="4"/>
      <c r="AP99" s="4"/>
      <c r="AQ99" s="4"/>
      <c r="AR99" s="4"/>
      <c r="AS99" s="4"/>
      <c r="AT99" s="4"/>
      <c r="AU99" s="4"/>
      <c r="AV99" s="4"/>
      <c r="AW99" s="4"/>
      <c r="AX99" s="4"/>
      <c r="AY99" s="55"/>
      <c r="AZ99" s="4"/>
      <c r="BA99" s="4"/>
      <c r="BB99" s="4"/>
      <c r="BC99" s="4"/>
      <c r="BD99" s="4"/>
      <c r="BE99" s="4"/>
      <c r="BF99" s="4"/>
      <c r="BG99" s="50"/>
      <c r="BH99" s="4"/>
      <c r="BI99" s="4"/>
      <c r="BJ99" s="4"/>
      <c r="BK99" s="4"/>
      <c r="BL99" s="4"/>
      <c r="BM99" s="4"/>
      <c r="BN99" s="4"/>
      <c r="BO99" s="4"/>
      <c r="BP99" s="4"/>
      <c r="BQ99" s="55"/>
      <c r="BR99" s="4"/>
      <c r="BS99" s="4"/>
      <c r="BT99" s="4"/>
      <c r="BU99" s="4"/>
      <c r="BV99" s="4"/>
      <c r="BW99" s="4"/>
      <c r="BX99" s="4"/>
      <c r="BY99" s="4"/>
      <c r="BZ99" s="4"/>
      <c r="CA99" s="4"/>
      <c r="CB99" s="4"/>
      <c r="CC99" s="55"/>
      <c r="CI99" s="39"/>
      <c r="CJ99" s="39"/>
      <c r="CO99" s="59"/>
    </row>
    <row r="100" spans="2:93" ht="15.75" hidden="1" customHeight="1">
      <c r="B100" s="112" t="s">
        <v>369</v>
      </c>
      <c r="C100" s="107" t="s">
        <v>274</v>
      </c>
      <c r="D100" s="6">
        <v>1</v>
      </c>
      <c r="E100" s="148" t="s">
        <v>12</v>
      </c>
      <c r="F100" s="11"/>
      <c r="G100" s="11"/>
      <c r="H100" s="11"/>
      <c r="I100" s="11"/>
      <c r="J100" s="11"/>
      <c r="K100" s="11"/>
      <c r="L100" s="11"/>
      <c r="M100" s="11"/>
      <c r="N100" s="11"/>
      <c r="O100" s="69"/>
      <c r="P100" s="4">
        <f>SUM(P98:P99)</f>
        <v>1097365.763315167</v>
      </c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55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55"/>
      <c r="AN100" s="4"/>
      <c r="AO100" s="4"/>
      <c r="AP100" s="4"/>
      <c r="AQ100" s="4"/>
      <c r="AR100" s="4"/>
      <c r="AS100" s="4"/>
      <c r="AT100" s="4"/>
      <c r="AU100" s="4"/>
      <c r="AV100" s="4"/>
      <c r="AW100" s="4"/>
      <c r="AX100" s="4"/>
      <c r="AY100" s="55"/>
      <c r="AZ100" s="4"/>
      <c r="BA100" s="4"/>
      <c r="BB100" s="4"/>
      <c r="BC100" s="4"/>
      <c r="BD100" s="4"/>
      <c r="BE100" s="4"/>
      <c r="BF100" s="4"/>
      <c r="BG100" s="50"/>
      <c r="BH100" s="4"/>
      <c r="BI100" s="4"/>
      <c r="BJ100" s="4"/>
      <c r="BK100" s="4"/>
      <c r="BL100" s="4"/>
      <c r="BM100" s="4"/>
      <c r="BN100" s="4"/>
      <c r="BO100" s="4"/>
      <c r="BP100" s="4"/>
      <c r="BQ100" s="55"/>
      <c r="BR100" s="4"/>
      <c r="BS100" s="4"/>
      <c r="BT100" s="4"/>
      <c r="BU100" s="4"/>
      <c r="BV100" s="4"/>
      <c r="BW100" s="4"/>
      <c r="BX100" s="4"/>
      <c r="BY100" s="4"/>
      <c r="BZ100" s="4"/>
      <c r="CA100" s="4"/>
      <c r="CB100" s="4"/>
      <c r="CC100" s="55"/>
      <c r="CI100" s="39"/>
      <c r="CJ100" s="39"/>
      <c r="CO100" s="59"/>
    </row>
    <row r="101" spans="2:93" ht="15.75" hidden="1" customHeight="1">
      <c r="B101" s="112"/>
      <c r="C101" s="107"/>
      <c r="D101" s="6"/>
      <c r="E101" s="148"/>
      <c r="F101" s="11"/>
      <c r="G101" s="11"/>
      <c r="H101" s="11"/>
      <c r="I101" s="11"/>
      <c r="J101" s="11"/>
      <c r="K101" s="11"/>
      <c r="L101" s="11"/>
      <c r="M101" s="11"/>
      <c r="N101" s="11"/>
      <c r="O101" s="69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55"/>
      <c r="AB101" s="4"/>
      <c r="AC101" s="4"/>
      <c r="AD101" s="4"/>
      <c r="AE101" s="4"/>
      <c r="AF101" s="4"/>
      <c r="AG101" s="4"/>
      <c r="AH101" s="4"/>
      <c r="AI101" s="4"/>
      <c r="AJ101" s="4"/>
      <c r="AK101" s="4"/>
      <c r="AL101" s="4"/>
      <c r="AM101" s="55"/>
      <c r="AN101" s="4"/>
      <c r="AO101" s="4"/>
      <c r="AP101" s="4"/>
      <c r="AQ101" s="4"/>
      <c r="AR101" s="4"/>
      <c r="AS101" s="4"/>
      <c r="AT101" s="4"/>
      <c r="AU101" s="4"/>
      <c r="AV101" s="4"/>
      <c r="AW101" s="4"/>
      <c r="AX101" s="4"/>
      <c r="AY101" s="55"/>
      <c r="AZ101" s="4"/>
      <c r="BA101" s="4"/>
      <c r="BB101" s="4"/>
      <c r="BC101" s="4"/>
      <c r="BD101" s="4"/>
      <c r="BE101" s="4"/>
      <c r="BF101" s="4"/>
      <c r="BG101" s="50"/>
      <c r="BH101" s="4"/>
      <c r="BI101" s="4"/>
      <c r="BJ101" s="4"/>
      <c r="BK101" s="4"/>
      <c r="BL101" s="4"/>
      <c r="BM101" s="4"/>
      <c r="BN101" s="4"/>
      <c r="BO101" s="4"/>
      <c r="BP101" s="4"/>
      <c r="BQ101" s="55"/>
      <c r="BR101" s="4"/>
      <c r="BS101" s="4"/>
      <c r="BT101" s="4"/>
      <c r="BU101" s="4"/>
      <c r="BV101" s="4"/>
      <c r="BW101" s="4"/>
      <c r="BX101" s="4"/>
      <c r="BY101" s="4"/>
      <c r="BZ101" s="4"/>
      <c r="CA101" s="4"/>
      <c r="CB101" s="4"/>
      <c r="CC101" s="55"/>
      <c r="CI101" s="39"/>
      <c r="CJ101" s="39"/>
      <c r="CO101" s="59"/>
    </row>
    <row r="102" spans="2:93" ht="15.75" hidden="1" customHeight="1">
      <c r="B102" s="112" t="s">
        <v>369</v>
      </c>
      <c r="C102" s="107" t="s">
        <v>274</v>
      </c>
      <c r="D102" s="6">
        <v>2</v>
      </c>
      <c r="E102" s="147" t="s">
        <v>255</v>
      </c>
      <c r="F102" s="11"/>
      <c r="G102" s="11"/>
      <c r="H102" s="11"/>
      <c r="I102" s="11"/>
      <c r="J102" s="11"/>
      <c r="K102" s="11"/>
      <c r="L102" s="11"/>
      <c r="M102" s="11"/>
      <c r="N102" s="11"/>
      <c r="O102" s="59"/>
      <c r="P102" s="50">
        <f>SUMIFS('Sch.93-Deferral'!$76:$76,'Sch.93-Deferral'!$2:$2,P$2)</f>
        <v>27971.768633196734</v>
      </c>
      <c r="Q102" s="50">
        <f>SUMIFS('Sch.93-Deferral'!$76:$76,'Sch.93-Deferral'!$2:$2,Q$2)</f>
        <v>25201.249386074807</v>
      </c>
      <c r="R102" s="50">
        <f>SUMIFS('Sch.93-Deferral'!$76:$76,'Sch.93-Deferral'!$2:$2,R$2)</f>
        <v>28408.828541078841</v>
      </c>
      <c r="S102" s="50">
        <f>SUMIFS('Sch.93-Deferral'!$76:$76,'Sch.93-Deferral'!$2:$2,S$2)</f>
        <v>30461.276942507771</v>
      </c>
      <c r="T102" s="50">
        <f>SUMIFS('Sch.93-Deferral'!$76:$76,'Sch.93-Deferral'!$2:$2,T$2)</f>
        <v>30372.165620661399</v>
      </c>
      <c r="U102" s="50">
        <f>SUMIFS('Sch.93-Deferral'!$76:$76,'Sch.93-Deferral'!$2:$2,U$2)</f>
        <v>23444.053373548377</v>
      </c>
      <c r="V102" s="50">
        <f>SUMIFS('Sch.93-Deferral'!$76:$76,'Sch.93-Deferral'!$2:$2,V$2)</f>
        <v>24686.048588612779</v>
      </c>
      <c r="W102" s="50">
        <f>SUMIFS('Sch.93-Deferral'!$76:$76,'Sch.93-Deferral'!$2:$2,W$2)</f>
        <v>39125.064647312975</v>
      </c>
      <c r="X102" s="50">
        <f>SUMIFS('Sch.93-Deferral'!$76:$76,'Sch.93-Deferral'!$2:$2,X$2)</f>
        <v>26942.577316876028</v>
      </c>
      <c r="Y102" s="50">
        <f>SUMIFS('Sch.93-Deferral'!$76:$76,'Sch.93-Deferral'!$2:$2,Y$2)</f>
        <v>9145.7533818049778</v>
      </c>
      <c r="Z102" s="50">
        <f>SUMIFS('Sch.93-Deferral'!$76:$76,'Sch.93-Deferral'!$2:$2,Z$2)</f>
        <v>27712.264182320767</v>
      </c>
      <c r="AA102" s="65">
        <f>SUMIFS('Sch.93-Deferral'!$76:$76,'Sch.93-Deferral'!$2:$2,AA$2)</f>
        <v>24237.313258556758</v>
      </c>
      <c r="AB102" s="4"/>
      <c r="AC102" s="4"/>
      <c r="AD102" s="4"/>
      <c r="AE102" s="4"/>
      <c r="AF102" s="4"/>
      <c r="AG102" s="4"/>
      <c r="AH102" s="4"/>
      <c r="AI102" s="4"/>
      <c r="AJ102" s="4"/>
      <c r="AK102" s="4"/>
      <c r="AL102" s="4"/>
      <c r="AM102" s="55"/>
      <c r="AN102" s="4"/>
      <c r="AO102" s="4"/>
      <c r="AP102" s="4"/>
      <c r="AQ102" s="4"/>
      <c r="AR102" s="4"/>
      <c r="AS102" s="4"/>
      <c r="AT102" s="4"/>
      <c r="AU102" s="4"/>
      <c r="AV102" s="4"/>
      <c r="AW102" s="4"/>
      <c r="AX102" s="4"/>
      <c r="AY102" s="55"/>
      <c r="AZ102" s="4"/>
      <c r="BA102" s="4"/>
      <c r="BB102" s="4"/>
      <c r="BC102" s="4"/>
      <c r="BD102" s="4"/>
      <c r="BE102" s="4"/>
      <c r="BF102" s="4"/>
      <c r="BG102" s="50"/>
      <c r="BH102" s="4"/>
      <c r="BI102" s="4"/>
      <c r="BJ102" s="4"/>
      <c r="BK102" s="4"/>
      <c r="BL102" s="4"/>
      <c r="BM102" s="4"/>
      <c r="BN102" s="4"/>
      <c r="BO102" s="4"/>
      <c r="BP102" s="4"/>
      <c r="BQ102" s="55"/>
      <c r="BR102" s="4"/>
      <c r="BS102" s="4"/>
      <c r="BT102" s="4"/>
      <c r="BU102" s="4"/>
      <c r="BV102" s="4"/>
      <c r="BW102" s="4"/>
      <c r="BX102" s="4"/>
      <c r="BY102" s="4"/>
      <c r="BZ102" s="4"/>
      <c r="CA102" s="4"/>
      <c r="CB102" s="4"/>
      <c r="CC102" s="55"/>
      <c r="CI102" s="39"/>
      <c r="CJ102" s="39"/>
      <c r="CO102" s="59"/>
    </row>
    <row r="103" spans="2:93" ht="15.75" hidden="1" customHeight="1">
      <c r="B103" s="112" t="s">
        <v>369</v>
      </c>
      <c r="C103" s="107" t="s">
        <v>274</v>
      </c>
      <c r="D103" s="6">
        <v>2</v>
      </c>
      <c r="E103" s="148" t="s">
        <v>10</v>
      </c>
      <c r="F103" s="11"/>
      <c r="G103" s="11"/>
      <c r="H103" s="11"/>
      <c r="I103" s="11"/>
      <c r="J103" s="11"/>
      <c r="K103" s="11"/>
      <c r="L103" s="11"/>
      <c r="M103" s="11"/>
      <c r="N103" s="11"/>
      <c r="O103" s="69"/>
      <c r="P103" s="4">
        <f>P102/2*P$438</f>
        <v>47.552006676434445</v>
      </c>
      <c r="Q103" s="4">
        <f t="shared" ref="Q103:AA103" si="111">(P104+Q102/2)*Q$438</f>
        <v>138.10781413189594</v>
      </c>
      <c r="R103" s="4">
        <f t="shared" si="111"/>
        <v>222.95820396504368</v>
      </c>
      <c r="S103" s="4">
        <f t="shared" si="111"/>
        <v>349.99597100295949</v>
      </c>
      <c r="T103" s="4">
        <f t="shared" si="111"/>
        <v>447.9573710813782</v>
      </c>
      <c r="U103" s="4">
        <f t="shared" si="111"/>
        <v>559.23799383774519</v>
      </c>
      <c r="V103" s="4">
        <f t="shared" si="111"/>
        <v>647.88543414745118</v>
      </c>
      <c r="W103" s="4">
        <f t="shared" si="111"/>
        <v>701.32134007379432</v>
      </c>
      <c r="X103" s="4">
        <f t="shared" si="111"/>
        <v>886.52433789485417</v>
      </c>
      <c r="Y103" s="4">
        <f t="shared" si="111"/>
        <v>981.19356579025998</v>
      </c>
      <c r="Z103" s="4">
        <f t="shared" si="111"/>
        <v>1081.4710797334601</v>
      </c>
      <c r="AA103" s="55">
        <f t="shared" si="111"/>
        <v>1153.1194757379537</v>
      </c>
      <c r="AB103" s="4">
        <f t="shared" ref="AB103:AH103" si="112">AA104*AB$438</f>
        <v>1299.7027538665018</v>
      </c>
      <c r="AC103" s="4">
        <f t="shared" si="112"/>
        <v>1304.9015648819679</v>
      </c>
      <c r="AD103" s="4">
        <f t="shared" si="112"/>
        <v>1277.3681418629583</v>
      </c>
      <c r="AE103" s="4">
        <f t="shared" si="112"/>
        <v>1380.9921758943949</v>
      </c>
      <c r="AF103" s="4">
        <f t="shared" si="112"/>
        <v>1353.7734777228384</v>
      </c>
      <c r="AG103" s="4">
        <f t="shared" si="112"/>
        <v>1392.4781916395871</v>
      </c>
      <c r="AH103" s="4">
        <f t="shared" si="112"/>
        <v>1464.9135809989723</v>
      </c>
      <c r="AI103" s="4"/>
      <c r="AJ103" s="4"/>
      <c r="AK103" s="4"/>
      <c r="AL103" s="4"/>
      <c r="AM103" s="55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55"/>
      <c r="AZ103" s="4"/>
      <c r="BA103" s="4"/>
      <c r="BB103" s="4"/>
      <c r="BC103" s="4"/>
      <c r="BD103" s="4"/>
      <c r="BE103" s="4"/>
      <c r="BF103" s="4"/>
      <c r="BG103" s="50"/>
      <c r="BH103" s="4"/>
      <c r="BI103" s="4"/>
      <c r="BJ103" s="4"/>
      <c r="BK103" s="4"/>
      <c r="BL103" s="4"/>
      <c r="BM103" s="4"/>
      <c r="BN103" s="4"/>
      <c r="BO103" s="4"/>
      <c r="BP103" s="4"/>
      <c r="BQ103" s="55"/>
      <c r="BR103" s="4"/>
      <c r="BS103" s="4"/>
      <c r="BT103" s="4"/>
      <c r="BU103" s="4"/>
      <c r="BV103" s="4"/>
      <c r="BW103" s="4"/>
      <c r="BX103" s="4"/>
      <c r="BY103" s="4"/>
      <c r="BZ103" s="4"/>
      <c r="CA103" s="4"/>
      <c r="CB103" s="4"/>
      <c r="CC103" s="55"/>
      <c r="CI103" s="39"/>
      <c r="CJ103" s="39"/>
      <c r="CO103" s="59"/>
    </row>
    <row r="104" spans="2:93" ht="15.75" hidden="1" customHeight="1">
      <c r="B104" s="112" t="s">
        <v>369</v>
      </c>
      <c r="C104" s="107" t="s">
        <v>274</v>
      </c>
      <c r="D104" s="6">
        <v>2</v>
      </c>
      <c r="E104" s="147" t="s">
        <v>11</v>
      </c>
      <c r="F104" s="11"/>
      <c r="G104" s="11"/>
      <c r="H104" s="11"/>
      <c r="I104" s="11"/>
      <c r="J104" s="11"/>
      <c r="K104" s="11"/>
      <c r="L104" s="11"/>
      <c r="M104" s="11"/>
      <c r="N104" s="11"/>
      <c r="O104" s="69"/>
      <c r="P104" s="4">
        <f>SUM(P102:P103)</f>
        <v>28019.320639873167</v>
      </c>
      <c r="Q104" s="4">
        <f>P104+SUM(Q102:Q103)</f>
        <v>53358.677840079872</v>
      </c>
      <c r="R104" s="4">
        <f t="shared" ref="R104" si="113">Q104+SUM(R102:R103)</f>
        <v>81990.464585123758</v>
      </c>
      <c r="S104" s="4">
        <f t="shared" ref="S104:AA104" si="114">R104+SUM(S102:S103)</f>
        <v>112801.73749863449</v>
      </c>
      <c r="T104" s="4">
        <f t="shared" si="114"/>
        <v>143621.86049037726</v>
      </c>
      <c r="U104" s="4">
        <f t="shared" si="114"/>
        <v>167625.15185776338</v>
      </c>
      <c r="V104" s="4">
        <f t="shared" si="114"/>
        <v>192959.08588052361</v>
      </c>
      <c r="W104" s="4">
        <f t="shared" si="114"/>
        <v>232785.47186791038</v>
      </c>
      <c r="X104" s="4">
        <f t="shared" si="114"/>
        <v>260614.57352268125</v>
      </c>
      <c r="Y104" s="4">
        <f t="shared" si="114"/>
        <v>270741.52047027647</v>
      </c>
      <c r="Z104" s="4">
        <f t="shared" si="114"/>
        <v>299535.25573233073</v>
      </c>
      <c r="AA104" s="55">
        <f t="shared" si="114"/>
        <v>324925.68846662546</v>
      </c>
      <c r="AB104" s="4">
        <f>AA104+AB103</f>
        <v>326225.39122049196</v>
      </c>
      <c r="AC104" s="4">
        <f t="shared" ref="AC104:AF104" si="115">AB104+AC103</f>
        <v>327530.29278537392</v>
      </c>
      <c r="AD104" s="4">
        <f t="shared" si="115"/>
        <v>328807.6609272369</v>
      </c>
      <c r="AE104" s="4">
        <f t="shared" si="115"/>
        <v>330188.65310313128</v>
      </c>
      <c r="AF104" s="4">
        <f t="shared" si="115"/>
        <v>331542.42658085411</v>
      </c>
      <c r="AG104" s="4">
        <f>AF104+AG103</f>
        <v>332934.9047724937</v>
      </c>
      <c r="AH104" s="4">
        <f>AG104+AH103</f>
        <v>334399.81835349265</v>
      </c>
      <c r="AI104" s="4">
        <f>AH104</f>
        <v>334399.81835349265</v>
      </c>
      <c r="AJ104" s="4"/>
      <c r="AK104" s="4"/>
      <c r="AL104" s="4"/>
      <c r="AM104" s="55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55"/>
      <c r="AZ104" s="4"/>
      <c r="BA104" s="4"/>
      <c r="BB104" s="4"/>
      <c r="BC104" s="4"/>
      <c r="BD104" s="4"/>
      <c r="BE104" s="4"/>
      <c r="BF104" s="4"/>
      <c r="BG104" s="50"/>
      <c r="BH104" s="4"/>
      <c r="BI104" s="4"/>
      <c r="BJ104" s="4"/>
      <c r="BK104" s="4"/>
      <c r="BL104" s="4"/>
      <c r="BM104" s="4"/>
      <c r="BN104" s="4"/>
      <c r="BO104" s="4"/>
      <c r="BP104" s="4"/>
      <c r="BQ104" s="55"/>
      <c r="BR104" s="4"/>
      <c r="BS104" s="4"/>
      <c r="BT104" s="4"/>
      <c r="BU104" s="4"/>
      <c r="BV104" s="4"/>
      <c r="BW104" s="4"/>
      <c r="BX104" s="4"/>
      <c r="BY104" s="4"/>
      <c r="BZ104" s="4"/>
      <c r="CA104" s="4"/>
      <c r="CB104" s="4"/>
      <c r="CC104" s="55"/>
      <c r="CI104" s="39"/>
      <c r="CJ104" s="39"/>
      <c r="CO104" s="59"/>
    </row>
    <row r="105" spans="2:93" ht="15.75" hidden="1" customHeight="1">
      <c r="B105" s="112" t="s">
        <v>369</v>
      </c>
      <c r="C105" s="107" t="s">
        <v>274</v>
      </c>
      <c r="D105" s="6">
        <v>2</v>
      </c>
      <c r="E105" s="148" t="s">
        <v>251</v>
      </c>
      <c r="F105" s="11"/>
      <c r="G105" s="11"/>
      <c r="H105" s="11"/>
      <c r="I105" s="11"/>
      <c r="J105" s="11"/>
      <c r="K105" s="11"/>
      <c r="L105" s="11"/>
      <c r="M105" s="11"/>
      <c r="N105" s="11"/>
      <c r="O105" s="69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55"/>
      <c r="AB105" s="4"/>
      <c r="AC105" s="4"/>
      <c r="AD105" s="4"/>
      <c r="AE105" s="4"/>
      <c r="AF105" s="4"/>
      <c r="AG105" s="4"/>
      <c r="AH105" s="4"/>
      <c r="AI105" s="13">
        <f>AI453</f>
        <v>12277.440881472756</v>
      </c>
      <c r="AJ105" s="4"/>
      <c r="AK105" s="4"/>
      <c r="AL105" s="4"/>
      <c r="AM105" s="55"/>
      <c r="AN105" s="4"/>
      <c r="AO105" s="4"/>
      <c r="AP105" s="4"/>
      <c r="AQ105" s="4"/>
      <c r="AR105" s="4"/>
      <c r="AS105" s="4"/>
      <c r="AT105" s="4"/>
      <c r="AU105" s="4"/>
      <c r="AV105" s="4"/>
      <c r="AW105" s="4"/>
      <c r="AX105" s="4"/>
      <c r="AY105" s="55"/>
      <c r="AZ105" s="4"/>
      <c r="BA105" s="4"/>
      <c r="BB105" s="4"/>
      <c r="BC105" s="4"/>
      <c r="BD105" s="4"/>
      <c r="BE105" s="4"/>
      <c r="BF105" s="4"/>
      <c r="BG105" s="50"/>
      <c r="BH105" s="4"/>
      <c r="BI105" s="4"/>
      <c r="BJ105" s="4"/>
      <c r="BK105" s="4"/>
      <c r="BL105" s="4"/>
      <c r="BM105" s="4"/>
      <c r="BN105" s="4"/>
      <c r="BO105" s="4"/>
      <c r="BP105" s="4"/>
      <c r="BQ105" s="55"/>
      <c r="BR105" s="4"/>
      <c r="BS105" s="4"/>
      <c r="BT105" s="4"/>
      <c r="BU105" s="4"/>
      <c r="BV105" s="4"/>
      <c r="BW105" s="4"/>
      <c r="BX105" s="4"/>
      <c r="BY105" s="4"/>
      <c r="BZ105" s="4"/>
      <c r="CA105" s="4"/>
      <c r="CB105" s="4"/>
      <c r="CC105" s="55"/>
      <c r="CI105" s="39"/>
      <c r="CJ105" s="39"/>
      <c r="CO105" s="59"/>
    </row>
    <row r="106" spans="2:93" ht="15.75" hidden="1" customHeight="1">
      <c r="B106" s="112" t="s">
        <v>369</v>
      </c>
      <c r="C106" s="107" t="s">
        <v>274</v>
      </c>
      <c r="D106" s="6">
        <v>2</v>
      </c>
      <c r="E106" s="148" t="s">
        <v>13</v>
      </c>
      <c r="F106" s="11"/>
      <c r="G106" s="11"/>
      <c r="H106" s="11"/>
      <c r="I106" s="11"/>
      <c r="J106" s="11"/>
      <c r="K106" s="11"/>
      <c r="L106" s="11"/>
      <c r="M106" s="11"/>
      <c r="N106" s="11"/>
      <c r="O106" s="69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55"/>
      <c r="AB106" s="4"/>
      <c r="AC106" s="4"/>
      <c r="AD106" s="4"/>
      <c r="AE106" s="4"/>
      <c r="AF106" s="4"/>
      <c r="AG106" s="4"/>
      <c r="AH106" s="4"/>
      <c r="AI106" s="4">
        <f>SUM(AI104:AI105)</f>
        <v>346677.25923496543</v>
      </c>
      <c r="AJ106" s="4"/>
      <c r="AK106" s="4"/>
      <c r="AL106" s="4"/>
      <c r="AM106" s="55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Y106" s="55"/>
      <c r="AZ106" s="4"/>
      <c r="BA106" s="4"/>
      <c r="BB106" s="4"/>
      <c r="BC106" s="4"/>
      <c r="BD106" s="4"/>
      <c r="BE106" s="4"/>
      <c r="BF106" s="4"/>
      <c r="BG106" s="50"/>
      <c r="BH106" s="4"/>
      <c r="BI106" s="4"/>
      <c r="BJ106" s="4"/>
      <c r="BK106" s="4"/>
      <c r="BL106" s="4"/>
      <c r="BM106" s="4"/>
      <c r="BN106" s="4"/>
      <c r="BO106" s="4"/>
      <c r="BP106" s="4"/>
      <c r="BQ106" s="55"/>
      <c r="BR106" s="4"/>
      <c r="BS106" s="4"/>
      <c r="BT106" s="4"/>
      <c r="BU106" s="4"/>
      <c r="BV106" s="4"/>
      <c r="BW106" s="4"/>
      <c r="BX106" s="4"/>
      <c r="BY106" s="4"/>
      <c r="BZ106" s="4"/>
      <c r="CA106" s="4"/>
      <c r="CB106" s="4"/>
      <c r="CC106" s="55"/>
      <c r="CI106" s="39"/>
      <c r="CJ106" s="39"/>
      <c r="CO106" s="59"/>
    </row>
    <row r="107" spans="2:93" ht="15.75" hidden="1" customHeight="1">
      <c r="B107" s="112"/>
      <c r="C107" s="107"/>
      <c r="D107" s="12"/>
      <c r="E107" s="148"/>
      <c r="F107" s="11"/>
      <c r="G107" s="11"/>
      <c r="H107" s="11"/>
      <c r="I107" s="11"/>
      <c r="J107" s="11"/>
      <c r="K107" s="11"/>
      <c r="L107" s="11"/>
      <c r="M107" s="11"/>
      <c r="N107" s="11"/>
      <c r="O107" s="69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55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55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55"/>
      <c r="AZ107" s="4"/>
      <c r="BA107" s="4"/>
      <c r="BB107" s="4"/>
      <c r="BC107" s="4"/>
      <c r="BD107" s="4"/>
      <c r="BE107" s="4"/>
      <c r="BF107" s="4"/>
      <c r="BG107" s="50"/>
      <c r="BH107" s="4"/>
      <c r="BI107" s="4"/>
      <c r="BJ107" s="4"/>
      <c r="BK107" s="4"/>
      <c r="BL107" s="4"/>
      <c r="BM107" s="4"/>
      <c r="BN107" s="4"/>
      <c r="BO107" s="4"/>
      <c r="BP107" s="4"/>
      <c r="BQ107" s="55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55"/>
      <c r="CI107" s="39"/>
      <c r="CJ107" s="39"/>
      <c r="CO107" s="59"/>
    </row>
    <row r="108" spans="2:93" ht="15.75" hidden="1" customHeight="1">
      <c r="B108" s="112" t="s">
        <v>369</v>
      </c>
      <c r="C108" s="107" t="s">
        <v>274</v>
      </c>
      <c r="D108" s="6">
        <v>3</v>
      </c>
      <c r="E108" s="147" t="s">
        <v>255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69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55"/>
      <c r="AB108" s="50">
        <f>SUMIFS('Sch.93-Deferral'!$76:$76,'Sch.93-Deferral'!$2:$2,AB$2)</f>
        <v>24917.797236334991</v>
      </c>
      <c r="AC108" s="50">
        <f>SUMIFS('Sch.93-Deferral'!$76:$76,'Sch.93-Deferral'!$2:$2,AC$2)</f>
        <v>23805.210955683542</v>
      </c>
      <c r="AD108" s="50">
        <f>SUMIFS('Sch.93-Deferral'!$76:$76,'Sch.93-Deferral'!$2:$2,AD$2)</f>
        <v>27513.737434971772</v>
      </c>
      <c r="AE108" s="50">
        <f>SUMIFS('Sch.93-Deferral'!$76:$76,'Sch.93-Deferral'!$2:$2,AE$2)</f>
        <v>30523.691356049581</v>
      </c>
      <c r="AF108" s="50">
        <f>SUMIFS('Sch.93-Deferral'!$76:$76,'Sch.93-Deferral'!$2:$2,AF$2)</f>
        <v>28489.872292317377</v>
      </c>
      <c r="AG108" s="50">
        <f>SUMIFS('Sch.93-Deferral'!$76:$76,'Sch.93-Deferral'!$2:$2,AG$2)</f>
        <v>24367.252151677269</v>
      </c>
      <c r="AH108" s="50">
        <f>SUMIFS('Sch.93-Deferral'!$76:$76,'Sch.93-Deferral'!$2:$2,AH$2)</f>
        <v>26634.4802545079</v>
      </c>
      <c r="AI108" s="50">
        <f>SUMIFS('Sch.93-Deferral'!$76:$76,'Sch.93-Deferral'!$2:$2,AI$2)</f>
        <v>31064.932125855688</v>
      </c>
      <c r="AJ108" s="50">
        <f>SUMIFS('Sch.93-Deferral'!$76:$76,'Sch.93-Deferral'!$2:$2,AJ$2)</f>
        <v>34053.221441363472</v>
      </c>
      <c r="AK108" s="50">
        <f>SUMIFS('Sch.93-Deferral'!$76:$76,'Sch.93-Deferral'!$2:$2,AK$2)</f>
        <v>27298.363790228876</v>
      </c>
      <c r="AL108" s="50">
        <f>SUMIFS('Sch.93-Deferral'!$76:$76,'Sch.93-Deferral'!$2:$2,AL$2)</f>
        <v>16200.350811002703</v>
      </c>
      <c r="AM108" s="65">
        <f>SUMIFS('Sch.93-Deferral'!$76:$76,'Sch.93-Deferral'!$2:$2,AM$2)</f>
        <v>16197.346785189497</v>
      </c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55"/>
      <c r="AZ108" s="4"/>
      <c r="BA108" s="4"/>
      <c r="BB108" s="4"/>
      <c r="BC108" s="4"/>
      <c r="BD108" s="4"/>
      <c r="BE108" s="4"/>
      <c r="BF108" s="4"/>
      <c r="BG108" s="50"/>
      <c r="BH108" s="4"/>
      <c r="BI108" s="4"/>
      <c r="BJ108" s="4"/>
      <c r="BK108" s="4"/>
      <c r="BL108" s="4"/>
      <c r="BM108" s="4"/>
      <c r="BN108" s="4"/>
      <c r="BO108" s="4"/>
      <c r="BP108" s="4"/>
      <c r="BQ108" s="55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55"/>
      <c r="CI108" s="39"/>
      <c r="CJ108" s="39"/>
      <c r="CO108" s="59"/>
    </row>
    <row r="109" spans="2:93" ht="15.75" hidden="1" customHeight="1">
      <c r="B109" s="112" t="s">
        <v>369</v>
      </c>
      <c r="C109" s="107" t="s">
        <v>274</v>
      </c>
      <c r="D109" s="6">
        <v>3</v>
      </c>
      <c r="E109" s="148" t="s">
        <v>10</v>
      </c>
      <c r="F109" s="11"/>
      <c r="G109" s="11"/>
      <c r="H109" s="11"/>
      <c r="I109" s="11"/>
      <c r="J109" s="11"/>
      <c r="K109" s="11"/>
      <c r="L109" s="11"/>
      <c r="M109" s="11"/>
      <c r="N109" s="11"/>
      <c r="O109" s="69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55"/>
      <c r="AB109" s="4">
        <f>AB108/2*AB$438</f>
        <v>49.835594472669982</v>
      </c>
      <c r="AC109" s="4">
        <f t="shared" ref="AC109:AM109" si="116">(AB110+AC108/2)*AC$438</f>
        <v>147.48095323459776</v>
      </c>
      <c r="AD109" s="4">
        <f t="shared" si="116"/>
        <v>244.44105448312558</v>
      </c>
      <c r="AE109" s="4">
        <f t="shared" si="116"/>
        <v>386.14946541026308</v>
      </c>
      <c r="AF109" s="4">
        <f t="shared" si="116"/>
        <v>499.51644880687689</v>
      </c>
      <c r="AG109" s="4">
        <f t="shared" si="116"/>
        <v>624.79770724393438</v>
      </c>
      <c r="AH109" s="4">
        <f t="shared" si="116"/>
        <v>769.50290022293598</v>
      </c>
      <c r="AI109" s="4">
        <f t="shared" si="116"/>
        <v>818.02492747337885</v>
      </c>
      <c r="AJ109" s="4">
        <f t="shared" si="116"/>
        <v>1046.6866677494818</v>
      </c>
      <c r="AK109" s="4">
        <f t="shared" si="116"/>
        <v>1213.2261578833798</v>
      </c>
      <c r="AL109" s="4">
        <f t="shared" si="116"/>
        <v>1345.8146230787734</v>
      </c>
      <c r="AM109" s="55">
        <f t="shared" si="116"/>
        <v>1395.508768841913</v>
      </c>
      <c r="AN109" s="4">
        <f t="shared" ref="AN109:AT109" si="117">AM110*AN$438</f>
        <v>1502.1540369491947</v>
      </c>
      <c r="AO109" s="4">
        <f t="shared" si="117"/>
        <v>1509.2141609228561</v>
      </c>
      <c r="AP109" s="4">
        <f t="shared" si="117"/>
        <v>1451.7837454588021</v>
      </c>
      <c r="AQ109" s="4">
        <f t="shared" si="117"/>
        <v>1490.7238116981084</v>
      </c>
      <c r="AR109" s="4">
        <f t="shared" si="117"/>
        <v>1465.0250294660082</v>
      </c>
      <c r="AS109" s="4">
        <f t="shared" si="117"/>
        <v>1504.3202563674633</v>
      </c>
      <c r="AT109" s="4">
        <f t="shared" si="117"/>
        <v>1379.827944368775</v>
      </c>
      <c r="AU109" s="4"/>
      <c r="AV109" s="4"/>
      <c r="AW109" s="4"/>
      <c r="AX109" s="4"/>
      <c r="AY109" s="55"/>
      <c r="AZ109" s="4"/>
      <c r="BA109" s="4"/>
      <c r="BB109" s="4"/>
      <c r="BC109" s="4"/>
      <c r="BD109" s="4"/>
      <c r="BE109" s="4"/>
      <c r="BF109" s="4"/>
      <c r="BG109" s="50"/>
      <c r="BH109" s="4"/>
      <c r="BI109" s="4"/>
      <c r="BJ109" s="4"/>
      <c r="BK109" s="4"/>
      <c r="BL109" s="4"/>
      <c r="BM109" s="4"/>
      <c r="BN109" s="4"/>
      <c r="BO109" s="4"/>
      <c r="BP109" s="4"/>
      <c r="BQ109" s="55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55"/>
      <c r="CI109" s="39"/>
      <c r="CJ109" s="39"/>
      <c r="CO109" s="59"/>
    </row>
    <row r="110" spans="2:93" ht="15.75" hidden="1" customHeight="1">
      <c r="B110" s="112" t="s">
        <v>369</v>
      </c>
      <c r="C110" s="107" t="s">
        <v>274</v>
      </c>
      <c r="D110" s="6">
        <v>3</v>
      </c>
      <c r="E110" s="147" t="s">
        <v>11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69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55"/>
      <c r="AB110" s="4">
        <f>SUM(AB108:AB109)</f>
        <v>24967.632830807663</v>
      </c>
      <c r="AC110" s="4">
        <f>AB110+SUM(AC108:AC109)</f>
        <v>48920.324739725802</v>
      </c>
      <c r="AD110" s="4">
        <f t="shared" ref="AD110" si="118">AC110+SUM(AD108:AD109)</f>
        <v>76678.5032291807</v>
      </c>
      <c r="AE110" s="4">
        <f t="shared" ref="AE110:AM110" si="119">AD110+SUM(AE108:AE109)</f>
        <v>107588.34405064055</v>
      </c>
      <c r="AF110" s="4">
        <f t="shared" si="119"/>
        <v>136577.73279176481</v>
      </c>
      <c r="AG110" s="4">
        <f t="shared" si="119"/>
        <v>161569.78265068601</v>
      </c>
      <c r="AH110" s="4">
        <f t="shared" si="119"/>
        <v>188973.76580541686</v>
      </c>
      <c r="AI110" s="4">
        <f t="shared" si="119"/>
        <v>220856.72285874592</v>
      </c>
      <c r="AJ110" s="4">
        <f t="shared" si="119"/>
        <v>255956.63096785889</v>
      </c>
      <c r="AK110" s="4">
        <f t="shared" si="119"/>
        <v>284468.22091597115</v>
      </c>
      <c r="AL110" s="4">
        <f t="shared" si="119"/>
        <v>302014.38635005261</v>
      </c>
      <c r="AM110" s="55">
        <f t="shared" si="119"/>
        <v>319607.24190408399</v>
      </c>
      <c r="AN110" s="4">
        <f>AM110+AN109</f>
        <v>321109.3959410332</v>
      </c>
      <c r="AO110" s="4">
        <f t="shared" ref="AO110:AR110" si="120">AN110+AO109</f>
        <v>322618.61010195606</v>
      </c>
      <c r="AP110" s="4">
        <f t="shared" si="120"/>
        <v>324070.39384741487</v>
      </c>
      <c r="AQ110" s="4">
        <f t="shared" si="120"/>
        <v>325561.11765911296</v>
      </c>
      <c r="AR110" s="4">
        <f t="shared" si="120"/>
        <v>327026.14268857898</v>
      </c>
      <c r="AS110" s="4">
        <f>AR110+AS109</f>
        <v>328530.46294494643</v>
      </c>
      <c r="AT110" s="4">
        <f>AS110+AT109</f>
        <v>329910.29088931519</v>
      </c>
      <c r="AU110" s="4">
        <f>AT110</f>
        <v>329910.29088931519</v>
      </c>
      <c r="AV110" s="4"/>
      <c r="AW110" s="4"/>
      <c r="AX110" s="4"/>
      <c r="AY110" s="55"/>
      <c r="AZ110" s="4"/>
      <c r="BA110" s="4"/>
      <c r="BB110" s="4"/>
      <c r="BC110" s="4"/>
      <c r="BD110" s="4"/>
      <c r="BE110" s="4"/>
      <c r="BF110" s="4"/>
      <c r="BG110" s="50"/>
      <c r="BH110" s="4"/>
      <c r="BI110" s="4"/>
      <c r="BJ110" s="4"/>
      <c r="BK110" s="4"/>
      <c r="BL110" s="4"/>
      <c r="BM110" s="4"/>
      <c r="BN110" s="4"/>
      <c r="BO110" s="4"/>
      <c r="BP110" s="4"/>
      <c r="BQ110" s="55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55"/>
      <c r="CI110" s="39"/>
      <c r="CJ110" s="39"/>
      <c r="CO110" s="59"/>
    </row>
    <row r="111" spans="2:93" ht="15.75" hidden="1" customHeight="1">
      <c r="B111" s="112" t="s">
        <v>369</v>
      </c>
      <c r="C111" s="107" t="s">
        <v>274</v>
      </c>
      <c r="D111" s="6">
        <v>3</v>
      </c>
      <c r="E111" s="148" t="s">
        <v>251</v>
      </c>
      <c r="F111" s="11"/>
      <c r="G111" s="11"/>
      <c r="H111" s="11"/>
      <c r="I111" s="11"/>
      <c r="J111" s="11"/>
      <c r="K111" s="11"/>
      <c r="L111" s="11"/>
      <c r="M111" s="11"/>
      <c r="N111" s="11"/>
      <c r="O111" s="69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55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55"/>
      <c r="AN111" s="4"/>
      <c r="AO111" s="4"/>
      <c r="AP111" s="4"/>
      <c r="AQ111" s="4"/>
      <c r="AR111" s="4"/>
      <c r="AS111" s="4"/>
      <c r="AT111" s="4"/>
      <c r="AU111" s="13">
        <f>AU461</f>
        <v>41334.494899686848</v>
      </c>
      <c r="AV111" s="4"/>
      <c r="AW111" s="4"/>
      <c r="AX111" s="4"/>
      <c r="AY111" s="55"/>
      <c r="AZ111" s="4"/>
      <c r="BA111" s="4"/>
      <c r="BB111" s="4"/>
      <c r="BC111" s="4"/>
      <c r="BD111" s="4"/>
      <c r="BE111" s="4"/>
      <c r="BF111" s="4"/>
      <c r="BG111" s="50"/>
      <c r="BH111" s="4"/>
      <c r="BI111" s="4"/>
      <c r="BJ111" s="4"/>
      <c r="BK111" s="4"/>
      <c r="BL111" s="4"/>
      <c r="BM111" s="4"/>
      <c r="BN111" s="4"/>
      <c r="BO111" s="4"/>
      <c r="BP111" s="4"/>
      <c r="BQ111" s="55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55"/>
      <c r="CI111" s="39"/>
      <c r="CJ111" s="39"/>
      <c r="CO111" s="59"/>
    </row>
    <row r="112" spans="2:93" ht="15.75" hidden="1" customHeight="1">
      <c r="B112" s="112" t="s">
        <v>369</v>
      </c>
      <c r="C112" s="107" t="s">
        <v>274</v>
      </c>
      <c r="D112" s="6">
        <v>3</v>
      </c>
      <c r="E112" s="148" t="s">
        <v>14</v>
      </c>
      <c r="F112" s="11"/>
      <c r="G112" s="11"/>
      <c r="H112" s="11"/>
      <c r="I112" s="11"/>
      <c r="J112" s="11"/>
      <c r="K112" s="11"/>
      <c r="L112" s="11"/>
      <c r="M112" s="11"/>
      <c r="N112" s="11"/>
      <c r="O112" s="69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55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55"/>
      <c r="AN112" s="4"/>
      <c r="AO112" s="4"/>
      <c r="AP112" s="4"/>
      <c r="AQ112" s="4"/>
      <c r="AR112" s="4"/>
      <c r="AS112" s="4"/>
      <c r="AT112" s="4"/>
      <c r="AU112" s="4">
        <f>SUM(AU110:AU111)</f>
        <v>371244.78578900202</v>
      </c>
      <c r="AV112" s="4"/>
      <c r="AW112" s="4"/>
      <c r="AX112" s="4"/>
      <c r="AY112" s="55"/>
      <c r="AZ112" s="4"/>
      <c r="BA112" s="4"/>
      <c r="BB112" s="4"/>
      <c r="BC112" s="4"/>
      <c r="BD112" s="4"/>
      <c r="BE112" s="4"/>
      <c r="BF112" s="4"/>
      <c r="BG112" s="50"/>
      <c r="BH112" s="4"/>
      <c r="BI112" s="4"/>
      <c r="BJ112" s="4"/>
      <c r="BK112" s="4"/>
      <c r="BL112" s="4"/>
      <c r="BM112" s="4"/>
      <c r="BN112" s="4"/>
      <c r="BO112" s="4"/>
      <c r="BP112" s="4"/>
      <c r="BQ112" s="55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55"/>
      <c r="CI112" s="39"/>
      <c r="CJ112" s="39"/>
      <c r="CO112" s="59"/>
    </row>
    <row r="113" spans="2:93" ht="15.75" hidden="1" customHeight="1">
      <c r="B113" s="112"/>
      <c r="C113" s="107"/>
      <c r="D113" s="12"/>
      <c r="E113" s="148"/>
      <c r="F113" s="11"/>
      <c r="G113" s="11"/>
      <c r="H113" s="11"/>
      <c r="I113" s="11"/>
      <c r="J113" s="11"/>
      <c r="K113" s="11"/>
      <c r="L113" s="11"/>
      <c r="M113" s="11"/>
      <c r="N113" s="11"/>
      <c r="O113" s="69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55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55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Y113" s="55"/>
      <c r="AZ113" s="4"/>
      <c r="BA113" s="4"/>
      <c r="BB113" s="4"/>
      <c r="BC113" s="4"/>
      <c r="BD113" s="4"/>
      <c r="BE113" s="4"/>
      <c r="BF113" s="4"/>
      <c r="BG113" s="50"/>
      <c r="BH113" s="4"/>
      <c r="BI113" s="4"/>
      <c r="BJ113" s="4"/>
      <c r="BK113" s="4"/>
      <c r="BL113" s="4"/>
      <c r="BM113" s="4"/>
      <c r="BN113" s="4"/>
      <c r="BO113" s="4"/>
      <c r="BP113" s="4"/>
      <c r="BQ113" s="55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55"/>
      <c r="CI113" s="39"/>
      <c r="CJ113" s="39"/>
      <c r="CO113" s="59"/>
    </row>
    <row r="114" spans="2:93" ht="15.75" hidden="1" customHeight="1">
      <c r="B114" s="112" t="s">
        <v>369</v>
      </c>
      <c r="C114" s="107" t="s">
        <v>274</v>
      </c>
      <c r="D114" s="6">
        <v>4</v>
      </c>
      <c r="E114" s="147" t="s">
        <v>255</v>
      </c>
      <c r="F114" s="11"/>
      <c r="G114" s="11"/>
      <c r="H114" s="11"/>
      <c r="I114" s="11"/>
      <c r="J114" s="11"/>
      <c r="K114" s="11"/>
      <c r="L114" s="11"/>
      <c r="M114" s="11"/>
      <c r="N114" s="11"/>
      <c r="O114" s="69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55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55"/>
      <c r="AN114" s="50">
        <f>SUMIFS('Sch.93-Deferral'!$76:$76,'Sch.93-Deferral'!$2:$2,AN$2)</f>
        <v>27159.352652423193</v>
      </c>
      <c r="AO114" s="50">
        <f>SUMIFS('Sch.93-Deferral'!$76:$76,'Sch.93-Deferral'!$2:$2,AO$2)</f>
        <v>20413.988920976466</v>
      </c>
      <c r="AP114" s="50">
        <f>SUMIFS('Sch.93-Deferral'!$76:$76,'Sch.93-Deferral'!$2:$2,AP$2)</f>
        <v>24104.121669807231</v>
      </c>
      <c r="AQ114" s="50">
        <f>SUMIFS('Sch.93-Deferral'!$76:$76,'Sch.93-Deferral'!$2:$2,AQ$2)</f>
        <v>22726.688177009026</v>
      </c>
      <c r="AR114" s="50">
        <f>SUMIFS('Sch.93-Deferral'!$76:$76,'Sch.93-Deferral'!$2:$2,AR$2)</f>
        <v>26537.99128453045</v>
      </c>
      <c r="AS114" s="50">
        <f>SUMIFS('Sch.93-Deferral'!$76:$76,'Sch.93-Deferral'!$2:$2,AS$2)</f>
        <v>22174.28064147957</v>
      </c>
      <c r="AT114" s="50">
        <f>SUMIFS('Sch.93-Deferral'!$76:$76,'Sch.93-Deferral'!$2:$2,AT$2)</f>
        <v>21313.113298782395</v>
      </c>
      <c r="AU114" s="50">
        <f>SUMIFS('Sch.93-Deferral'!$76:$76,'Sch.93-Deferral'!$2:$2,AU$2)</f>
        <v>23638.379474097244</v>
      </c>
      <c r="AV114" s="50">
        <f>SUMIFS('Sch.93-Deferral'!$76:$76,'Sch.93-Deferral'!$2:$2,AV$2)</f>
        <v>23333.55419125504</v>
      </c>
      <c r="AW114" s="50">
        <f>SUMIFS('Sch.93-Deferral'!$76:$76,'Sch.93-Deferral'!$2:$2,AW$2)</f>
        <v>17845.42428111656</v>
      </c>
      <c r="AX114" s="50">
        <f>SUMIFS('Sch.93-Deferral'!$76:$76,'Sch.93-Deferral'!$2:$2,AX$2)</f>
        <v>17065.377638512982</v>
      </c>
      <c r="AY114" s="65">
        <f>SUMIFS('Sch.93-Deferral'!$76:$76,'Sch.93-Deferral'!$2:$2,AY$2)</f>
        <v>17114.987818441747</v>
      </c>
      <c r="AZ114" s="4"/>
      <c r="BA114" s="4"/>
      <c r="BB114" s="4"/>
      <c r="BC114" s="4"/>
      <c r="BD114" s="4"/>
      <c r="BE114" s="4"/>
      <c r="BF114" s="4"/>
      <c r="BG114" s="50"/>
      <c r="BH114" s="4"/>
      <c r="BI114" s="4"/>
      <c r="BJ114" s="4"/>
      <c r="BK114" s="4"/>
      <c r="BL114" s="4"/>
      <c r="BM114" s="4"/>
      <c r="BN114" s="4"/>
      <c r="BO114" s="4"/>
      <c r="BP114" s="4"/>
      <c r="BQ114" s="55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55"/>
      <c r="CI114" s="39"/>
      <c r="CJ114" s="39"/>
      <c r="CO114" s="59"/>
    </row>
    <row r="115" spans="2:93" ht="15.75" hidden="1" customHeight="1">
      <c r="B115" s="112" t="s">
        <v>369</v>
      </c>
      <c r="C115" s="107" t="s">
        <v>274</v>
      </c>
      <c r="D115" s="6">
        <v>4</v>
      </c>
      <c r="E115" s="148" t="s">
        <v>10</v>
      </c>
      <c r="F115" s="11"/>
      <c r="G115" s="11"/>
      <c r="H115" s="11"/>
      <c r="I115" s="11"/>
      <c r="J115" s="11"/>
      <c r="K115" s="11"/>
      <c r="L115" s="11"/>
      <c r="M115" s="11"/>
      <c r="N115" s="11"/>
      <c r="O115" s="69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55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55"/>
      <c r="AN115" s="4">
        <f>AN114/2*AN$438</f>
        <v>63.824478733194503</v>
      </c>
      <c r="AO115" s="4">
        <f t="shared" ref="AO115:AY115" si="121">(AN116+AO114/2)*AO$438</f>
        <v>175.92180648072971</v>
      </c>
      <c r="AP115" s="4">
        <f t="shared" si="121"/>
        <v>269.39316912082739</v>
      </c>
      <c r="AQ115" s="4">
        <f t="shared" si="121"/>
        <v>384.32975521581233</v>
      </c>
      <c r="AR115" s="4">
        <f t="shared" si="121"/>
        <v>488.54977322414265</v>
      </c>
      <c r="AS115" s="4">
        <f t="shared" si="121"/>
        <v>613.69198923800002</v>
      </c>
      <c r="AT115" s="4">
        <f t="shared" si="121"/>
        <v>654.2285020640453</v>
      </c>
      <c r="AU115" s="4">
        <f t="shared" si="121"/>
        <v>697.70479683892142</v>
      </c>
      <c r="AV115" s="4">
        <f t="shared" si="121"/>
        <v>852.94581743972492</v>
      </c>
      <c r="AW115" s="4">
        <f t="shared" si="121"/>
        <v>875.64661290316985</v>
      </c>
      <c r="AX115" s="4">
        <f t="shared" si="121"/>
        <v>971.42328044796909</v>
      </c>
      <c r="AY115" s="55">
        <f t="shared" si="121"/>
        <v>1017.5779618715786</v>
      </c>
      <c r="AZ115" s="4">
        <f t="shared" ref="AZ115:BF115" si="122">AY116*AZ$438</f>
        <v>784.42824417682903</v>
      </c>
      <c r="BA115" s="4">
        <f t="shared" si="122"/>
        <v>786.7030860849419</v>
      </c>
      <c r="BB115" s="4">
        <f t="shared" si="122"/>
        <v>761.77816210236097</v>
      </c>
      <c r="BC115" s="4">
        <f t="shared" si="122"/>
        <v>763.91114095624766</v>
      </c>
      <c r="BD115" s="4">
        <f t="shared" si="122"/>
        <v>738.69116028839233</v>
      </c>
      <c r="BE115" s="4">
        <f t="shared" si="122"/>
        <v>768.11842739973281</v>
      </c>
      <c r="BF115" s="4">
        <f t="shared" si="122"/>
        <v>770.26915899645201</v>
      </c>
      <c r="BG115" s="50"/>
      <c r="BH115" s="4"/>
      <c r="BI115" s="4"/>
      <c r="BJ115" s="4"/>
      <c r="BK115" s="4"/>
      <c r="BL115" s="4"/>
      <c r="BM115" s="4"/>
      <c r="BN115" s="4"/>
      <c r="BO115" s="4"/>
      <c r="BP115" s="4"/>
      <c r="BQ115" s="55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55"/>
      <c r="CI115" s="39"/>
      <c r="CJ115" s="39"/>
      <c r="CO115" s="59"/>
    </row>
    <row r="116" spans="2:93" ht="15.75" hidden="1" customHeight="1">
      <c r="B116" s="112" t="s">
        <v>369</v>
      </c>
      <c r="C116" s="107" t="s">
        <v>274</v>
      </c>
      <c r="D116" s="6">
        <v>4</v>
      </c>
      <c r="E116" s="147" t="s">
        <v>11</v>
      </c>
      <c r="F116" s="11"/>
      <c r="G116" s="11"/>
      <c r="H116" s="11"/>
      <c r="I116" s="11"/>
      <c r="J116" s="11"/>
      <c r="K116" s="11"/>
      <c r="L116" s="11"/>
      <c r="M116" s="11"/>
      <c r="N116" s="11"/>
      <c r="O116" s="69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55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55"/>
      <c r="AN116" s="4">
        <f>SUM(AN114:AN115)</f>
        <v>27223.177131156386</v>
      </c>
      <c r="AO116" s="4">
        <f>AN116+SUM(AO114:AO115)</f>
        <v>47813.08785861358</v>
      </c>
      <c r="AP116" s="4">
        <f t="shared" ref="AP116" si="123">AO116+SUM(AP114:AP115)</f>
        <v>72186.602697541646</v>
      </c>
      <c r="AQ116" s="4">
        <f t="shared" ref="AQ116:AY116" si="124">AP116+SUM(AQ114:AQ115)</f>
        <v>95297.62062976649</v>
      </c>
      <c r="AR116" s="4">
        <f t="shared" si="124"/>
        <v>122324.16168752109</v>
      </c>
      <c r="AS116" s="4">
        <f t="shared" si="124"/>
        <v>145112.13431823865</v>
      </c>
      <c r="AT116" s="4">
        <f t="shared" si="124"/>
        <v>167079.4761190851</v>
      </c>
      <c r="AU116" s="4">
        <f t="shared" si="124"/>
        <v>191415.56039002127</v>
      </c>
      <c r="AV116" s="4">
        <f t="shared" si="124"/>
        <v>215602.06039871604</v>
      </c>
      <c r="AW116" s="4">
        <f t="shared" si="124"/>
        <v>234323.13129273578</v>
      </c>
      <c r="AX116" s="4">
        <f t="shared" si="124"/>
        <v>252359.93221169672</v>
      </c>
      <c r="AY116" s="55">
        <f t="shared" si="124"/>
        <v>270492.49799201003</v>
      </c>
      <c r="AZ116" s="4">
        <f>AY116+AZ115</f>
        <v>271276.92623618688</v>
      </c>
      <c r="BA116" s="4">
        <f t="shared" ref="BA116:BD116" si="125">AZ116+BA115</f>
        <v>272063.62932227179</v>
      </c>
      <c r="BB116" s="4">
        <f t="shared" si="125"/>
        <v>272825.40748437418</v>
      </c>
      <c r="BC116" s="4">
        <f t="shared" si="125"/>
        <v>273589.31862533046</v>
      </c>
      <c r="BD116" s="4">
        <f t="shared" si="125"/>
        <v>274328.00978561887</v>
      </c>
      <c r="BE116" s="4">
        <f>BD116+BE115</f>
        <v>275096.12821301859</v>
      </c>
      <c r="BF116" s="4">
        <f>BE116+BF115</f>
        <v>275866.39737201505</v>
      </c>
      <c r="BG116" s="50">
        <f>BF116</f>
        <v>275866.39737201505</v>
      </c>
      <c r="BH116" s="4"/>
      <c r="BI116" s="4"/>
      <c r="BJ116" s="4"/>
      <c r="BK116" s="4"/>
      <c r="BL116" s="4"/>
      <c r="BM116" s="4"/>
      <c r="BN116" s="4"/>
      <c r="BO116" s="4"/>
      <c r="BP116" s="4"/>
      <c r="BQ116" s="55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55"/>
      <c r="CI116" s="39"/>
      <c r="CJ116" s="39"/>
      <c r="CO116" s="59"/>
    </row>
    <row r="117" spans="2:93" ht="15.75" hidden="1" customHeight="1">
      <c r="B117" s="112" t="s">
        <v>369</v>
      </c>
      <c r="C117" s="107" t="s">
        <v>274</v>
      </c>
      <c r="D117" s="6">
        <v>4</v>
      </c>
      <c r="E117" s="148" t="s">
        <v>15</v>
      </c>
      <c r="F117" s="11"/>
      <c r="G117" s="11"/>
      <c r="H117" s="11"/>
      <c r="I117" s="11"/>
      <c r="J117" s="11"/>
      <c r="K117" s="11"/>
      <c r="L117" s="11"/>
      <c r="M117" s="11"/>
      <c r="N117" s="11"/>
      <c r="O117" s="69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55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55"/>
      <c r="AN117" s="4"/>
      <c r="AO117" s="4"/>
      <c r="AP117" s="4"/>
      <c r="AQ117" s="4"/>
      <c r="AR117" s="4"/>
      <c r="AS117" s="4"/>
      <c r="AT117" s="4"/>
      <c r="AU117" s="4"/>
      <c r="AV117" s="4"/>
      <c r="AW117" s="4"/>
      <c r="AX117" s="4"/>
      <c r="AY117" s="55"/>
      <c r="AZ117" s="4"/>
      <c r="BA117" s="4"/>
      <c r="BB117" s="4"/>
      <c r="BC117" s="4"/>
      <c r="BD117" s="4"/>
      <c r="BE117" s="4"/>
      <c r="BF117" s="4"/>
      <c r="BG117" s="80">
        <f>BG469</f>
        <v>45.724044456271507</v>
      </c>
      <c r="BH117" s="4"/>
      <c r="BI117" s="4"/>
      <c r="BJ117" s="4"/>
      <c r="BK117" s="4"/>
      <c r="BL117" s="4"/>
      <c r="BM117" s="4"/>
      <c r="BN117" s="4"/>
      <c r="BO117" s="4"/>
      <c r="BP117" s="4"/>
      <c r="BQ117" s="55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55"/>
      <c r="CI117" s="39"/>
      <c r="CJ117" s="39"/>
      <c r="CO117" s="59"/>
    </row>
    <row r="118" spans="2:93" ht="15.75" hidden="1" customHeight="1">
      <c r="B118" s="112" t="s">
        <v>369</v>
      </c>
      <c r="C118" s="107" t="s">
        <v>274</v>
      </c>
      <c r="D118" s="6">
        <v>4</v>
      </c>
      <c r="E118" s="148" t="s">
        <v>16</v>
      </c>
      <c r="F118" s="11"/>
      <c r="G118" s="11"/>
      <c r="H118" s="11"/>
      <c r="I118" s="11"/>
      <c r="J118" s="11"/>
      <c r="K118" s="11"/>
      <c r="L118" s="11"/>
      <c r="M118" s="11"/>
      <c r="N118" s="11"/>
      <c r="O118" s="69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55"/>
      <c r="AB118" s="4"/>
      <c r="AC118" s="4"/>
      <c r="AD118" s="4"/>
      <c r="AE118" s="4"/>
      <c r="AF118" s="4"/>
      <c r="AG118" s="4"/>
      <c r="AH118" s="4"/>
      <c r="AI118" s="4"/>
      <c r="AJ118" s="4"/>
      <c r="AK118" s="4"/>
      <c r="AL118" s="4"/>
      <c r="AM118" s="55"/>
      <c r="AN118" s="4"/>
      <c r="AO118" s="4"/>
      <c r="AP118" s="4"/>
      <c r="AQ118" s="4"/>
      <c r="AR118" s="4"/>
      <c r="AS118" s="4"/>
      <c r="AT118" s="4"/>
      <c r="AU118" s="4"/>
      <c r="AV118" s="4"/>
      <c r="AW118" s="4"/>
      <c r="AX118" s="4"/>
      <c r="AY118" s="55"/>
      <c r="AZ118" s="4"/>
      <c r="BA118" s="4"/>
      <c r="BB118" s="4"/>
      <c r="BC118" s="4"/>
      <c r="BD118" s="4"/>
      <c r="BE118" s="4"/>
      <c r="BF118" s="4"/>
      <c r="BG118" s="50">
        <f>SUM(BG116:BG117)</f>
        <v>275912.12141647132</v>
      </c>
      <c r="BH118" s="4"/>
      <c r="BI118" s="4"/>
      <c r="BJ118" s="4"/>
      <c r="BK118" s="4"/>
      <c r="BL118" s="4"/>
      <c r="BM118" s="4"/>
      <c r="BN118" s="4"/>
      <c r="BO118" s="4"/>
      <c r="BP118" s="4"/>
      <c r="BQ118" s="55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55"/>
      <c r="CI118" s="39"/>
      <c r="CJ118" s="39"/>
      <c r="CO118" s="59"/>
    </row>
    <row r="119" spans="2:93" ht="15.75" hidden="1" customHeight="1">
      <c r="B119" s="112"/>
      <c r="C119" s="107"/>
      <c r="D119" s="12"/>
      <c r="E119" s="148"/>
      <c r="F119" s="11"/>
      <c r="G119" s="11"/>
      <c r="H119" s="11"/>
      <c r="I119" s="11"/>
      <c r="J119" s="11"/>
      <c r="K119" s="11"/>
      <c r="L119" s="11"/>
      <c r="M119" s="11"/>
      <c r="N119" s="11"/>
      <c r="O119" s="69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55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55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55"/>
      <c r="AZ119" s="4"/>
      <c r="BA119" s="4"/>
      <c r="BB119" s="4"/>
      <c r="BC119" s="4"/>
      <c r="BD119" s="4"/>
      <c r="BE119" s="4"/>
      <c r="BF119" s="4"/>
      <c r="BG119" s="50"/>
      <c r="BH119" s="4"/>
      <c r="BI119" s="4"/>
      <c r="BJ119" s="4"/>
      <c r="BK119" s="4"/>
      <c r="BL119" s="4"/>
      <c r="BM119" s="4"/>
      <c r="BN119" s="4"/>
      <c r="BO119" s="4"/>
      <c r="BP119" s="4"/>
      <c r="BQ119" s="55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55"/>
      <c r="CI119" s="39"/>
      <c r="CJ119" s="39"/>
      <c r="CO119" s="59"/>
    </row>
    <row r="120" spans="2:93" ht="15.75" hidden="1" customHeight="1">
      <c r="B120" s="112" t="s">
        <v>369</v>
      </c>
      <c r="C120" s="107" t="s">
        <v>274</v>
      </c>
      <c r="D120" s="6">
        <v>5</v>
      </c>
      <c r="E120" s="147" t="s">
        <v>255</v>
      </c>
      <c r="F120" s="11"/>
      <c r="G120" s="11"/>
      <c r="H120" s="11"/>
      <c r="I120" s="11"/>
      <c r="J120" s="11"/>
      <c r="K120" s="11"/>
      <c r="L120" s="11"/>
      <c r="M120" s="11"/>
      <c r="N120" s="11"/>
      <c r="O120" s="69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55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55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55"/>
      <c r="AZ120" s="50">
        <f>SUMIFS('Sch.93-Deferral'!$76:$76,'Sch.93-Deferral'!$2:$2,AZ$2)</f>
        <v>23775.189991276908</v>
      </c>
      <c r="BA120" s="50">
        <f>SUMIFS('Sch.93-Deferral'!$76:$76,'Sch.93-Deferral'!$2:$2,BA$2)</f>
        <v>24987.125738426126</v>
      </c>
      <c r="BB120" s="50">
        <f>SUMIFS('Sch.93-Deferral'!$76:$76,'Sch.93-Deferral'!$2:$2,BB$2)</f>
        <v>26791.250322300075</v>
      </c>
      <c r="BC120" s="50">
        <f>SUMIFS('Sch.93-Deferral'!$76:$76,'Sch.93-Deferral'!$2:$2,BC$2)</f>
        <v>23094.032825390539</v>
      </c>
      <c r="BD120" s="50">
        <f>SUMIFS('Sch.93-Deferral'!$76:$76,'Sch.93-Deferral'!$2:$2,BD$2)</f>
        <v>27446.126304415891</v>
      </c>
      <c r="BE120" s="50">
        <f>SUMIFS('Sch.93-Deferral'!$76:$76,'Sch.93-Deferral'!$2:$2,BE$2)</f>
        <v>25354.128212422489</v>
      </c>
      <c r="BF120" s="50">
        <f>SUMIFS('Sch.93-Deferral'!$76:$76,'Sch.93-Deferral'!$2:$2,BF$2)</f>
        <v>23039.476207082851</v>
      </c>
      <c r="BG120" s="50">
        <f>SUMIFS('Sch.93-Deferral'!$76:$76,'Sch.93-Deferral'!$2:$2,BG$2)</f>
        <v>37501.65269083724</v>
      </c>
      <c r="BH120" s="50">
        <f>SUMIFS('Sch.93-Deferral'!$76:$76,'Sch.93-Deferral'!$2:$2,BH$2)</f>
        <v>25690.787939250811</v>
      </c>
      <c r="BI120" s="50">
        <f>SUMIFS('Sch.93-Deferral'!$76:$76,'Sch.93-Deferral'!$2:$2,BI$2)</f>
        <v>31343.318036427292</v>
      </c>
      <c r="BJ120" s="50">
        <f>SUMIFS('Sch.93-Deferral'!$76:$76,'Sch.93-Deferral'!$2:$2,BJ$2)</f>
        <v>33145.642320592866</v>
      </c>
      <c r="BK120" s="50">
        <f>SUMIFS('Sch.93-Deferral'!$76:$76,'Sch.93-Deferral'!$2:$2,BK$2)</f>
        <v>27330.798922889495</v>
      </c>
      <c r="BL120" s="50">
        <f>SUMIFS('Sch.93-Deferral'!$76:$76,'Sch.93-Deferral'!$2:$2,BL$2)</f>
        <v>27423.504646074209</v>
      </c>
      <c r="BM120" s="50">
        <f>SUMIFS('Sch.93-Deferral'!$76:$76,'Sch.93-Deferral'!$2:$2,BM$2)</f>
        <v>23086.861196825106</v>
      </c>
      <c r="BN120" s="50">
        <f>SUMIFS('Sch.93-Deferral'!$76:$76,'Sch.93-Deferral'!$2:$2,BN$2)</f>
        <v>29926.345127545501</v>
      </c>
      <c r="BO120" s="50">
        <f>SUMIFS('Sch.93-Deferral'!$76:$76,'Sch.93-Deferral'!$2:$2,BO$2)</f>
        <v>27509.154758445366</v>
      </c>
      <c r="BP120" s="50">
        <f>SUMIFS('Sch.93-Deferral'!$76:$76,'Sch.93-Deferral'!$2:$2,BP$2)</f>
        <v>31079.241066265407</v>
      </c>
      <c r="BQ120" s="65">
        <f>SUMIFS('Sch.93-Deferral'!$76:$76,'Sch.93-Deferral'!$2:$2,BQ$2)</f>
        <v>18027.788090872957</v>
      </c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55"/>
      <c r="CI120" s="39"/>
      <c r="CJ120" s="39"/>
      <c r="CO120" s="59"/>
    </row>
    <row r="121" spans="2:93" ht="15.75" hidden="1" customHeight="1">
      <c r="B121" s="112" t="s">
        <v>369</v>
      </c>
      <c r="C121" s="107" t="s">
        <v>274</v>
      </c>
      <c r="D121" s="6">
        <v>5</v>
      </c>
      <c r="E121" s="148" t="s">
        <v>10</v>
      </c>
      <c r="F121" s="11"/>
      <c r="G121" s="11"/>
      <c r="H121" s="11"/>
      <c r="I121" s="11"/>
      <c r="J121" s="11"/>
      <c r="K121" s="11"/>
      <c r="L121" s="11"/>
      <c r="M121" s="11"/>
      <c r="N121" s="11"/>
      <c r="O121" s="69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55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  <c r="AM121" s="55"/>
      <c r="AN121" s="4"/>
      <c r="AO121" s="4"/>
      <c r="AP121" s="4"/>
      <c r="AQ121" s="4"/>
      <c r="AR121" s="4"/>
      <c r="AS121" s="4"/>
      <c r="AT121" s="4"/>
      <c r="AU121" s="4"/>
      <c r="AV121" s="4"/>
      <c r="AW121" s="4"/>
      <c r="AX121" s="4"/>
      <c r="AY121" s="55"/>
      <c r="AZ121" s="4">
        <f>AZ120/2*AZ$438</f>
        <v>34.474025487351511</v>
      </c>
      <c r="BA121" s="4">
        <f t="shared" ref="BA121:BQ121" si="126">(AZ122+BA120/2)*BA$438</f>
        <v>105.27935796933421</v>
      </c>
      <c r="BB121" s="4">
        <f t="shared" si="126"/>
        <v>174.43354396806734</v>
      </c>
      <c r="BC121" s="4">
        <f t="shared" si="126"/>
        <v>244.76135429794479</v>
      </c>
      <c r="BD121" s="4">
        <f t="shared" si="126"/>
        <v>304.90994784057563</v>
      </c>
      <c r="BE121" s="4">
        <f t="shared" si="126"/>
        <v>390.97701304923538</v>
      </c>
      <c r="BF121" s="4">
        <f t="shared" si="126"/>
        <v>459.82279487308074</v>
      </c>
      <c r="BG121" s="50">
        <f t="shared" si="126"/>
        <v>487.38203496054768</v>
      </c>
      <c r="BH121" s="4">
        <f t="shared" si="126"/>
        <v>635.70196573582621</v>
      </c>
      <c r="BI121" s="4">
        <f t="shared" si="126"/>
        <v>691.71076247705605</v>
      </c>
      <c r="BJ121" s="4">
        <f t="shared" si="126"/>
        <v>809.55101424059978</v>
      </c>
      <c r="BK121" s="4">
        <f t="shared" si="126"/>
        <v>864.46746143487212</v>
      </c>
      <c r="BL121" s="4">
        <f t="shared" si="126"/>
        <v>975.56130870991569</v>
      </c>
      <c r="BM121" s="4">
        <f t="shared" si="126"/>
        <v>1049.0073925543622</v>
      </c>
      <c r="BN121" s="4">
        <f t="shared" si="126"/>
        <v>1085.9429913180752</v>
      </c>
      <c r="BO121" s="4">
        <f t="shared" si="126"/>
        <v>1209.6134423237113</v>
      </c>
      <c r="BP121" s="4">
        <f t="shared" si="126"/>
        <v>1248.7732528983552</v>
      </c>
      <c r="BQ121" s="55">
        <f t="shared" si="126"/>
        <v>1367.2705200449218</v>
      </c>
      <c r="BR121" s="4">
        <f t="shared" ref="BR121:BY121" si="127">BQ122*BR$438</f>
        <v>1396.3377808282698</v>
      </c>
      <c r="BS121" s="4">
        <f t="shared" si="127"/>
        <v>1250.2210059058832</v>
      </c>
      <c r="BT121" s="4">
        <f t="shared" si="127"/>
        <v>1403.7481454311255</v>
      </c>
      <c r="BU121" s="4">
        <f t="shared" si="127"/>
        <v>1357.4044030869636</v>
      </c>
      <c r="BV121" s="4">
        <f t="shared" si="127"/>
        <v>1411.4793725669761</v>
      </c>
      <c r="BW121" s="4">
        <f t="shared" si="127"/>
        <v>1364.8803892812293</v>
      </c>
      <c r="BX121" s="4">
        <f t="shared" si="127"/>
        <v>1571.3160206037387</v>
      </c>
      <c r="BY121" s="4">
        <f t="shared" si="127"/>
        <v>1576.1871002676105</v>
      </c>
      <c r="BZ121" s="4">
        <f t="shared" ref="BZ121" si="128">BY122*BZ$438</f>
        <v>1530.0709163984905</v>
      </c>
      <c r="CA121" s="4"/>
      <c r="CB121" s="4"/>
      <c r="CC121" s="55"/>
      <c r="CI121" s="39"/>
      <c r="CJ121" s="39"/>
      <c r="CO121" s="59"/>
    </row>
    <row r="122" spans="2:93" ht="15.75" hidden="1" customHeight="1">
      <c r="B122" s="112" t="s">
        <v>369</v>
      </c>
      <c r="C122" s="107" t="s">
        <v>274</v>
      </c>
      <c r="D122" s="6">
        <v>5</v>
      </c>
      <c r="E122" s="147" t="s">
        <v>11</v>
      </c>
      <c r="F122" s="11"/>
      <c r="G122" s="11"/>
      <c r="H122" s="11"/>
      <c r="I122" s="11"/>
      <c r="J122" s="11"/>
      <c r="K122" s="11"/>
      <c r="L122" s="11"/>
      <c r="M122" s="11"/>
      <c r="N122" s="11"/>
      <c r="O122" s="69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55"/>
      <c r="AB122" s="4"/>
      <c r="AC122" s="4"/>
      <c r="AD122" s="4"/>
      <c r="AE122" s="4"/>
      <c r="AF122" s="4"/>
      <c r="AG122" s="4"/>
      <c r="AH122" s="4"/>
      <c r="AI122" s="4"/>
      <c r="AJ122" s="4"/>
      <c r="AK122" s="4"/>
      <c r="AL122" s="4"/>
      <c r="AM122" s="55"/>
      <c r="AN122" s="4"/>
      <c r="AO122" s="4"/>
      <c r="AP122" s="4"/>
      <c r="AQ122" s="4"/>
      <c r="AR122" s="4"/>
      <c r="AS122" s="4"/>
      <c r="AT122" s="4"/>
      <c r="AU122" s="4"/>
      <c r="AV122" s="4"/>
      <c r="AW122" s="4"/>
      <c r="AX122" s="4"/>
      <c r="AY122" s="55"/>
      <c r="AZ122" s="4">
        <f>SUM(AZ120:AZ121)</f>
        <v>23809.664016764258</v>
      </c>
      <c r="BA122" s="4">
        <f>AZ122+SUM(BA120:BA121)</f>
        <v>48902.06911315972</v>
      </c>
      <c r="BB122" s="4">
        <f t="shared" ref="BB122" si="129">BA122+SUM(BB120:BB121)</f>
        <v>75867.752979427867</v>
      </c>
      <c r="BC122" s="4">
        <f t="shared" ref="BC122:BJ122" si="130">BB122+SUM(BC120:BC121)</f>
        <v>99206.547159116351</v>
      </c>
      <c r="BD122" s="4">
        <f t="shared" si="130"/>
        <v>126957.58341137282</v>
      </c>
      <c r="BE122" s="4">
        <f t="shared" si="130"/>
        <v>152702.68863684454</v>
      </c>
      <c r="BF122" s="4">
        <f t="shared" si="130"/>
        <v>176201.98763880046</v>
      </c>
      <c r="BG122" s="50">
        <f t="shared" si="130"/>
        <v>214191.02236459823</v>
      </c>
      <c r="BH122" s="4">
        <f t="shared" si="130"/>
        <v>240517.51226958487</v>
      </c>
      <c r="BI122" s="4">
        <f t="shared" si="130"/>
        <v>272552.5410684892</v>
      </c>
      <c r="BJ122" s="4">
        <f t="shared" si="130"/>
        <v>306507.73440332268</v>
      </c>
      <c r="BK122" s="4">
        <f t="shared" ref="BK122" si="131">BJ122+SUM(BK120:BK121)</f>
        <v>334703.00078764703</v>
      </c>
      <c r="BL122" s="4">
        <f t="shared" ref="BL122" si="132">BK122+SUM(BL120:BL121)</f>
        <v>363102.06674243114</v>
      </c>
      <c r="BM122" s="4">
        <f t="shared" ref="BM122" si="133">BL122+SUM(BM120:BM121)</f>
        <v>387237.93533181062</v>
      </c>
      <c r="BN122" s="4">
        <f t="shared" ref="BN122" si="134">BM122+SUM(BN120:BN121)</f>
        <v>418250.22345067421</v>
      </c>
      <c r="BO122" s="4">
        <f t="shared" ref="BO122" si="135">BN122+SUM(BO120:BO121)</f>
        <v>446968.9916514433</v>
      </c>
      <c r="BP122" s="4">
        <f t="shared" ref="BP122" si="136">BO122+SUM(BP120:BP121)</f>
        <v>479297.00597060705</v>
      </c>
      <c r="BQ122" s="55">
        <f t="shared" ref="BQ122" si="137">BP122+SUM(BQ120:BQ121)</f>
        <v>498692.06458152493</v>
      </c>
      <c r="BR122" s="4">
        <f t="shared" ref="BR122:BX122" si="138">BQ122+BR121</f>
        <v>500088.40236235323</v>
      </c>
      <c r="BS122" s="4">
        <f t="shared" si="138"/>
        <v>501338.62336825911</v>
      </c>
      <c r="BT122" s="4">
        <f t="shared" si="138"/>
        <v>502742.37151369022</v>
      </c>
      <c r="BU122" s="4">
        <f t="shared" si="138"/>
        <v>504099.7759167772</v>
      </c>
      <c r="BV122" s="4">
        <f t="shared" si="138"/>
        <v>505511.25528934418</v>
      </c>
      <c r="BW122" s="4">
        <f t="shared" si="138"/>
        <v>506876.13567862543</v>
      </c>
      <c r="BX122" s="4">
        <f t="shared" si="138"/>
        <v>508447.45169922919</v>
      </c>
      <c r="BY122" s="4">
        <f t="shared" ref="BY122" si="139">BX122+BY121</f>
        <v>510023.63879949681</v>
      </c>
      <c r="BZ122" s="4">
        <f t="shared" ref="BZ122" si="140">BY122+BZ121</f>
        <v>511553.7097158953</v>
      </c>
      <c r="CA122" s="4">
        <f t="shared" ref="CA122" si="141">BZ122+CA121</f>
        <v>511553.7097158953</v>
      </c>
      <c r="CB122" s="4"/>
      <c r="CC122" s="55"/>
      <c r="CI122" s="39"/>
      <c r="CJ122" s="39"/>
      <c r="CO122" s="59"/>
    </row>
    <row r="123" spans="2:93" ht="15.75" hidden="1" customHeight="1">
      <c r="B123" s="112" t="s">
        <v>369</v>
      </c>
      <c r="C123" s="107" t="s">
        <v>274</v>
      </c>
      <c r="D123" s="6">
        <v>5</v>
      </c>
      <c r="E123" s="148" t="s">
        <v>431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69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55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55"/>
      <c r="AN123" s="4"/>
      <c r="AO123" s="4"/>
      <c r="AP123" s="4"/>
      <c r="AQ123" s="4"/>
      <c r="AR123" s="4"/>
      <c r="AS123" s="4"/>
      <c r="AT123" s="4"/>
      <c r="AU123" s="4"/>
      <c r="AV123" s="4"/>
      <c r="AW123" s="4"/>
      <c r="AX123" s="4"/>
      <c r="AY123" s="55"/>
      <c r="AZ123" s="4"/>
      <c r="BA123" s="4"/>
      <c r="BB123" s="4"/>
      <c r="BC123" s="4"/>
      <c r="BD123" s="4"/>
      <c r="BE123" s="4"/>
      <c r="BF123" s="4"/>
      <c r="BG123" s="50"/>
      <c r="BH123" s="4"/>
      <c r="BI123" s="4"/>
      <c r="BJ123" s="4"/>
      <c r="BK123" s="4"/>
      <c r="BL123" s="4"/>
      <c r="BM123" s="4"/>
      <c r="BN123" s="4"/>
      <c r="BO123" s="4"/>
      <c r="BP123" s="4"/>
      <c r="BQ123" s="55"/>
      <c r="BR123" s="4"/>
      <c r="BT123" s="4"/>
      <c r="BU123" s="4"/>
      <c r="BV123" s="4"/>
      <c r="BW123" s="4"/>
      <c r="BX123" s="4"/>
      <c r="BY123" s="4"/>
      <c r="BZ123" s="4"/>
      <c r="CA123" s="4">
        <f>SUM(CA122:CA122)</f>
        <v>511553.7097158953</v>
      </c>
      <c r="CB123" s="4"/>
      <c r="CC123" s="55"/>
      <c r="CI123" s="39"/>
      <c r="CJ123" s="39"/>
      <c r="CO123" s="59"/>
    </row>
    <row r="124" spans="2:93" ht="15.75" customHeight="1">
      <c r="B124" s="112"/>
      <c r="C124" s="107"/>
      <c r="D124" s="6"/>
      <c r="E124" s="148"/>
      <c r="F124" s="11"/>
      <c r="G124" s="11"/>
      <c r="H124" s="11"/>
      <c r="I124" s="11"/>
      <c r="J124" s="11"/>
      <c r="K124" s="11"/>
      <c r="L124" s="11"/>
      <c r="M124" s="11"/>
      <c r="N124" s="11"/>
      <c r="O124" s="69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55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55"/>
      <c r="AN124" s="4"/>
      <c r="AO124" s="4"/>
      <c r="AP124" s="4"/>
      <c r="AQ124" s="4"/>
      <c r="AR124" s="4"/>
      <c r="AS124" s="4"/>
      <c r="AT124" s="4"/>
      <c r="AU124" s="4"/>
      <c r="AV124" s="4"/>
      <c r="AW124" s="4"/>
      <c r="AX124" s="4"/>
      <c r="AY124" s="55"/>
      <c r="AZ124" s="4"/>
      <c r="BA124" s="4"/>
      <c r="BB124" s="4"/>
      <c r="BC124" s="4"/>
      <c r="BD124" s="4"/>
      <c r="BE124" s="4"/>
      <c r="BF124" s="4"/>
      <c r="BG124" s="50"/>
      <c r="BH124" s="4"/>
      <c r="BI124" s="4"/>
      <c r="BJ124" s="4"/>
      <c r="BK124" s="4"/>
      <c r="BL124" s="4"/>
      <c r="BM124" s="4"/>
      <c r="BN124" s="4"/>
      <c r="BO124" s="4"/>
      <c r="BP124" s="4"/>
      <c r="BQ124" s="55"/>
      <c r="BR124" s="4"/>
      <c r="BS124" s="4"/>
      <c r="BT124" s="4"/>
      <c r="BU124" s="4"/>
      <c r="BV124" s="4"/>
      <c r="BW124" s="4"/>
      <c r="BX124" s="4"/>
      <c r="BY124" s="4"/>
      <c r="BZ124" s="4"/>
      <c r="CA124" s="4"/>
      <c r="CB124" s="4"/>
      <c r="CC124" s="55"/>
      <c r="CI124" s="39"/>
      <c r="CJ124" s="39"/>
      <c r="CO124" s="59"/>
    </row>
    <row r="125" spans="2:93" ht="15.75" customHeight="1">
      <c r="B125" s="112" t="s">
        <v>369</v>
      </c>
      <c r="C125" s="107" t="s">
        <v>274</v>
      </c>
      <c r="D125" s="6">
        <v>6</v>
      </c>
      <c r="E125" s="147" t="s">
        <v>255</v>
      </c>
      <c r="F125" s="11"/>
      <c r="G125" s="11"/>
      <c r="H125" s="11"/>
      <c r="I125" s="11"/>
      <c r="J125" s="11"/>
      <c r="K125" s="11"/>
      <c r="L125" s="11"/>
      <c r="M125" s="11"/>
      <c r="N125" s="11"/>
      <c r="O125" s="69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55"/>
      <c r="AB125" s="4"/>
      <c r="AC125" s="4"/>
      <c r="AD125" s="4"/>
      <c r="AE125" s="4"/>
      <c r="AF125" s="4"/>
      <c r="AG125" s="4"/>
      <c r="AH125" s="4"/>
      <c r="AI125" s="4"/>
      <c r="AJ125" s="4"/>
      <c r="AK125" s="4"/>
      <c r="AL125" s="4"/>
      <c r="AM125" s="55"/>
      <c r="AN125" s="4"/>
      <c r="AO125" s="4"/>
      <c r="AP125" s="4"/>
      <c r="AQ125" s="4"/>
      <c r="AR125" s="4"/>
      <c r="AS125" s="4"/>
      <c r="AT125" s="4"/>
      <c r="AU125" s="4"/>
      <c r="AV125" s="4"/>
      <c r="AW125" s="4"/>
      <c r="AX125" s="4"/>
      <c r="AY125" s="55"/>
      <c r="AZ125" s="4"/>
      <c r="BA125" s="4"/>
      <c r="BB125" s="4"/>
      <c r="BC125" s="4"/>
      <c r="BD125" s="4"/>
      <c r="BE125" s="4"/>
      <c r="BF125" s="4"/>
      <c r="BG125" s="50"/>
      <c r="BH125" s="4"/>
      <c r="BI125" s="4"/>
      <c r="BJ125" s="4"/>
      <c r="BK125" s="4"/>
      <c r="BL125" s="4"/>
      <c r="BM125" s="4"/>
      <c r="BN125" s="4"/>
      <c r="BO125" s="4"/>
      <c r="BP125" s="4"/>
      <c r="BQ125" s="55"/>
      <c r="BR125" s="50">
        <f>SUMIFS('Sch.93-Deferral'!$76:$76,'Sch.93-Deferral'!$2:$2,BR$2)</f>
        <v>27828.442096005216</v>
      </c>
      <c r="BS125" s="50">
        <f>SUMIFS('Sch.93-Deferral'!$76:$76,'Sch.93-Deferral'!$2:$2,BS$2)</f>
        <v>259.29751611817306</v>
      </c>
      <c r="BT125" s="50">
        <f>SUMIFS('Sch.93-Deferral'!$76:$76,'Sch.93-Deferral'!$2:$2,BT$2)</f>
        <v>0</v>
      </c>
      <c r="BU125" s="50">
        <f>SUMIFS('Sch.93-Deferral'!$76:$76,'Sch.93-Deferral'!$2:$2,BU$2)</f>
        <v>0</v>
      </c>
      <c r="BV125" s="50">
        <f>SUMIFS('Sch.93-Deferral'!$76:$76,'Sch.93-Deferral'!$2:$2,BV$2)</f>
        <v>0</v>
      </c>
      <c r="BW125" s="50">
        <f>SUMIFS('Sch.93-Deferral'!$76:$76,'Sch.93-Deferral'!$2:$2,BW$2)</f>
        <v>0</v>
      </c>
      <c r="BX125" s="50">
        <f>SUMIFS('Sch.93-Deferral'!$76:$76,'Sch.93-Deferral'!$2:$2,BX$2)</f>
        <v>0</v>
      </c>
      <c r="BY125" s="50">
        <f>SUMIFS('Sch.93-Deferral'!$76:$76,'Sch.93-Deferral'!$2:$2,BY$2)</f>
        <v>0</v>
      </c>
      <c r="BZ125" s="50">
        <f>SUMIFS('Sch.93-Deferral'!$76:$76,'Sch.93-Deferral'!$2:$2,BZ$2)</f>
        <v>0</v>
      </c>
      <c r="CA125" s="50">
        <f>SUMIFS('Sch.93-Deferral'!$76:$76,'Sch.93-Deferral'!$2:$2,CA$2)</f>
        <v>0</v>
      </c>
      <c r="CB125" s="50">
        <f>SUMIFS('Sch.93-Deferral'!$76:$76,'Sch.93-Deferral'!$2:$2,CB$2)</f>
        <v>0</v>
      </c>
      <c r="CC125" s="65">
        <f>SUMIFS('Sch.93-Deferral'!$76:$76,'Sch.93-Deferral'!$2:$2,CC$2)</f>
        <v>0</v>
      </c>
      <c r="CF125" s="4"/>
      <c r="CG125" s="4"/>
      <c r="CH125" s="4"/>
      <c r="CI125" s="4"/>
      <c r="CJ125" s="4"/>
      <c r="CK125" s="4"/>
      <c r="CO125" s="59"/>
    </row>
    <row r="126" spans="2:93" ht="15.75" customHeight="1">
      <c r="B126" s="112" t="s">
        <v>369</v>
      </c>
      <c r="C126" s="107" t="s">
        <v>274</v>
      </c>
      <c r="D126" s="6">
        <v>6</v>
      </c>
      <c r="E126" s="148" t="s">
        <v>10</v>
      </c>
      <c r="F126" s="11"/>
      <c r="G126" s="11"/>
      <c r="H126" s="11"/>
      <c r="I126" s="11"/>
      <c r="J126" s="11"/>
      <c r="K126" s="11"/>
      <c r="L126" s="11"/>
      <c r="M126" s="11"/>
      <c r="N126" s="11"/>
      <c r="O126" s="69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55"/>
      <c r="AB126" s="4"/>
      <c r="AC126" s="4"/>
      <c r="AD126" s="4"/>
      <c r="AE126" s="4"/>
      <c r="AF126" s="4"/>
      <c r="AG126" s="4"/>
      <c r="AH126" s="4"/>
      <c r="AI126" s="4"/>
      <c r="AJ126" s="4"/>
      <c r="AK126" s="4"/>
      <c r="AL126" s="4"/>
      <c r="AM126" s="55"/>
      <c r="AN126" s="4"/>
      <c r="AO126" s="4"/>
      <c r="AP126" s="4"/>
      <c r="AQ126" s="4"/>
      <c r="AR126" s="4"/>
      <c r="AS126" s="4"/>
      <c r="AT126" s="4"/>
      <c r="AU126" s="4"/>
      <c r="AV126" s="4"/>
      <c r="AW126" s="4"/>
      <c r="AX126" s="4"/>
      <c r="AY126" s="55"/>
      <c r="AZ126" s="4"/>
      <c r="BA126" s="4"/>
      <c r="BB126" s="4"/>
      <c r="BC126" s="4"/>
      <c r="BD126" s="4"/>
      <c r="BE126" s="4"/>
      <c r="BF126" s="4"/>
      <c r="BG126" s="50"/>
      <c r="BH126" s="4"/>
      <c r="BI126" s="4"/>
      <c r="BJ126" s="4"/>
      <c r="BK126" s="4"/>
      <c r="BL126" s="4"/>
      <c r="BM126" s="4"/>
      <c r="BN126" s="4"/>
      <c r="BO126" s="4"/>
      <c r="BP126" s="4"/>
      <c r="BQ126" s="55"/>
      <c r="BR126" s="4">
        <f>BR125/2*BR$438</f>
        <v>38.959818934407302</v>
      </c>
      <c r="BS126" s="4">
        <f t="shared" ref="BS126:CC126" si="142">(BR127+BS125/2)*BS$438</f>
        <v>69.992626682496777</v>
      </c>
      <c r="BT126" s="4">
        <f t="shared" si="142"/>
        <v>78.950737761672812</v>
      </c>
      <c r="BU126" s="4">
        <f t="shared" si="142"/>
        <v>76.344235547855305</v>
      </c>
      <c r="BV126" s="4">
        <f t="shared" si="142"/>
        <v>79.385563686939491</v>
      </c>
      <c r="BW126" s="4">
        <f t="shared" si="142"/>
        <v>76.76470600578925</v>
      </c>
      <c r="BX126" s="4">
        <f t="shared" si="142"/>
        <v>88.375225632301905</v>
      </c>
      <c r="BY126" s="4">
        <f t="shared" si="142"/>
        <v>88.649188831762032</v>
      </c>
      <c r="BZ126" s="4">
        <f t="shared" si="142"/>
        <v>86.055485145619841</v>
      </c>
      <c r="CA126" s="4">
        <f t="shared" si="142"/>
        <v>120.83911224147937</v>
      </c>
      <c r="CB126" s="4">
        <f t="shared" si="142"/>
        <v>115.56822525037485</v>
      </c>
      <c r="CC126" s="55">
        <f t="shared" si="142"/>
        <v>121.83202305894515</v>
      </c>
      <c r="CD126" s="4">
        <f t="shared" ref="CD126:CJ126" si="143">CC127*CD$438</f>
        <v>157.29906542887639</v>
      </c>
      <c r="CE126" s="4">
        <f t="shared" si="143"/>
        <v>140.57642700639315</v>
      </c>
      <c r="CF126" s="4">
        <f t="shared" si="143"/>
        <v>158.90759308802683</v>
      </c>
      <c r="CG126" s="4">
        <f t="shared" si="143"/>
        <v>0</v>
      </c>
      <c r="CH126" s="4">
        <f t="shared" si="143"/>
        <v>0</v>
      </c>
      <c r="CI126" s="4">
        <f t="shared" si="143"/>
        <v>0</v>
      </c>
      <c r="CJ126" s="4">
        <f t="shared" si="143"/>
        <v>0</v>
      </c>
      <c r="CK126" s="4"/>
      <c r="CO126" s="59"/>
    </row>
    <row r="127" spans="2:93" ht="15.75" customHeight="1">
      <c r="B127" s="112" t="s">
        <v>369</v>
      </c>
      <c r="C127" s="107" t="s">
        <v>274</v>
      </c>
      <c r="D127" s="6">
        <v>6</v>
      </c>
      <c r="E127" s="147" t="s">
        <v>11</v>
      </c>
      <c r="F127" s="11"/>
      <c r="G127" s="11"/>
      <c r="H127" s="11"/>
      <c r="I127" s="11"/>
      <c r="J127" s="11"/>
      <c r="K127" s="11"/>
      <c r="L127" s="11"/>
      <c r="M127" s="11"/>
      <c r="N127" s="11"/>
      <c r="O127" s="69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55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55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55"/>
      <c r="AZ127" s="4"/>
      <c r="BA127" s="4"/>
      <c r="BB127" s="4"/>
      <c r="BC127" s="4"/>
      <c r="BD127" s="4"/>
      <c r="BE127" s="4"/>
      <c r="BF127" s="4"/>
      <c r="BG127" s="50"/>
      <c r="BH127" s="4"/>
      <c r="BI127" s="4"/>
      <c r="BJ127" s="4"/>
      <c r="BK127" s="4"/>
      <c r="BL127" s="4"/>
      <c r="BM127" s="4"/>
      <c r="BN127" s="4"/>
      <c r="BO127" s="4"/>
      <c r="BP127" s="4"/>
      <c r="BQ127" s="55"/>
      <c r="BR127" s="4">
        <f>SUM(BR125:BR126)</f>
        <v>27867.401914939623</v>
      </c>
      <c r="BS127" s="4">
        <f>BR127+SUM(BS125:BS126)</f>
        <v>28196.692057740293</v>
      </c>
      <c r="BT127" s="4">
        <f t="shared" ref="BT127" si="144">BS127+SUM(BT125:BT126)</f>
        <v>28275.642795501964</v>
      </c>
      <c r="BU127" s="4">
        <f t="shared" ref="BU127" si="145">BT127+SUM(BU125:BU126)</f>
        <v>28351.987031049819</v>
      </c>
      <c r="BV127" s="4">
        <f t="shared" ref="BV127" si="146">BU127+SUM(BV125:BV126)</f>
        <v>28431.37259473676</v>
      </c>
      <c r="BW127" s="4">
        <f t="shared" ref="BW127" si="147">BV127+SUM(BW125:BW126)</f>
        <v>28508.13730074255</v>
      </c>
      <c r="BX127" s="4">
        <f t="shared" ref="BX127" si="148">BW127+SUM(BX125:BX126)</f>
        <v>28596.512526374852</v>
      </c>
      <c r="BY127" s="4">
        <f>BX127+SUM(BY125:BY126)</f>
        <v>28685.161715206614</v>
      </c>
      <c r="BZ127" s="4">
        <f>BY127+SUM(BZ125:BZ126)</f>
        <v>28771.217200352232</v>
      </c>
      <c r="CA127" s="4">
        <f t="shared" ref="CA127" si="149">BZ127+SUM(CA125:CA126)</f>
        <v>28892.056312593711</v>
      </c>
      <c r="CB127" s="4">
        <f t="shared" ref="CB127" si="150">CA127+SUM(CB125:CB126)</f>
        <v>29007.624537844087</v>
      </c>
      <c r="CC127" s="55">
        <f t="shared" ref="CC127" si="151">CB127+SUM(CC125:CC126)</f>
        <v>29129.456560903032</v>
      </c>
      <c r="CD127" s="4">
        <f t="shared" ref="CD127:CJ127" si="152">CC127+CD126</f>
        <v>29286.755626331909</v>
      </c>
      <c r="CE127" s="4">
        <f t="shared" si="152"/>
        <v>29427.332053338301</v>
      </c>
      <c r="CF127" s="4">
        <f t="shared" si="152"/>
        <v>29586.239646426329</v>
      </c>
      <c r="CG127" s="4">
        <f t="shared" si="152"/>
        <v>29586.239646426329</v>
      </c>
      <c r="CH127" s="4">
        <f t="shared" si="152"/>
        <v>29586.239646426329</v>
      </c>
      <c r="CI127" s="4">
        <f t="shared" si="152"/>
        <v>29586.239646426329</v>
      </c>
      <c r="CJ127" s="4">
        <f t="shared" si="152"/>
        <v>29586.239646426329</v>
      </c>
      <c r="CK127" s="50">
        <f>CJ127</f>
        <v>29586.239646426329</v>
      </c>
      <c r="CO127" s="59"/>
    </row>
    <row r="128" spans="2:93" ht="15.75" hidden="1" customHeight="1">
      <c r="B128" s="112" t="s">
        <v>369</v>
      </c>
      <c r="C128" s="107" t="s">
        <v>274</v>
      </c>
      <c r="D128" s="6">
        <v>6</v>
      </c>
      <c r="E128" s="148" t="s">
        <v>252</v>
      </c>
      <c r="F128" s="11"/>
      <c r="G128" s="11"/>
      <c r="H128" s="11"/>
      <c r="I128" s="11"/>
      <c r="J128" s="11"/>
      <c r="K128" s="11"/>
      <c r="L128" s="11"/>
      <c r="M128" s="11"/>
      <c r="N128" s="11"/>
      <c r="O128" s="69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55"/>
      <c r="AB128" s="4"/>
      <c r="AC128" s="4"/>
      <c r="AD128" s="4"/>
      <c r="AE128" s="4"/>
      <c r="AF128" s="4"/>
      <c r="AG128" s="4"/>
      <c r="AH128" s="4"/>
      <c r="AI128" s="4"/>
      <c r="AJ128" s="4"/>
      <c r="AK128" s="4"/>
      <c r="AL128" s="4"/>
      <c r="AM128" s="55"/>
      <c r="AN128" s="4"/>
      <c r="AO128" s="4"/>
      <c r="AP128" s="4"/>
      <c r="AQ128" s="4"/>
      <c r="AR128" s="4"/>
      <c r="AS128" s="4"/>
      <c r="AT128" s="4"/>
      <c r="AU128" s="4"/>
      <c r="AV128" s="4"/>
      <c r="AW128" s="4"/>
      <c r="AX128" s="4"/>
      <c r="AY128" s="55"/>
      <c r="AZ128" s="4"/>
      <c r="BA128" s="4"/>
      <c r="BB128" s="4"/>
      <c r="BC128" s="4"/>
      <c r="BD128" s="4"/>
      <c r="BE128" s="4"/>
      <c r="BF128" s="4"/>
      <c r="BG128" s="50"/>
      <c r="BH128" s="4"/>
      <c r="BI128" s="4"/>
      <c r="BJ128" s="4"/>
      <c r="BK128" s="4"/>
      <c r="BL128" s="4"/>
      <c r="BM128" s="4"/>
      <c r="BN128" s="4"/>
      <c r="BO128" s="4"/>
      <c r="BP128" s="4"/>
      <c r="BQ128" s="55"/>
      <c r="BR128" s="4"/>
      <c r="BS128" s="4"/>
      <c r="BT128" s="4"/>
      <c r="BU128" s="4"/>
      <c r="BV128" s="4"/>
      <c r="BW128" s="4"/>
      <c r="BX128" s="4"/>
      <c r="BY128" s="4"/>
      <c r="BZ128" s="4"/>
      <c r="CA128" s="4"/>
      <c r="CB128" s="4"/>
      <c r="CC128" s="55"/>
      <c r="CF128" s="4"/>
      <c r="CG128" s="4"/>
      <c r="CH128" s="4"/>
      <c r="CI128" s="4"/>
      <c r="CJ128" s="4"/>
      <c r="CK128" s="80">
        <f>CK565</f>
        <v>0</v>
      </c>
      <c r="CO128" s="59"/>
    </row>
    <row r="129" spans="2:95" ht="15.75" hidden="1" customHeight="1">
      <c r="B129" s="112" t="s">
        <v>369</v>
      </c>
      <c r="C129" s="107" t="s">
        <v>274</v>
      </c>
      <c r="D129" s="6">
        <v>6</v>
      </c>
      <c r="E129" s="148" t="s">
        <v>432</v>
      </c>
      <c r="F129" s="11"/>
      <c r="G129" s="11"/>
      <c r="H129" s="11"/>
      <c r="I129" s="11"/>
      <c r="J129" s="11"/>
      <c r="K129" s="11"/>
      <c r="L129" s="11"/>
      <c r="M129" s="11"/>
      <c r="N129" s="11"/>
      <c r="O129" s="69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55"/>
      <c r="AB129" s="4"/>
      <c r="AC129" s="4"/>
      <c r="AD129" s="4"/>
      <c r="AE129" s="4"/>
      <c r="AF129" s="4"/>
      <c r="AG129" s="4"/>
      <c r="AH129" s="4"/>
      <c r="AI129" s="4"/>
      <c r="AJ129" s="4"/>
      <c r="AK129" s="4"/>
      <c r="AL129" s="4"/>
      <c r="AM129" s="55"/>
      <c r="AN129" s="4"/>
      <c r="AO129" s="4"/>
      <c r="AP129" s="4"/>
      <c r="AQ129" s="4"/>
      <c r="AR129" s="4"/>
      <c r="AS129" s="4"/>
      <c r="AT129" s="4"/>
      <c r="AU129" s="4"/>
      <c r="AV129" s="4"/>
      <c r="AW129" s="4"/>
      <c r="AX129" s="4"/>
      <c r="AY129" s="55"/>
      <c r="AZ129" s="4"/>
      <c r="BA129" s="4"/>
      <c r="BB129" s="4"/>
      <c r="BC129" s="4"/>
      <c r="BD129" s="4"/>
      <c r="BE129" s="4"/>
      <c r="BF129" s="4"/>
      <c r="BG129" s="50"/>
      <c r="BH129" s="4"/>
      <c r="BI129" s="4"/>
      <c r="BJ129" s="4"/>
      <c r="BK129" s="4"/>
      <c r="BL129" s="4"/>
      <c r="BM129" s="4"/>
      <c r="BN129" s="4"/>
      <c r="BO129" s="4"/>
      <c r="BP129" s="4"/>
      <c r="BQ129" s="55"/>
      <c r="BR129" s="4"/>
      <c r="BS129" s="4"/>
      <c r="BT129" s="4"/>
      <c r="BU129" s="4"/>
      <c r="BV129" s="4"/>
      <c r="BW129" s="4"/>
      <c r="BX129" s="4"/>
      <c r="BY129" s="4"/>
      <c r="BZ129" s="4"/>
      <c r="CA129" s="4"/>
      <c r="CB129" s="4"/>
      <c r="CC129" s="55"/>
      <c r="CF129" s="4"/>
      <c r="CG129" s="4"/>
      <c r="CH129" s="4"/>
      <c r="CI129" s="4"/>
      <c r="CJ129" s="4"/>
      <c r="CK129" s="50">
        <f>SUM(CK127:CK128)</f>
        <v>29586.239646426329</v>
      </c>
      <c r="CO129" s="59"/>
    </row>
    <row r="130" spans="2:95" ht="15.75" hidden="1" customHeight="1">
      <c r="B130" s="112"/>
      <c r="C130" s="107"/>
      <c r="D130" s="6"/>
      <c r="E130" s="148"/>
      <c r="F130" s="11"/>
      <c r="G130" s="11"/>
      <c r="H130" s="11"/>
      <c r="I130" s="11"/>
      <c r="J130" s="11"/>
      <c r="K130" s="11"/>
      <c r="L130" s="11"/>
      <c r="M130" s="11"/>
      <c r="N130" s="11"/>
      <c r="O130" s="69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55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55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55"/>
      <c r="AZ130" s="4"/>
      <c r="BA130" s="4"/>
      <c r="BB130" s="4"/>
      <c r="BC130" s="4"/>
      <c r="BD130" s="4"/>
      <c r="BE130" s="4"/>
      <c r="BF130" s="4"/>
      <c r="BG130" s="50"/>
      <c r="BH130" s="4"/>
      <c r="BI130" s="4"/>
      <c r="BJ130" s="4"/>
      <c r="BK130" s="4"/>
      <c r="BL130" s="4"/>
      <c r="BM130" s="4"/>
      <c r="BN130" s="4"/>
      <c r="BO130" s="4"/>
      <c r="BP130" s="4"/>
      <c r="BQ130" s="55"/>
      <c r="BR130" s="4"/>
      <c r="BS130" s="4"/>
      <c r="BT130" s="4"/>
      <c r="BU130" s="4"/>
      <c r="BV130" s="4"/>
      <c r="BW130" s="4"/>
      <c r="BX130" s="4"/>
      <c r="BY130" s="4"/>
      <c r="BZ130" s="4"/>
      <c r="CA130" s="4"/>
      <c r="CB130" s="4"/>
      <c r="CC130" s="55"/>
      <c r="CI130" s="39"/>
      <c r="CJ130" s="39"/>
      <c r="CO130" s="59"/>
    </row>
    <row r="131" spans="2:95" ht="15.75" hidden="1" customHeight="1">
      <c r="B131" s="112" t="s">
        <v>369</v>
      </c>
      <c r="C131" s="107" t="s">
        <v>274</v>
      </c>
      <c r="D131" s="6">
        <v>7</v>
      </c>
      <c r="E131" s="147" t="s">
        <v>255</v>
      </c>
      <c r="F131" s="11"/>
      <c r="G131" s="11"/>
      <c r="H131" s="11"/>
      <c r="I131" s="11"/>
      <c r="J131" s="11"/>
      <c r="K131" s="11"/>
      <c r="L131" s="11"/>
      <c r="M131" s="11"/>
      <c r="N131" s="11"/>
      <c r="O131" s="69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55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55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55"/>
      <c r="AZ131" s="4"/>
      <c r="BA131" s="4"/>
      <c r="BB131" s="4"/>
      <c r="BC131" s="4"/>
      <c r="BD131" s="4"/>
      <c r="BE131" s="4"/>
      <c r="BF131" s="4"/>
      <c r="BG131" s="50"/>
      <c r="BH131" s="4"/>
      <c r="BI131" s="4"/>
      <c r="BJ131" s="4"/>
      <c r="BK131" s="4"/>
      <c r="BL131" s="4"/>
      <c r="BM131" s="4"/>
      <c r="BN131" s="4"/>
      <c r="BO131" s="4"/>
      <c r="BP131" s="4"/>
      <c r="BQ131" s="55"/>
      <c r="BR131" s="4"/>
      <c r="BS131" s="4"/>
      <c r="BT131" s="4"/>
      <c r="BU131" s="4"/>
      <c r="BV131" s="4"/>
      <c r="BW131" s="4"/>
      <c r="BX131" s="4"/>
      <c r="BY131" s="4"/>
      <c r="BZ131" s="4"/>
      <c r="CA131" s="4"/>
      <c r="CB131" s="4"/>
      <c r="CC131" s="55"/>
      <c r="CD131" s="50">
        <f>SUMIFS('Sch.93-Deferral'!$76:$76,'Sch.93-Deferral'!$2:$2,CD$2)</f>
        <v>0</v>
      </c>
      <c r="CE131" s="50">
        <f>SUMIFS('Sch.93-Deferral'!$76:$76,'Sch.93-Deferral'!$2:$2,CE$2)</f>
        <v>0</v>
      </c>
      <c r="CF131" s="50">
        <f>SUMIFS('Sch.93-Deferral'!$76:$76,'Sch.93-Deferral'!$2:$2,CF$2)</f>
        <v>0</v>
      </c>
      <c r="CG131" s="50">
        <f>SUMIFS('Sch.93-Deferral'!$76:$76,'Sch.93-Deferral'!$2:$2,CG$2)</f>
        <v>0</v>
      </c>
      <c r="CH131" s="50">
        <f>SUMIFS('Sch.93-Deferral'!$76:$76,'Sch.93-Deferral'!$2:$2,CH$2)</f>
        <v>0</v>
      </c>
      <c r="CI131" s="50">
        <f>SUMIFS('Sch.93-Deferral'!$76:$76,'Sch.93-Deferral'!$2:$2,CI$2)</f>
        <v>0</v>
      </c>
      <c r="CJ131" s="50">
        <f>SUMIFS('Sch.93-Deferral'!$76:$76,'Sch.93-Deferral'!$2:$2,CJ$2)</f>
        <v>0</v>
      </c>
      <c r="CK131" s="50">
        <f>SUMIFS('Sch.93-Deferral'!$76:$76,'Sch.93-Deferral'!$2:$2,CK$2)</f>
        <v>0</v>
      </c>
      <c r="CL131" s="50">
        <f>SUMIFS('Sch.93-Deferral'!$76:$76,'Sch.93-Deferral'!$2:$2,CL$2)</f>
        <v>0</v>
      </c>
      <c r="CM131" s="50">
        <f>SUMIFS('Sch.93-Deferral'!$76:$76,'Sch.93-Deferral'!$2:$2,CM$2)</f>
        <v>0</v>
      </c>
      <c r="CN131" s="50">
        <f>SUMIFS('Sch.93-Deferral'!$76:$76,'Sch.93-Deferral'!$2:$2,CN$2)</f>
        <v>0</v>
      </c>
      <c r="CO131" s="65">
        <f>SUMIFS('Sch.93-Deferral'!$76:$76,'Sch.93-Deferral'!$2:$2,CO$2)</f>
        <v>0</v>
      </c>
      <c r="CP131" s="50">
        <f>SUMIFS('Sch.93-Deferral'!$76:$76,'Sch.93-Deferral'!$2:$2,CP$2)</f>
        <v>0</v>
      </c>
      <c r="CQ131" s="50">
        <f>SUMIFS('Sch.93-Deferral'!$76:$76,'Sch.93-Deferral'!$2:$2,CQ$2)</f>
        <v>0</v>
      </c>
    </row>
    <row r="132" spans="2:95" ht="15.75" hidden="1" customHeight="1">
      <c r="B132" s="112" t="s">
        <v>369</v>
      </c>
      <c r="C132" s="107" t="s">
        <v>274</v>
      </c>
      <c r="D132" s="6">
        <v>7</v>
      </c>
      <c r="E132" s="148" t="s">
        <v>10</v>
      </c>
      <c r="F132" s="11"/>
      <c r="G132" s="11"/>
      <c r="H132" s="11"/>
      <c r="I132" s="11"/>
      <c r="J132" s="11"/>
      <c r="K132" s="11"/>
      <c r="L132" s="11"/>
      <c r="M132" s="11"/>
      <c r="N132" s="11"/>
      <c r="O132" s="69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55"/>
      <c r="AB132" s="4"/>
      <c r="AC132" s="4"/>
      <c r="AD132" s="4"/>
      <c r="AE132" s="4"/>
      <c r="AF132" s="4"/>
      <c r="AG132" s="4"/>
      <c r="AH132" s="4"/>
      <c r="AI132" s="4"/>
      <c r="AJ132" s="4"/>
      <c r="AK132" s="4"/>
      <c r="AL132" s="4"/>
      <c r="AM132" s="55"/>
      <c r="AN132" s="4"/>
      <c r="AO132" s="4"/>
      <c r="AP132" s="4"/>
      <c r="AQ132" s="4"/>
      <c r="AR132" s="4"/>
      <c r="AS132" s="4"/>
      <c r="AT132" s="4"/>
      <c r="AU132" s="4"/>
      <c r="AV132" s="4"/>
      <c r="AW132" s="4"/>
      <c r="AX132" s="4"/>
      <c r="AY132" s="55"/>
      <c r="AZ132" s="4"/>
      <c r="BA132" s="4"/>
      <c r="BB132" s="4"/>
      <c r="BC132" s="4"/>
      <c r="BD132" s="4"/>
      <c r="BE132" s="4"/>
      <c r="BF132" s="4"/>
      <c r="BG132" s="50"/>
      <c r="BH132" s="4"/>
      <c r="BI132" s="4"/>
      <c r="BJ132" s="4"/>
      <c r="BK132" s="4"/>
      <c r="BL132" s="4"/>
      <c r="BM132" s="4"/>
      <c r="BN132" s="4"/>
      <c r="BO132" s="4"/>
      <c r="BP132" s="4"/>
      <c r="BQ132" s="55"/>
      <c r="BR132" s="4"/>
      <c r="BS132" s="4"/>
      <c r="BT132" s="4"/>
      <c r="BU132" s="4"/>
      <c r="BV132" s="4"/>
      <c r="BW132" s="4"/>
      <c r="BX132" s="4"/>
      <c r="BY132" s="4"/>
      <c r="BZ132" s="4"/>
      <c r="CA132" s="4"/>
      <c r="CB132" s="4"/>
      <c r="CC132" s="55"/>
      <c r="CD132" s="4">
        <f t="shared" ref="CD132:CI132" si="153">(CC133+CD131/2)*CD$438</f>
        <v>0</v>
      </c>
      <c r="CE132" s="4">
        <f t="shared" si="153"/>
        <v>0</v>
      </c>
      <c r="CF132" s="4">
        <f t="shared" si="153"/>
        <v>0</v>
      </c>
      <c r="CG132" s="4">
        <f t="shared" si="153"/>
        <v>0</v>
      </c>
      <c r="CH132" s="4">
        <f t="shared" si="153"/>
        <v>0</v>
      </c>
      <c r="CI132" s="4">
        <f t="shared" si="153"/>
        <v>0</v>
      </c>
      <c r="CJ132" s="4">
        <f t="shared" ref="CJ132:CP132" si="154">CI133*CJ$438</f>
        <v>0</v>
      </c>
      <c r="CK132" s="4">
        <f t="shared" si="154"/>
        <v>0</v>
      </c>
      <c r="CL132" s="4">
        <f t="shared" si="154"/>
        <v>0</v>
      </c>
      <c r="CM132" s="4">
        <f t="shared" si="154"/>
        <v>0</v>
      </c>
      <c r="CN132" s="4">
        <f t="shared" si="154"/>
        <v>0</v>
      </c>
      <c r="CO132" s="55">
        <f t="shared" si="154"/>
        <v>0</v>
      </c>
      <c r="CP132" s="4">
        <f t="shared" si="154"/>
        <v>0</v>
      </c>
      <c r="CQ132" s="4"/>
    </row>
    <row r="133" spans="2:95" ht="15.75" hidden="1" customHeight="1">
      <c r="B133" s="112" t="s">
        <v>369</v>
      </c>
      <c r="C133" s="107" t="s">
        <v>274</v>
      </c>
      <c r="D133" s="6">
        <v>7</v>
      </c>
      <c r="E133" s="147" t="s">
        <v>11</v>
      </c>
      <c r="F133" s="11"/>
      <c r="G133" s="11"/>
      <c r="H133" s="11"/>
      <c r="I133" s="11"/>
      <c r="J133" s="11"/>
      <c r="K133" s="11"/>
      <c r="L133" s="11"/>
      <c r="M133" s="11"/>
      <c r="N133" s="11"/>
      <c r="O133" s="69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55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55"/>
      <c r="AN133" s="4"/>
      <c r="AO133" s="4"/>
      <c r="AP133" s="4"/>
      <c r="AQ133" s="4"/>
      <c r="AR133" s="4"/>
      <c r="AS133" s="4"/>
      <c r="AT133" s="4"/>
      <c r="AU133" s="4"/>
      <c r="AV133" s="4"/>
      <c r="AW133" s="4"/>
      <c r="AX133" s="4"/>
      <c r="AY133" s="55"/>
      <c r="AZ133" s="4"/>
      <c r="BA133" s="4"/>
      <c r="BB133" s="4"/>
      <c r="BC133" s="4"/>
      <c r="BD133" s="4"/>
      <c r="BE133" s="4"/>
      <c r="BF133" s="4"/>
      <c r="BG133" s="50"/>
      <c r="BH133" s="4"/>
      <c r="BI133" s="4"/>
      <c r="BJ133" s="4"/>
      <c r="BK133" s="4"/>
      <c r="BL133" s="4"/>
      <c r="BM133" s="4"/>
      <c r="BN133" s="4"/>
      <c r="BO133" s="4"/>
      <c r="BP133" s="4"/>
      <c r="BQ133" s="55"/>
      <c r="BR133" s="4"/>
      <c r="BS133" s="4"/>
      <c r="BT133" s="4"/>
      <c r="BU133" s="4"/>
      <c r="BV133" s="4"/>
      <c r="BW133" s="4"/>
      <c r="BX133" s="4"/>
      <c r="BY133" s="4"/>
      <c r="BZ133" s="4"/>
      <c r="CA133" s="4"/>
      <c r="CB133" s="4"/>
      <c r="CC133" s="55"/>
      <c r="CD133" s="4">
        <f t="shared" ref="CD133:CI133" si="155">CC133+SUM(CD131:CD132)</f>
        <v>0</v>
      </c>
      <c r="CE133" s="4">
        <f t="shared" si="155"/>
        <v>0</v>
      </c>
      <c r="CF133" s="4">
        <f t="shared" si="155"/>
        <v>0</v>
      </c>
      <c r="CG133" s="4">
        <f t="shared" si="155"/>
        <v>0</v>
      </c>
      <c r="CH133" s="4">
        <f t="shared" si="155"/>
        <v>0</v>
      </c>
      <c r="CI133" s="4">
        <f t="shared" si="155"/>
        <v>0</v>
      </c>
      <c r="CJ133" s="4">
        <f t="shared" ref="CJ133:CP133" si="156">CI133+CJ132</f>
        <v>0</v>
      </c>
      <c r="CK133" s="4">
        <f t="shared" si="156"/>
        <v>0</v>
      </c>
      <c r="CL133" s="4">
        <f t="shared" si="156"/>
        <v>0</v>
      </c>
      <c r="CM133" s="4">
        <f t="shared" si="156"/>
        <v>0</v>
      </c>
      <c r="CN133" s="4">
        <f t="shared" si="156"/>
        <v>0</v>
      </c>
      <c r="CO133" s="55">
        <f t="shared" si="156"/>
        <v>0</v>
      </c>
      <c r="CP133" s="4">
        <f t="shared" si="156"/>
        <v>0</v>
      </c>
      <c r="CQ133" s="4">
        <f>CP133</f>
        <v>0</v>
      </c>
    </row>
    <row r="134" spans="2:95" ht="15.75" hidden="1" customHeight="1">
      <c r="B134" s="112" t="s">
        <v>369</v>
      </c>
      <c r="C134" s="107" t="s">
        <v>274</v>
      </c>
      <c r="D134" s="6">
        <v>7</v>
      </c>
      <c r="E134" s="148" t="s">
        <v>252</v>
      </c>
      <c r="F134" s="11"/>
      <c r="G134" s="11"/>
      <c r="H134" s="11"/>
      <c r="I134" s="11"/>
      <c r="J134" s="11"/>
      <c r="K134" s="11"/>
      <c r="L134" s="11"/>
      <c r="M134" s="11"/>
      <c r="N134" s="11"/>
      <c r="O134" s="69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55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55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55"/>
      <c r="AZ134" s="4"/>
      <c r="BA134" s="4"/>
      <c r="BB134" s="4"/>
      <c r="BC134" s="4"/>
      <c r="BD134" s="4"/>
      <c r="BE134" s="4"/>
      <c r="BF134" s="4"/>
      <c r="BG134" s="50"/>
      <c r="BH134" s="4"/>
      <c r="BI134" s="4"/>
      <c r="BJ134" s="4"/>
      <c r="BK134" s="4"/>
      <c r="BL134" s="4"/>
      <c r="BM134" s="4"/>
      <c r="BN134" s="4"/>
      <c r="BO134" s="4"/>
      <c r="BP134" s="4"/>
      <c r="BQ134" s="55"/>
      <c r="BR134" s="4"/>
      <c r="BS134" s="4"/>
      <c r="BT134" s="4"/>
      <c r="BU134" s="4"/>
      <c r="BV134" s="4"/>
      <c r="BW134" s="4"/>
      <c r="BX134" s="4"/>
      <c r="BY134" s="4"/>
      <c r="BZ134" s="4"/>
      <c r="CA134" s="4"/>
      <c r="CB134" s="4"/>
      <c r="CC134" s="55"/>
      <c r="CF134" s="4"/>
      <c r="CG134" s="4"/>
      <c r="CH134" s="4"/>
      <c r="CI134" s="4"/>
      <c r="CJ134" s="4"/>
      <c r="CK134" s="4"/>
      <c r="CL134" s="4"/>
      <c r="CM134" s="4"/>
      <c r="CN134" s="4"/>
      <c r="CO134" s="55"/>
      <c r="CP134" s="4"/>
      <c r="CQ134" s="13">
        <f>CW485</f>
        <v>0</v>
      </c>
    </row>
    <row r="135" spans="2:95" ht="15.75" hidden="1" customHeight="1">
      <c r="B135" s="112" t="s">
        <v>369</v>
      </c>
      <c r="C135" s="107" t="s">
        <v>274</v>
      </c>
      <c r="D135" s="6">
        <v>7</v>
      </c>
      <c r="E135" s="148" t="s">
        <v>433</v>
      </c>
      <c r="F135" s="11"/>
      <c r="G135" s="11"/>
      <c r="H135" s="11"/>
      <c r="I135" s="11"/>
      <c r="J135" s="11"/>
      <c r="K135" s="11"/>
      <c r="L135" s="11"/>
      <c r="M135" s="11"/>
      <c r="N135" s="11"/>
      <c r="O135" s="69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55"/>
      <c r="AB135" s="4"/>
      <c r="AC135" s="4"/>
      <c r="AD135" s="4"/>
      <c r="AE135" s="4"/>
      <c r="AF135" s="4"/>
      <c r="AG135" s="4"/>
      <c r="AH135" s="4"/>
      <c r="AI135" s="4"/>
      <c r="AJ135" s="4"/>
      <c r="AK135" s="4"/>
      <c r="AL135" s="4"/>
      <c r="AM135" s="55"/>
      <c r="AN135" s="4"/>
      <c r="AO135" s="4"/>
      <c r="AP135" s="4"/>
      <c r="AQ135" s="4"/>
      <c r="AR135" s="4"/>
      <c r="AS135" s="4"/>
      <c r="AT135" s="4"/>
      <c r="AU135" s="4"/>
      <c r="AV135" s="4"/>
      <c r="AW135" s="4"/>
      <c r="AX135" s="4"/>
      <c r="AY135" s="55"/>
      <c r="AZ135" s="4"/>
      <c r="BA135" s="4"/>
      <c r="BB135" s="4"/>
      <c r="BC135" s="4"/>
      <c r="BD135" s="4"/>
      <c r="BE135" s="4"/>
      <c r="BF135" s="4"/>
      <c r="BG135" s="50"/>
      <c r="BH135" s="4"/>
      <c r="BI135" s="4"/>
      <c r="BJ135" s="4"/>
      <c r="BK135" s="4"/>
      <c r="BL135" s="4"/>
      <c r="BM135" s="4"/>
      <c r="BN135" s="4"/>
      <c r="BO135" s="4"/>
      <c r="BP135" s="4"/>
      <c r="BQ135" s="55"/>
      <c r="BR135" s="4"/>
      <c r="BS135" s="4"/>
      <c r="BT135" s="4"/>
      <c r="BU135" s="4"/>
      <c r="BV135" s="4"/>
      <c r="BW135" s="4"/>
      <c r="BX135" s="4"/>
      <c r="BY135" s="4"/>
      <c r="BZ135" s="4"/>
      <c r="CA135" s="4"/>
      <c r="CB135" s="4"/>
      <c r="CC135" s="55"/>
      <c r="CF135" s="4"/>
      <c r="CG135" s="4"/>
      <c r="CH135" s="4"/>
      <c r="CI135" s="4"/>
      <c r="CJ135" s="4"/>
      <c r="CK135" s="4"/>
      <c r="CL135" s="4"/>
      <c r="CM135" s="4"/>
      <c r="CN135" s="4"/>
      <c r="CO135" s="55"/>
      <c r="CP135" s="4"/>
      <c r="CQ135" s="4">
        <f>SUM(CQ133:CQ134)</f>
        <v>0</v>
      </c>
    </row>
    <row r="136" spans="2:95" ht="15.75" hidden="1" customHeight="1">
      <c r="B136" s="112"/>
      <c r="C136" s="107"/>
      <c r="D136" s="12"/>
      <c r="E136" s="148"/>
      <c r="F136" s="11"/>
      <c r="G136" s="11"/>
      <c r="H136" s="11"/>
      <c r="I136" s="11"/>
      <c r="J136" s="11"/>
      <c r="K136" s="11"/>
      <c r="L136" s="11"/>
      <c r="M136" s="11"/>
      <c r="N136" s="11"/>
      <c r="O136" s="69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55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55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55"/>
      <c r="AZ136" s="4"/>
      <c r="BA136" s="4"/>
      <c r="BB136" s="4"/>
      <c r="BC136" s="4"/>
      <c r="BD136" s="4"/>
      <c r="BE136" s="4"/>
      <c r="BF136" s="4"/>
      <c r="BG136" s="50"/>
      <c r="BH136" s="4"/>
      <c r="BI136" s="4"/>
      <c r="BJ136" s="4"/>
      <c r="BK136" s="4"/>
      <c r="BL136" s="4"/>
      <c r="BM136" s="4"/>
      <c r="BN136" s="4"/>
      <c r="BO136" s="4"/>
      <c r="BP136" s="4"/>
      <c r="BQ136" s="55"/>
      <c r="BR136" s="4"/>
      <c r="BS136" s="4"/>
      <c r="BT136" s="4"/>
      <c r="BU136" s="4"/>
      <c r="BV136" s="4"/>
      <c r="BW136" s="4"/>
      <c r="BX136" s="4"/>
      <c r="BY136" s="4"/>
      <c r="BZ136" s="4"/>
      <c r="CA136" s="4"/>
      <c r="CB136" s="4"/>
      <c r="CC136" s="55"/>
      <c r="CI136" s="39"/>
      <c r="CJ136" s="39"/>
      <c r="CO136" s="59"/>
    </row>
    <row r="137" spans="2:95" ht="15.75" customHeight="1">
      <c r="B137" s="112"/>
      <c r="C137" s="107"/>
      <c r="D137" s="12"/>
      <c r="E137" s="148"/>
      <c r="F137" s="11"/>
      <c r="G137" s="11"/>
      <c r="H137" s="11"/>
      <c r="I137" s="11"/>
      <c r="J137" s="11"/>
      <c r="K137" s="11"/>
      <c r="L137" s="11"/>
      <c r="M137" s="11"/>
      <c r="N137" s="11"/>
      <c r="O137" s="69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55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  <c r="AM137" s="55"/>
      <c r="AN137" s="4"/>
      <c r="AO137" s="4"/>
      <c r="AP137" s="4"/>
      <c r="AQ137" s="4"/>
      <c r="AR137" s="4"/>
      <c r="AS137" s="4"/>
      <c r="AT137" s="4"/>
      <c r="AU137" s="4"/>
      <c r="AV137" s="4"/>
      <c r="AW137" s="4"/>
      <c r="AX137" s="4"/>
      <c r="AY137" s="55"/>
      <c r="AZ137" s="4"/>
      <c r="BA137" s="4"/>
      <c r="BB137" s="4"/>
      <c r="BC137" s="4"/>
      <c r="BD137" s="4"/>
      <c r="BE137" s="4"/>
      <c r="BF137" s="4"/>
      <c r="BG137" s="50"/>
      <c r="BH137" s="4"/>
      <c r="BI137" s="4"/>
      <c r="BJ137" s="4"/>
      <c r="BK137" s="4"/>
      <c r="BL137" s="4"/>
      <c r="BM137" s="4"/>
      <c r="BN137" s="4"/>
      <c r="BO137" s="4"/>
      <c r="BP137" s="4"/>
      <c r="BQ137" s="55"/>
      <c r="BR137" s="4"/>
      <c r="BS137" s="4"/>
      <c r="BT137" s="4"/>
      <c r="BU137" s="4"/>
      <c r="BV137" s="4"/>
      <c r="BW137" s="4"/>
      <c r="BX137" s="4"/>
      <c r="BY137" s="4"/>
      <c r="BZ137" s="4"/>
      <c r="CA137" s="4"/>
      <c r="CB137" s="4"/>
      <c r="CC137" s="55"/>
      <c r="CI137" s="39"/>
      <c r="CJ137" s="39"/>
      <c r="CO137" s="59"/>
    </row>
    <row r="138" spans="2:95" s="128" customFormat="1" ht="15.75" customHeight="1">
      <c r="B138" s="132" t="s">
        <v>369</v>
      </c>
      <c r="C138" s="45" t="s">
        <v>274</v>
      </c>
      <c r="D138" s="45"/>
      <c r="E138" s="54" t="s">
        <v>17</v>
      </c>
      <c r="F138" s="50">
        <f>SUMIFS('Schs.93,94,191'!39:39,'Schs.93,94,191'!$1:$1,F$2)</f>
        <v>0</v>
      </c>
      <c r="G138" s="50">
        <f>SUMIFS('Schs.93,94,191'!39:39,'Schs.93,94,191'!$1:$1,G$2)</f>
        <v>0</v>
      </c>
      <c r="H138" s="50">
        <f>SUMIFS('Schs.93,94,191'!39:39,'Schs.93,94,191'!$1:$1,H$2)</f>
        <v>0</v>
      </c>
      <c r="I138" s="50">
        <f>SUMIFS('Schs.93,94,191'!39:39,'Schs.93,94,191'!$1:$1,I$2)</f>
        <v>0</v>
      </c>
      <c r="J138" s="50">
        <f>SUMIFS('Schs.93,94,191'!39:39,'Schs.93,94,191'!$1:$1,J$2)</f>
        <v>0</v>
      </c>
      <c r="K138" s="50">
        <f>SUMIFS('Schs.93,94,191'!39:39,'Schs.93,94,191'!$1:$1,K$2)</f>
        <v>0</v>
      </c>
      <c r="L138" s="50">
        <f>SUMIFS('Schs.93,94,191'!39:39,'Schs.93,94,191'!$1:$1,L$2)</f>
        <v>0</v>
      </c>
      <c r="M138" s="50">
        <f>SUMIFS('Schs.93,94,191'!39:39,'Schs.93,94,191'!$1:$1,M$2)</f>
        <v>0</v>
      </c>
      <c r="N138" s="50">
        <f>SUMIFS('Schs.93,94,191'!39:39,'Schs.93,94,191'!$1:$1,N$2)</f>
        <v>0</v>
      </c>
      <c r="O138" s="65">
        <f>SUMIFS('Schs.93,94,191'!39:39,'Schs.93,94,191'!$1:$1,O$2)</f>
        <v>0</v>
      </c>
      <c r="P138" s="50">
        <f>SUMIFS('Schs.93,94,191'!39:39,'Schs.93,94,191'!$1:$1,P$2)</f>
        <v>0</v>
      </c>
      <c r="Q138" s="50">
        <f>SUMIFS('Schs.93,94,191'!39:39,'Schs.93,94,191'!$1:$1,Q$2)</f>
        <v>0</v>
      </c>
      <c r="R138" s="50">
        <f>SUMIFS('Schs.93,94,191'!39:39,'Schs.93,94,191'!$1:$1,R$2)</f>
        <v>0</v>
      </c>
      <c r="S138" s="50">
        <f>SUMIFS('Schs.93,94,191'!39:39,'Schs.93,94,191'!$1:$1,S$2)</f>
        <v>0</v>
      </c>
      <c r="T138" s="50">
        <f>SUMIFS('Schs.93,94,191'!39:39,'Schs.93,94,191'!$1:$1,T$2)</f>
        <v>0</v>
      </c>
      <c r="U138" s="50">
        <f>SUMIFS('Schs.93,94,191'!39:39,'Schs.93,94,191'!$1:$1,U$2)</f>
        <v>0</v>
      </c>
      <c r="V138" s="50">
        <f>SUMIFS('Schs.93,94,191'!39:39,'Schs.93,94,191'!$1:$1,V$2)</f>
        <v>0</v>
      </c>
      <c r="W138" s="50">
        <f>SUMIFS('Schs.93,94,191'!39:39,'Schs.93,94,191'!$1:$1,W$2)</f>
        <v>0</v>
      </c>
      <c r="X138" s="50">
        <f>SUMIFS('Schs.93,94,191'!39:39,'Schs.93,94,191'!$1:$1,X$2)</f>
        <v>0</v>
      </c>
      <c r="Y138" s="50">
        <f>SUMIFS('Schs.93,94,191'!39:39,'Schs.93,94,191'!$1:$1,Y$2)</f>
        <v>0</v>
      </c>
      <c r="Z138" s="50">
        <f>SUMIFS('Schs.93,94,191'!39:39,'Schs.93,94,191'!$1:$1,Z$2)</f>
        <v>0</v>
      </c>
      <c r="AA138" s="65">
        <f>SUMIFS('Schs.93,94,191'!39:39,'Schs.93,94,191'!$1:$1,AA$2)</f>
        <v>0</v>
      </c>
      <c r="AB138" s="50">
        <f>SUMIFS('Schs.93,94,191'!39:39,'Schs.93,94,191'!$1:$1,AB$2)</f>
        <v>0</v>
      </c>
      <c r="AC138" s="50">
        <f>SUMIFS('Schs.93,94,191'!39:39,'Schs.93,94,191'!$1:$1,AC$2)</f>
        <v>0</v>
      </c>
      <c r="AD138" s="50">
        <f>SUMIFS('Schs.93,94,191'!39:39,'Schs.93,94,191'!$1:$1,AD$2)</f>
        <v>0</v>
      </c>
      <c r="AE138" s="50">
        <f>SUMIFS('Schs.93,94,191'!39:39,'Schs.93,94,191'!$1:$1,AE$2)</f>
        <v>0</v>
      </c>
      <c r="AF138" s="50">
        <f>SUMIFS('Schs.93,94,191'!39:39,'Schs.93,94,191'!$1:$1,AF$2)</f>
        <v>0</v>
      </c>
      <c r="AG138" s="50">
        <f>SUMIFS('Schs.93,94,191'!39:39,'Schs.93,94,191'!$1:$1,AG$2)</f>
        <v>0</v>
      </c>
      <c r="AH138" s="50">
        <f>SUMIFS('Schs.93,94,191'!39:39,'Schs.93,94,191'!$1:$1,AH$2)</f>
        <v>0</v>
      </c>
      <c r="AI138" s="50">
        <f>SUMIFS('Schs.93,94,191'!39:39,'Schs.93,94,191'!$1:$1,AI$2)</f>
        <v>-1266.38157</v>
      </c>
      <c r="AJ138" s="50">
        <f>SUMIFS('Schs.93,94,191'!39:39,'Schs.93,94,191'!$1:$1,AJ$2)</f>
        <v>-2721.5418100000002</v>
      </c>
      <c r="AK138" s="50">
        <f>SUMIFS('Schs.93,94,191'!39:39,'Schs.93,94,191'!$1:$1,AK$2)</f>
        <v>-2397.5370499999999</v>
      </c>
      <c r="AL138" s="50">
        <f>SUMIFS('Schs.93,94,191'!39:39,'Schs.93,94,191'!$1:$1,AL$2)</f>
        <v>-1972.77215</v>
      </c>
      <c r="AM138" s="65">
        <f>SUMIFS('Schs.93,94,191'!39:39,'Schs.93,94,191'!$1:$1,AM$2)</f>
        <v>-2107.48254</v>
      </c>
      <c r="AN138" s="50">
        <f>SUMIFS('Schs.93,94,191'!39:39,'Schs.93,94,191'!$1:$1,AN$2)</f>
        <v>-2582.1557400000002</v>
      </c>
      <c r="AO138" s="50">
        <f>SUMIFS('Schs.93,94,191'!39:39,'Schs.93,94,191'!$1:$1,AO$2)</f>
        <v>-2606.71261</v>
      </c>
      <c r="AP138" s="50">
        <f>SUMIFS('Schs.93,94,191'!39:39,'Schs.93,94,191'!$1:$1,AP$2)</f>
        <v>-2574.3362000000002</v>
      </c>
      <c r="AQ138" s="50">
        <f>SUMIFS('Schs.93,94,191'!39:39,'Schs.93,94,191'!$1:$1,AQ$2)</f>
        <v>-2351.5729000000001</v>
      </c>
      <c r="AR138" s="50">
        <f>SUMIFS('Schs.93,94,191'!39:39,'Schs.93,94,191'!$1:$1,AR$2)</f>
        <v>-2426.13166</v>
      </c>
      <c r="AS138" s="50">
        <f>SUMIFS('Schs.93,94,191'!39:39,'Schs.93,94,191'!$1:$1,AS$2)</f>
        <v>-2734.4954299999999</v>
      </c>
      <c r="AT138" s="50">
        <f>SUMIFS('Schs.93,94,191'!39:39,'Schs.93,94,191'!$1:$1,AT$2)</f>
        <v>-2628.1389899999999</v>
      </c>
      <c r="AU138" s="50">
        <f>SUMIFS('Schs.93,94,191'!39:39,'Schs.93,94,191'!$1:$1,AU$2)</f>
        <v>-3355.2258200000001</v>
      </c>
      <c r="AV138" s="50">
        <f>SUMIFS('Schs.93,94,191'!39:39,'Schs.93,94,191'!$1:$1,AV$2)</f>
        <v>-4100.8753699999997</v>
      </c>
      <c r="AW138" s="50">
        <f>SUMIFS('Schs.93,94,191'!39:39,'Schs.93,94,191'!$1:$1,AW$2)</f>
        <v>-3600.7039500000001</v>
      </c>
      <c r="AX138" s="50">
        <f>SUMIFS('Schs.93,94,191'!39:39,'Schs.93,94,191'!$1:$1,AX$2)</f>
        <v>-3464.8413500000001</v>
      </c>
      <c r="AY138" s="65">
        <f>SUMIFS('Schs.93,94,191'!39:39,'Schs.93,94,191'!$1:$1,AY$2)</f>
        <v>-3707.0731500000002</v>
      </c>
      <c r="AZ138" s="50">
        <f>SUMIFS('Schs.93,94,191'!39:39,'Schs.93,94,191'!$1:$1,AZ$2)</f>
        <v>-4275.5949499999997</v>
      </c>
      <c r="BA138" s="50">
        <f>SUMIFS('Schs.93,94,191'!39:39,'Schs.93,94,191'!$1:$1,BA$2)</f>
        <v>-4778.7482</v>
      </c>
      <c r="BB138" s="50">
        <f>SUMIFS('Schs.93,94,191'!39:39,'Schs.93,94,191'!$1:$1,BB$2)</f>
        <v>-4648.527</v>
      </c>
      <c r="BC138" s="50">
        <f>SUMIFS('Schs.93,94,191'!39:39,'Schs.93,94,191'!$1:$1,BC$2)</f>
        <v>-4131.1261999999997</v>
      </c>
      <c r="BD138" s="50">
        <f>SUMIFS('Schs.93,94,191'!39:39,'Schs.93,94,191'!$1:$1,BD$2)</f>
        <v>-4323.2687999999998</v>
      </c>
      <c r="BE138" s="50">
        <f>SUMIFS('Schs.93,94,191'!39:39,'Schs.93,94,191'!$1:$1,BE$2)</f>
        <v>-4964.5057000000006</v>
      </c>
      <c r="BF138" s="50">
        <f>SUMIFS('Schs.93,94,191'!39:39,'Schs.93,94,191'!$1:$1,BF$2)</f>
        <v>-4487.9146000000001</v>
      </c>
      <c r="BG138" s="50">
        <f>SUMIFS('Schs.93,94,191'!39:39,'Schs.93,94,191'!$1:$1,BG$2)</f>
        <v>-1669.3367300000004</v>
      </c>
      <c r="BH138" s="50">
        <f>SUMIFS('Schs.93,94,191'!39:39,'Schs.93,94,191'!$1:$1,BH$2)</f>
        <v>2142.4529699999998</v>
      </c>
      <c r="BI138" s="50">
        <f>SUMIFS('Schs.93,94,191'!39:39,'Schs.93,94,191'!$1:$1,BI$2)</f>
        <v>2058.8263199999997</v>
      </c>
      <c r="BJ138" s="50">
        <f>SUMIFS('Schs.93,94,191'!39:39,'Schs.93,94,191'!$1:$1,BJ$2)</f>
        <v>1971.37492</v>
      </c>
      <c r="BK138" s="50">
        <f>SUMIFS('Schs.93,94,191'!39:39,'Schs.93,94,191'!$1:$1,BK$2)</f>
        <v>2002.3878599999998</v>
      </c>
      <c r="BL138" s="50">
        <f>SUMIFS('Schs.93,94,191'!39:39,'Schs.93,94,191'!$1:$1,BL$2)</f>
        <v>2184.3465799999999</v>
      </c>
      <c r="BM138" s="50">
        <f>SUMIFS('Schs.93,94,191'!39:39,'Schs.93,94,191'!$1:$1,BM$2)</f>
        <v>2395.33176</v>
      </c>
      <c r="BN138" s="50">
        <f>SUMIFS('Schs.93,94,191'!39:39,'Schs.93,94,191'!$1:$1,BN$2)</f>
        <v>2309.6621399999999</v>
      </c>
      <c r="BO138" s="50">
        <f>SUMIFS('Schs.93,94,191'!39:39,'Schs.93,94,191'!$1:$1,BO$2)</f>
        <v>2013.2618799999998</v>
      </c>
      <c r="BP138" s="50">
        <f>SUMIFS('Schs.93,94,191'!39:39,'Schs.93,94,191'!$1:$1,BP$2)</f>
        <v>2073.5522599999999</v>
      </c>
      <c r="BQ138" s="65">
        <f>SUMIFS('Schs.93,94,191'!39:39,'Schs.93,94,191'!$1:$1,BQ$2)</f>
        <v>2173.8659399999997</v>
      </c>
      <c r="BR138" s="50">
        <f>SUMIFS('Schs.93,94,191'!39:39,'Schs.93,94,191'!$1:$1,BR$2)</f>
        <v>3067.0806199999997</v>
      </c>
      <c r="BS138" s="50">
        <f>SUMIFS('Schs.93,94,191'!39:39,'Schs.93,94,191'!$1:$1,BS$2)</f>
        <v>2513.4685799999997</v>
      </c>
      <c r="BT138" s="50">
        <f>SUMIFS('Schs.93,94,191'!39:39,'Schs.93,94,191'!$1:$1,BT$2)</f>
        <v>2260.5394799999999</v>
      </c>
      <c r="BU138" s="50">
        <f>SUMIFS('Schs.93,94,191'!39:39,'Schs.93,94,191'!$1:$1,BU$2)</f>
        <v>2051.0317</v>
      </c>
      <c r="BV138" s="50">
        <f>SUMIFS('Schs.93,94,191'!39:39,'Schs.93,94,191'!$1:$1,BV$2)</f>
        <v>1909.1158599999999</v>
      </c>
      <c r="BW138" s="50">
        <f>SUMIFS('Schs.93,94,191'!39:39,'Schs.93,94,191'!$1:$1,BW$2)</f>
        <v>1817.6576799999998</v>
      </c>
      <c r="BX138" s="50">
        <f>SUMIFS('Schs.93,94,191'!39:39,'Schs.93,94,191'!$1:$1,BX$2)</f>
        <v>2149.8928999999998</v>
      </c>
      <c r="BY138" s="50">
        <f>SUMIFS('Schs.93,94,191'!39:39,'Schs.93,94,191'!$1:$1,BY$2)</f>
        <v>2416.4105199999999</v>
      </c>
      <c r="BZ138" s="50">
        <f>SUMIFS('Schs.93,94,191'!39:39,'Schs.93,94,191'!$1:$1,BZ$2)</f>
        <v>2292.5474399999998</v>
      </c>
      <c r="CA138" s="50">
        <f>SUMIFS('Schs.93,94,191'!39:39,'Schs.93,94,191'!$1:$1,CA$2)</f>
        <v>3461.1512199999997</v>
      </c>
      <c r="CB138" s="50">
        <f>SUMIFS('Schs.93,94,191'!39:39,'Schs.93,94,191'!$1:$1,CB$2)</f>
        <v>5267.4651999999996</v>
      </c>
      <c r="CC138" s="65">
        <f>SUMIFS('Schs.93,94,191'!39:39,'Schs.93,94,191'!$1:$1,CC$2)</f>
        <v>7294.2748799999999</v>
      </c>
      <c r="CD138" s="50">
        <f>SUMIFS('Schs.93,94,191'!39:39,'Schs.93,94,191'!$1:$1,CD$2)</f>
        <v>7000.0756799999999</v>
      </c>
      <c r="CE138" s="50">
        <f>SUMIFS('Schs.93,94,191'!39:39,'Schs.93,94,191'!$1:$1,CE$2)</f>
        <v>7206.3190400000003</v>
      </c>
      <c r="CF138" s="50">
        <f>SUMIFS('Schs.93,94,191'!39:39,'Schs.93,94,191'!$1:$1,CF$2)</f>
        <v>0</v>
      </c>
      <c r="CG138" s="50">
        <f>SUMIFS('Schs.93,94,191'!39:39,'Schs.93,94,191'!$1:$1,CG$2)</f>
        <v>0</v>
      </c>
      <c r="CH138" s="50">
        <f>SUMIFS('Schs.93,94,191'!39:39,'Schs.93,94,191'!$1:$1,CH$2)</f>
        <v>0</v>
      </c>
      <c r="CI138" s="50">
        <f>SUMIFS('Schs.93,94,191'!39:39,'Schs.93,94,191'!$1:$1,CI$2)</f>
        <v>0</v>
      </c>
      <c r="CJ138" s="50">
        <f>SUMIFS('Schs.93,94,191'!39:39,'Schs.93,94,191'!$1:$1,CJ$2)</f>
        <v>0</v>
      </c>
      <c r="CK138" s="50">
        <f>SUMIFS('Schs.93,94,191'!39:39,'Schs.93,94,191'!$1:$1,CK$2)</f>
        <v>0</v>
      </c>
      <c r="CL138" s="50">
        <f>SUMIFS('Schs.93,94,191'!39:39,'Schs.93,94,191'!$1:$1,CL$2)</f>
        <v>0</v>
      </c>
      <c r="CM138" s="50">
        <f>SUMIFS('Schs.93,94,191'!39:39,'Schs.93,94,191'!$1:$1,CM$2)</f>
        <v>0</v>
      </c>
      <c r="CN138" s="50">
        <f>SUMIFS('Schs.93,94,191'!39:39,'Schs.93,94,191'!$1:$1,CN$2)</f>
        <v>0</v>
      </c>
      <c r="CO138" s="65">
        <f>SUMIFS('Schs.93,94,191'!39:39,'Schs.93,94,191'!$1:$1,CO$2)</f>
        <v>0</v>
      </c>
      <c r="CP138" s="50">
        <f>SUMIFS('Schs.93,94,191'!39:39,'Schs.93,94,191'!$1:$1,CP$2)</f>
        <v>0</v>
      </c>
      <c r="CQ138" s="50">
        <f>SUMIFS('Schs.93,94,191'!39:39,'Schs.93,94,191'!$1:$1,CQ$2)</f>
        <v>0</v>
      </c>
    </row>
    <row r="139" spans="2:95" ht="15.75" customHeight="1">
      <c r="B139" s="112" t="s">
        <v>369</v>
      </c>
      <c r="C139" s="107" t="s">
        <v>274</v>
      </c>
      <c r="D139" s="14"/>
      <c r="E139" s="148" t="s">
        <v>18</v>
      </c>
      <c r="F139" s="4">
        <v>0</v>
      </c>
      <c r="G139" s="4">
        <f t="shared" ref="G139:AL139" si="157">(F140+G100+G106+G112+G118+G123+G129+G135+G138/2)*G$438</f>
        <v>0</v>
      </c>
      <c r="H139" s="4">
        <f t="shared" si="157"/>
        <v>0</v>
      </c>
      <c r="I139" s="4">
        <f t="shared" si="157"/>
        <v>0</v>
      </c>
      <c r="J139" s="4">
        <f t="shared" si="157"/>
        <v>0</v>
      </c>
      <c r="K139" s="4">
        <f t="shared" si="157"/>
        <v>0</v>
      </c>
      <c r="L139" s="4">
        <f t="shared" si="157"/>
        <v>0</v>
      </c>
      <c r="M139" s="4">
        <f t="shared" si="157"/>
        <v>0</v>
      </c>
      <c r="N139" s="4">
        <f t="shared" si="157"/>
        <v>0</v>
      </c>
      <c r="O139" s="55">
        <f t="shared" si="157"/>
        <v>0</v>
      </c>
      <c r="P139" s="4">
        <f t="shared" si="157"/>
        <v>3731.0435952715679</v>
      </c>
      <c r="Q139" s="4">
        <f t="shared" si="157"/>
        <v>3743.7291434954914</v>
      </c>
      <c r="R139" s="4">
        <f t="shared" si="157"/>
        <v>3645.9737689779827</v>
      </c>
      <c r="S139" s="4">
        <f t="shared" si="157"/>
        <v>3990.5514353624831</v>
      </c>
      <c r="T139" s="4">
        <f t="shared" si="157"/>
        <v>3893.6697144039613</v>
      </c>
      <c r="U139" s="4">
        <f t="shared" si="157"/>
        <v>4018.9346315016428</v>
      </c>
      <c r="V139" s="4">
        <f t="shared" si="157"/>
        <v>4033.4027961750485</v>
      </c>
      <c r="W139" s="4">
        <f t="shared" si="157"/>
        <v>3710.5961257211725</v>
      </c>
      <c r="X139" s="4">
        <f t="shared" si="157"/>
        <v>4061.2811922938754</v>
      </c>
      <c r="Y139" s="4">
        <f t="shared" si="157"/>
        <v>4189.1212991579705</v>
      </c>
      <c r="Z139" s="4">
        <f t="shared" si="157"/>
        <v>4318.2594546666078</v>
      </c>
      <c r="AA139" s="55">
        <f t="shared" si="157"/>
        <v>4220.5986079471222</v>
      </c>
      <c r="AB139" s="4">
        <f t="shared" si="157"/>
        <v>4579.691700320569</v>
      </c>
      <c r="AC139" s="4">
        <f t="shared" si="157"/>
        <v>4598.0104671218505</v>
      </c>
      <c r="AD139" s="4">
        <f t="shared" si="157"/>
        <v>4500.992446265579</v>
      </c>
      <c r="AE139" s="4">
        <f t="shared" si="157"/>
        <v>4866.1268027141705</v>
      </c>
      <c r="AF139" s="4">
        <f t="shared" si="157"/>
        <v>4770.2177606359137</v>
      </c>
      <c r="AG139" s="4">
        <f t="shared" si="157"/>
        <v>4906.5994498802411</v>
      </c>
      <c r="AH139" s="4">
        <f t="shared" si="157"/>
        <v>5161.8360803111545</v>
      </c>
      <c r="AI139" s="4">
        <f t="shared" si="157"/>
        <v>6097.4018729494273</v>
      </c>
      <c r="AJ139" s="4">
        <f t="shared" si="157"/>
        <v>6725.1971970493487</v>
      </c>
      <c r="AK139" s="4">
        <f t="shared" si="157"/>
        <v>6896.7880478430998</v>
      </c>
      <c r="AL139" s="4">
        <f t="shared" si="157"/>
        <v>7071.7235183219145</v>
      </c>
      <c r="AM139" s="55">
        <f t="shared" ref="AM139:BR139" si="158">(AL140+AM100+AM106+AM112+AM118+AM123+AM129+AM135+AM138/2)*AM$438</f>
        <v>6940.6325811383422</v>
      </c>
      <c r="AN139" s="4">
        <f t="shared" si="158"/>
        <v>7270.7054634733977</v>
      </c>
      <c r="AO139" s="4">
        <f t="shared" si="158"/>
        <v>7292.6839385292233</v>
      </c>
      <c r="AP139" s="4">
        <f t="shared" si="158"/>
        <v>7003.5166803224765</v>
      </c>
      <c r="AQ139" s="4">
        <f t="shared" si="158"/>
        <v>7180.0369701291265</v>
      </c>
      <c r="AR139" s="4">
        <f t="shared" si="158"/>
        <v>7045.5095410145095</v>
      </c>
      <c r="AS139" s="4">
        <f t="shared" si="158"/>
        <v>7222.6163212853871</v>
      </c>
      <c r="AT139" s="4">
        <f t="shared" si="158"/>
        <v>6613.6361843975355</v>
      </c>
      <c r="AU139" s="4">
        <f t="shared" si="158"/>
        <v>7603.2138841144706</v>
      </c>
      <c r="AV139" s="4">
        <f t="shared" si="158"/>
        <v>8204.3521763990957</v>
      </c>
      <c r="AW139" s="4">
        <f t="shared" si="158"/>
        <v>7635.3059147559734</v>
      </c>
      <c r="AX139" s="4">
        <f t="shared" si="158"/>
        <v>7847.4931225523305</v>
      </c>
      <c r="AY139" s="55">
        <f t="shared" si="158"/>
        <v>7667.9257843914756</v>
      </c>
      <c r="AZ139" s="4">
        <f t="shared" si="158"/>
        <v>5712.4530839105764</v>
      </c>
      <c r="BA139" s="4">
        <f t="shared" si="158"/>
        <v>5715.8904002864174</v>
      </c>
      <c r="BB139" s="4">
        <f t="shared" si="158"/>
        <v>5521.5970391518258</v>
      </c>
      <c r="BC139" s="4">
        <f t="shared" si="158"/>
        <v>5524.7659963814513</v>
      </c>
      <c r="BD139" s="4">
        <f t="shared" si="158"/>
        <v>5330.9563600223437</v>
      </c>
      <c r="BE139" s="4">
        <f t="shared" si="158"/>
        <v>5530.322981679381</v>
      </c>
      <c r="BF139" s="4">
        <f t="shared" si="158"/>
        <v>5532.5744976080832</v>
      </c>
      <c r="BG139" s="50">
        <f t="shared" si="158"/>
        <v>5635.7138342013441</v>
      </c>
      <c r="BH139" s="4">
        <f t="shared" si="158"/>
        <v>6328.4418557772688</v>
      </c>
      <c r="BI139" s="4">
        <f t="shared" si="158"/>
        <v>6125.1845952658932</v>
      </c>
      <c r="BJ139" s="4">
        <f t="shared" si="158"/>
        <v>6374.8360825821892</v>
      </c>
      <c r="BK139" s="4">
        <f t="shared" si="158"/>
        <v>6169.7400025230836</v>
      </c>
      <c r="BL139" s="4">
        <f t="shared" si="158"/>
        <v>6421.3855917284836</v>
      </c>
      <c r="BM139" s="4">
        <f t="shared" si="158"/>
        <v>6445.7770210613253</v>
      </c>
      <c r="BN139" s="4">
        <f t="shared" si="158"/>
        <v>6239.3260386024285</v>
      </c>
      <c r="BO139" s="4">
        <f t="shared" si="158"/>
        <v>6493.9343947163834</v>
      </c>
      <c r="BP139" s="4">
        <f t="shared" si="158"/>
        <v>6285.0589882883896</v>
      </c>
      <c r="BQ139" s="55">
        <f t="shared" si="158"/>
        <v>6541.3835014647957</v>
      </c>
      <c r="BR139" s="4">
        <f t="shared" si="158"/>
        <v>6567.036700452898</v>
      </c>
      <c r="BS139" s="4">
        <f t="shared" ref="BS139:CQ139" si="159">(BR140+BS100+BS106+BS112+BS118+BS123+BS129+BS135+BS138/2)*BS$438</f>
        <v>5886.818903655505</v>
      </c>
      <c r="BT139" s="4">
        <f t="shared" si="159"/>
        <v>6616.4038763084009</v>
      </c>
      <c r="BU139" s="4">
        <f t="shared" si="159"/>
        <v>6403.7886494278473</v>
      </c>
      <c r="BV139" s="4">
        <f t="shared" si="159"/>
        <v>6664.440821616462</v>
      </c>
      <c r="BW139" s="4">
        <f t="shared" si="159"/>
        <v>6449.4502124846667</v>
      </c>
      <c r="BX139" s="4">
        <f t="shared" si="159"/>
        <v>7431.0673170956534</v>
      </c>
      <c r="BY139" s="4">
        <f t="shared" si="159"/>
        <v>7461.1813960796489</v>
      </c>
      <c r="BZ139" s="4">
        <f t="shared" si="159"/>
        <v>7249.9451063666093</v>
      </c>
      <c r="CA139" s="4">
        <f t="shared" si="159"/>
        <v>12340.981266352752</v>
      </c>
      <c r="CB139" s="4">
        <f t="shared" si="159"/>
        <v>11820.136649669937</v>
      </c>
      <c r="CC139" s="55">
        <f t="shared" si="159"/>
        <v>12487.167710250049</v>
      </c>
      <c r="CD139" s="4">
        <f t="shared" si="159"/>
        <v>16160.955365325985</v>
      </c>
      <c r="CE139" s="4">
        <f t="shared" si="159"/>
        <v>14476.961591149104</v>
      </c>
      <c r="CF139" s="4">
        <f t="shared" si="159"/>
        <v>16384.214444042947</v>
      </c>
      <c r="CG139" s="4">
        <f t="shared" si="159"/>
        <v>0</v>
      </c>
      <c r="CH139" s="4">
        <f t="shared" si="159"/>
        <v>0</v>
      </c>
      <c r="CI139" s="4">
        <f t="shared" si="159"/>
        <v>0</v>
      </c>
      <c r="CJ139" s="4">
        <f t="shared" si="159"/>
        <v>0</v>
      </c>
      <c r="CK139" s="4">
        <f t="shared" si="159"/>
        <v>0</v>
      </c>
      <c r="CL139" s="4">
        <f t="shared" si="159"/>
        <v>0</v>
      </c>
      <c r="CM139" s="4">
        <f t="shared" si="159"/>
        <v>0</v>
      </c>
      <c r="CN139" s="4">
        <f t="shared" si="159"/>
        <v>0</v>
      </c>
      <c r="CO139" s="55">
        <f t="shared" si="159"/>
        <v>0</v>
      </c>
      <c r="CP139" s="4">
        <f t="shared" si="159"/>
        <v>0</v>
      </c>
      <c r="CQ139" s="4">
        <f t="shared" si="159"/>
        <v>0</v>
      </c>
    </row>
    <row r="140" spans="2:95" ht="15.75" customHeight="1">
      <c r="B140" s="113" t="s">
        <v>369</v>
      </c>
      <c r="C140" s="108" t="s">
        <v>274</v>
      </c>
      <c r="D140" s="15"/>
      <c r="E140" s="149" t="s">
        <v>19</v>
      </c>
      <c r="F140" s="13">
        <v>0</v>
      </c>
      <c r="G140" s="13">
        <f t="shared" ref="G140:AL140" si="160">F140+G100+G106+G112+G118+G123+G138+G139+G129+G135</f>
        <v>0</v>
      </c>
      <c r="H140" s="13">
        <f t="shared" si="160"/>
        <v>0</v>
      </c>
      <c r="I140" s="13">
        <f t="shared" si="160"/>
        <v>0</v>
      </c>
      <c r="J140" s="13">
        <f t="shared" si="160"/>
        <v>0</v>
      </c>
      <c r="K140" s="13">
        <f t="shared" si="160"/>
        <v>0</v>
      </c>
      <c r="L140" s="13">
        <f t="shared" si="160"/>
        <v>0</v>
      </c>
      <c r="M140" s="13">
        <f t="shared" si="160"/>
        <v>0</v>
      </c>
      <c r="N140" s="13">
        <f t="shared" si="160"/>
        <v>0</v>
      </c>
      <c r="O140" s="68">
        <f t="shared" si="160"/>
        <v>0</v>
      </c>
      <c r="P140" s="13">
        <f t="shared" si="160"/>
        <v>1101096.8069104387</v>
      </c>
      <c r="Q140" s="13">
        <f t="shared" si="160"/>
        <v>1104840.5360539341</v>
      </c>
      <c r="R140" s="13">
        <f t="shared" si="160"/>
        <v>1108486.509822912</v>
      </c>
      <c r="S140" s="13">
        <f t="shared" si="160"/>
        <v>1112477.0612582746</v>
      </c>
      <c r="T140" s="13">
        <f t="shared" si="160"/>
        <v>1116370.7309726786</v>
      </c>
      <c r="U140" s="13">
        <f t="shared" si="160"/>
        <v>1120389.6656041802</v>
      </c>
      <c r="V140" s="13">
        <f t="shared" si="160"/>
        <v>1124423.0684003553</v>
      </c>
      <c r="W140" s="13">
        <f t="shared" si="160"/>
        <v>1128133.6645260765</v>
      </c>
      <c r="X140" s="13">
        <f t="shared" si="160"/>
        <v>1132194.9457183704</v>
      </c>
      <c r="Y140" s="13">
        <f t="shared" si="160"/>
        <v>1136384.0670175285</v>
      </c>
      <c r="Z140" s="13">
        <f t="shared" si="160"/>
        <v>1140702.3264721951</v>
      </c>
      <c r="AA140" s="68">
        <f t="shared" si="160"/>
        <v>1144922.9250801422</v>
      </c>
      <c r="AB140" s="13">
        <f t="shared" si="160"/>
        <v>1149502.6167804627</v>
      </c>
      <c r="AC140" s="13">
        <f t="shared" si="160"/>
        <v>1154100.6272475845</v>
      </c>
      <c r="AD140" s="13">
        <f t="shared" si="160"/>
        <v>1158601.6196938502</v>
      </c>
      <c r="AE140" s="13">
        <f t="shared" si="160"/>
        <v>1163467.7464965642</v>
      </c>
      <c r="AF140" s="13">
        <f t="shared" si="160"/>
        <v>1168237.9642572002</v>
      </c>
      <c r="AG140" s="13">
        <f t="shared" si="160"/>
        <v>1173144.5637070804</v>
      </c>
      <c r="AH140" s="13">
        <f t="shared" si="160"/>
        <v>1178306.3997873915</v>
      </c>
      <c r="AI140" s="13">
        <f t="shared" si="160"/>
        <v>1529814.6793253063</v>
      </c>
      <c r="AJ140" s="13">
        <f t="shared" si="160"/>
        <v>1533818.3347123556</v>
      </c>
      <c r="AK140" s="13">
        <f t="shared" si="160"/>
        <v>1538317.5857101989</v>
      </c>
      <c r="AL140" s="13">
        <f t="shared" si="160"/>
        <v>1543416.5370785207</v>
      </c>
      <c r="AM140" s="68">
        <f t="shared" ref="AM140:BR140" si="161">AL140+AM100+AM106+AM112+AM118+AM123+AM138+AM139+AM129+AM135</f>
        <v>1548249.687119659</v>
      </c>
      <c r="AN140" s="13">
        <f t="shared" si="161"/>
        <v>1552938.2368431324</v>
      </c>
      <c r="AO140" s="13">
        <f t="shared" si="161"/>
        <v>1557624.2081716615</v>
      </c>
      <c r="AP140" s="13">
        <f t="shared" si="161"/>
        <v>1562053.388651984</v>
      </c>
      <c r="AQ140" s="13">
        <f t="shared" si="161"/>
        <v>1566881.8527221133</v>
      </c>
      <c r="AR140" s="13">
        <f t="shared" si="161"/>
        <v>1571501.2306031277</v>
      </c>
      <c r="AS140" s="13">
        <f t="shared" si="161"/>
        <v>1575989.3514944133</v>
      </c>
      <c r="AT140" s="13">
        <f t="shared" si="161"/>
        <v>1579974.8486888111</v>
      </c>
      <c r="AU140" s="13">
        <f t="shared" si="161"/>
        <v>1955467.6225419275</v>
      </c>
      <c r="AV140" s="13">
        <f t="shared" si="161"/>
        <v>1959571.0993483267</v>
      </c>
      <c r="AW140" s="13">
        <f t="shared" si="161"/>
        <v>1963605.7013130826</v>
      </c>
      <c r="AX140" s="13">
        <f t="shared" si="161"/>
        <v>1967988.353085635</v>
      </c>
      <c r="AY140" s="68">
        <f t="shared" si="161"/>
        <v>1971949.2057200265</v>
      </c>
      <c r="AZ140" s="13">
        <f t="shared" si="161"/>
        <v>1973386.063853937</v>
      </c>
      <c r="BA140" s="13">
        <f t="shared" si="161"/>
        <v>1974323.2060542235</v>
      </c>
      <c r="BB140" s="13">
        <f t="shared" si="161"/>
        <v>1975196.2760933754</v>
      </c>
      <c r="BC140" s="13">
        <f t="shared" si="161"/>
        <v>1976589.9158897568</v>
      </c>
      <c r="BD140" s="13">
        <f t="shared" si="161"/>
        <v>1977597.6034497791</v>
      </c>
      <c r="BE140" s="13">
        <f t="shared" si="161"/>
        <v>1978163.4207314583</v>
      </c>
      <c r="BF140" s="13">
        <f t="shared" si="161"/>
        <v>1979208.0806290663</v>
      </c>
      <c r="BG140" s="80">
        <f t="shared" si="161"/>
        <v>2259086.5791497389</v>
      </c>
      <c r="BH140" s="13">
        <f t="shared" si="161"/>
        <v>2267557.4739755159</v>
      </c>
      <c r="BI140" s="13">
        <f t="shared" si="161"/>
        <v>2275741.4848907818</v>
      </c>
      <c r="BJ140" s="13">
        <f t="shared" si="161"/>
        <v>2284087.695893364</v>
      </c>
      <c r="BK140" s="13">
        <f t="shared" si="161"/>
        <v>2292259.8237558873</v>
      </c>
      <c r="BL140" s="13">
        <f t="shared" si="161"/>
        <v>2300865.5559276161</v>
      </c>
      <c r="BM140" s="13">
        <f t="shared" si="161"/>
        <v>2309706.6647086772</v>
      </c>
      <c r="BN140" s="13">
        <f t="shared" si="161"/>
        <v>2318255.6528872796</v>
      </c>
      <c r="BO140" s="13">
        <f t="shared" si="161"/>
        <v>2326762.849161996</v>
      </c>
      <c r="BP140" s="13">
        <f t="shared" si="161"/>
        <v>2335121.4604102843</v>
      </c>
      <c r="BQ140" s="68">
        <f t="shared" si="161"/>
        <v>2343836.7098517492</v>
      </c>
      <c r="BR140" s="13">
        <f t="shared" si="161"/>
        <v>2353470.8271722021</v>
      </c>
      <c r="BS140" s="13">
        <f t="shared" ref="BS140:CQ140" si="162">BR140+BS100+BS106+BS112+BS118+BS123+BS138+BS139+BS129+BS135</f>
        <v>2361871.1146558574</v>
      </c>
      <c r="BT140" s="13">
        <f t="shared" si="162"/>
        <v>2370748.0580121656</v>
      </c>
      <c r="BU140" s="13">
        <f t="shared" si="162"/>
        <v>2379202.8783615935</v>
      </c>
      <c r="BV140" s="13">
        <f t="shared" si="162"/>
        <v>2387776.4350432097</v>
      </c>
      <c r="BW140" s="13">
        <f t="shared" si="162"/>
        <v>2396043.5429356946</v>
      </c>
      <c r="BX140" s="13">
        <f t="shared" si="162"/>
        <v>2405624.50315279</v>
      </c>
      <c r="BY140" s="13">
        <f t="shared" si="162"/>
        <v>2415502.0950688696</v>
      </c>
      <c r="BZ140" s="13">
        <f t="shared" si="162"/>
        <v>2425044.5876152362</v>
      </c>
      <c r="CA140" s="13">
        <f t="shared" si="162"/>
        <v>2952400.4298174842</v>
      </c>
      <c r="CB140" s="13">
        <f t="shared" si="162"/>
        <v>2969488.0316671543</v>
      </c>
      <c r="CC140" s="68">
        <f t="shared" si="162"/>
        <v>2989269.4742574045</v>
      </c>
      <c r="CD140" s="13">
        <f t="shared" si="162"/>
        <v>3012430.50530273</v>
      </c>
      <c r="CE140" s="13">
        <f t="shared" si="162"/>
        <v>3034113.7859338792</v>
      </c>
      <c r="CF140" s="13">
        <f t="shared" si="162"/>
        <v>3050498.0003779223</v>
      </c>
      <c r="CG140" s="13">
        <f t="shared" si="162"/>
        <v>3050498.0003779223</v>
      </c>
      <c r="CH140" s="13">
        <f t="shared" si="162"/>
        <v>3050498.0003779223</v>
      </c>
      <c r="CI140" s="13">
        <f t="shared" si="162"/>
        <v>3050498.0003779223</v>
      </c>
      <c r="CJ140" s="13">
        <f t="shared" si="162"/>
        <v>3050498.0003779223</v>
      </c>
      <c r="CK140" s="13">
        <f t="shared" si="162"/>
        <v>3080084.2400243487</v>
      </c>
      <c r="CL140" s="13">
        <f t="shared" si="162"/>
        <v>3080084.2400243487</v>
      </c>
      <c r="CM140" s="13">
        <f t="shared" si="162"/>
        <v>3080084.2400243487</v>
      </c>
      <c r="CN140" s="13">
        <f t="shared" si="162"/>
        <v>3080084.2400243487</v>
      </c>
      <c r="CO140" s="68">
        <f t="shared" si="162"/>
        <v>3080084.2400243487</v>
      </c>
      <c r="CP140" s="13">
        <f t="shared" si="162"/>
        <v>3080084.2400243487</v>
      </c>
      <c r="CQ140" s="13">
        <f t="shared" si="162"/>
        <v>3080084.2400243487</v>
      </c>
    </row>
    <row r="141" spans="2:95" hidden="1">
      <c r="B141" s="112"/>
      <c r="E141" s="150"/>
      <c r="F141" s="11"/>
      <c r="G141" s="11"/>
      <c r="H141" s="11"/>
      <c r="I141" s="11"/>
      <c r="J141" s="11"/>
      <c r="K141" s="11"/>
      <c r="L141" s="11"/>
      <c r="M141" s="11"/>
      <c r="N141" s="11"/>
      <c r="O141" s="69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55"/>
      <c r="AB141" s="4"/>
      <c r="AC141" s="4"/>
      <c r="AD141" s="4"/>
      <c r="AE141" s="4"/>
      <c r="AF141" s="4"/>
      <c r="AG141" s="4"/>
      <c r="AH141" s="4"/>
      <c r="AI141" s="4"/>
      <c r="AJ141" s="4"/>
      <c r="AK141" s="4"/>
      <c r="AL141" s="4"/>
      <c r="AM141" s="55"/>
      <c r="AN141" s="4"/>
      <c r="AO141" s="4"/>
      <c r="AP141" s="4"/>
      <c r="AQ141" s="4"/>
      <c r="AR141" s="4"/>
      <c r="AS141" s="4"/>
      <c r="AT141" s="4"/>
      <c r="AU141" s="4"/>
      <c r="AV141" s="4"/>
      <c r="AW141" s="4"/>
      <c r="AX141" s="4"/>
      <c r="AY141" s="55"/>
      <c r="AZ141" s="4"/>
      <c r="BA141" s="4"/>
      <c r="BB141" s="4"/>
      <c r="BC141" s="4"/>
      <c r="BD141" s="4"/>
      <c r="BE141" s="4"/>
      <c r="BF141" s="4"/>
      <c r="BG141" s="50"/>
      <c r="BH141" s="4"/>
      <c r="BI141" s="4"/>
      <c r="BJ141" s="4"/>
      <c r="BK141" s="4"/>
      <c r="BL141" s="4"/>
      <c r="BM141" s="4"/>
      <c r="BN141" s="4"/>
      <c r="BO141" s="4"/>
      <c r="BP141" s="4"/>
      <c r="BQ141" s="55"/>
      <c r="BR141" s="4"/>
      <c r="BS141" s="4"/>
      <c r="BT141" s="4"/>
      <c r="BU141" s="4"/>
      <c r="BV141" s="4"/>
      <c r="BW141" s="4"/>
      <c r="BX141" s="4"/>
      <c r="BY141" s="4"/>
      <c r="BZ141" s="4"/>
      <c r="CA141" s="4"/>
      <c r="CB141" s="4"/>
      <c r="CC141" s="55"/>
      <c r="CI141" s="39"/>
      <c r="CJ141" s="39"/>
      <c r="CO141" s="59"/>
    </row>
    <row r="142" spans="2:95" hidden="1">
      <c r="B142" s="112" t="s">
        <v>369</v>
      </c>
      <c r="C142" s="107" t="s">
        <v>221</v>
      </c>
      <c r="D142" s="6">
        <v>1</v>
      </c>
      <c r="E142" s="147" t="s">
        <v>255</v>
      </c>
      <c r="F142" s="50">
        <f>SUMIFS('Sch.93-Deferral'!$48:$48,'Sch.93-Deferral'!$2:$2,F$2)+SUMIFS('Sch.93-Deferral'!$62:$62,'Sch.93-Deferral'!$2:$2,F$2)+SUMIFS('Sch.93-Deferral'!$76:$76,'Sch.93-Deferral'!$2:$2,F$2)</f>
        <v>-35833.010958652951</v>
      </c>
      <c r="G142" s="50">
        <f>SUMIFS('Sch.93-Deferral'!$48:$48,'Sch.93-Deferral'!$2:$2,G$2)+SUMIFS('Sch.93-Deferral'!$62:$62,'Sch.93-Deferral'!$2:$2,G$2)+SUMIFS('Sch.93-Deferral'!$76:$76,'Sch.93-Deferral'!$2:$2,G$2)</f>
        <v>-87792.603342546907</v>
      </c>
      <c r="H142" s="50">
        <f>SUMIFS('Sch.93-Deferral'!$48:$48,'Sch.93-Deferral'!$2:$2,H$2)+SUMIFS('Sch.93-Deferral'!$62:$62,'Sch.93-Deferral'!$2:$2,H$2)+SUMIFS('Sch.93-Deferral'!$76:$76,'Sch.93-Deferral'!$2:$2,H$2)</f>
        <v>-127739.1617738663</v>
      </c>
      <c r="I142" s="50">
        <f>SUMIFS('Sch.93-Deferral'!$48:$48,'Sch.93-Deferral'!$2:$2,I$2)+SUMIFS('Sch.93-Deferral'!$62:$62,'Sch.93-Deferral'!$2:$2,I$2)+SUMIFS('Sch.93-Deferral'!$76:$76,'Sch.93-Deferral'!$2:$2,I$2)</f>
        <v>-280284.63231715158</v>
      </c>
      <c r="J142" s="50">
        <f>SUMIFS('Sch.93-Deferral'!$48:$48,'Sch.93-Deferral'!$2:$2,J$2)+SUMIFS('Sch.93-Deferral'!$62:$62,'Sch.93-Deferral'!$2:$2,J$2)+SUMIFS('Sch.93-Deferral'!$76:$76,'Sch.93-Deferral'!$2:$2,J$2)</f>
        <v>360059.52956643113</v>
      </c>
      <c r="K142" s="50">
        <f>SUMIFS('Sch.93-Deferral'!$48:$48,'Sch.93-Deferral'!$2:$2,K$2)+SUMIFS('Sch.93-Deferral'!$62:$62,'Sch.93-Deferral'!$2:$2,K$2)+SUMIFS('Sch.93-Deferral'!$76:$76,'Sch.93-Deferral'!$2:$2,K$2)</f>
        <v>249466.59316818707</v>
      </c>
      <c r="L142" s="50">
        <f>SUMIFS('Sch.93-Deferral'!$48:$48,'Sch.93-Deferral'!$2:$2,L$2)+SUMIFS('Sch.93-Deferral'!$62:$62,'Sch.93-Deferral'!$2:$2,L$2)+SUMIFS('Sch.93-Deferral'!$76:$76,'Sch.93-Deferral'!$2:$2,L$2)</f>
        <v>136350.978816496</v>
      </c>
      <c r="M142" s="50">
        <f>SUMIFS('Sch.93-Deferral'!$48:$48,'Sch.93-Deferral'!$2:$2,M$2)+SUMIFS('Sch.93-Deferral'!$62:$62,'Sch.93-Deferral'!$2:$2,M$2)+SUMIFS('Sch.93-Deferral'!$76:$76,'Sch.93-Deferral'!$2:$2,M$2)</f>
        <v>-52821.730689236298</v>
      </c>
      <c r="N142" s="50">
        <f>SUMIFS('Sch.93-Deferral'!$48:$48,'Sch.93-Deferral'!$2:$2,N$2)+SUMIFS('Sch.93-Deferral'!$62:$62,'Sch.93-Deferral'!$2:$2,N$2)+SUMIFS('Sch.93-Deferral'!$76:$76,'Sch.93-Deferral'!$2:$2,N$2)</f>
        <v>-21377.04497973773</v>
      </c>
      <c r="O142" s="65">
        <f>SUMIFS('Sch.93-Deferral'!$48:$48,'Sch.93-Deferral'!$2:$2,O$2)+SUMIFS('Sch.93-Deferral'!$62:$62,'Sch.93-Deferral'!$2:$2,O$2)+SUMIFS('Sch.93-Deferral'!$76:$76,'Sch.93-Deferral'!$2:$2,O$2)</f>
        <v>19835.375537410684</v>
      </c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55"/>
      <c r="AB142" s="4"/>
      <c r="AC142" s="4"/>
      <c r="AD142" s="4"/>
      <c r="AE142" s="4"/>
      <c r="AF142" s="4"/>
      <c r="AG142" s="4"/>
      <c r="AH142" s="4"/>
      <c r="AI142" s="4"/>
      <c r="AJ142" s="4"/>
      <c r="AK142" s="4"/>
      <c r="AL142" s="4"/>
      <c r="AM142" s="55"/>
      <c r="AN142" s="4"/>
      <c r="AO142" s="4"/>
      <c r="AP142" s="4"/>
      <c r="AQ142" s="4"/>
      <c r="AR142" s="4"/>
      <c r="AS142" s="4"/>
      <c r="AT142" s="4"/>
      <c r="AU142" s="4"/>
      <c r="AV142" s="4"/>
      <c r="AW142" s="4"/>
      <c r="AX142" s="4"/>
      <c r="AY142" s="55"/>
      <c r="AZ142" s="4"/>
      <c r="BA142" s="4"/>
      <c r="BB142" s="4"/>
      <c r="BC142" s="4"/>
      <c r="BD142" s="4"/>
      <c r="BE142" s="4"/>
      <c r="BF142" s="4"/>
      <c r="BG142" s="50"/>
      <c r="BH142" s="4"/>
      <c r="BI142" s="4"/>
      <c r="BJ142" s="4"/>
      <c r="BK142" s="4"/>
      <c r="BL142" s="4"/>
      <c r="BM142" s="4"/>
      <c r="BN142" s="4"/>
      <c r="BO142" s="4"/>
      <c r="BP142" s="4"/>
      <c r="BQ142" s="55"/>
      <c r="BR142" s="4"/>
      <c r="BS142" s="4"/>
      <c r="BT142" s="4"/>
      <c r="BU142" s="4"/>
      <c r="BV142" s="4"/>
      <c r="BW142" s="4"/>
      <c r="BX142" s="4"/>
      <c r="BY142" s="4"/>
      <c r="BZ142" s="4"/>
      <c r="CA142" s="4"/>
      <c r="CB142" s="4"/>
      <c r="CC142" s="55"/>
      <c r="CI142" s="39"/>
      <c r="CJ142" s="39"/>
      <c r="CO142" s="59"/>
    </row>
    <row r="143" spans="2:95" hidden="1">
      <c r="B143" s="112" t="s">
        <v>369</v>
      </c>
      <c r="C143" s="107" t="s">
        <v>221</v>
      </c>
      <c r="D143" s="6">
        <v>1</v>
      </c>
      <c r="E143" s="148" t="s">
        <v>10</v>
      </c>
      <c r="F143" s="11">
        <f>F142/2*F$438</f>
        <v>-52.256474314702224</v>
      </c>
      <c r="G143" s="11">
        <f t="shared" ref="G143:O143" si="163">(F144+G142/2)*G$438</f>
        <v>-232.69624322070322</v>
      </c>
      <c r="H143" s="11">
        <f t="shared" si="163"/>
        <v>-547.69209805819958</v>
      </c>
      <c r="I143" s="11">
        <f t="shared" si="163"/>
        <v>-1144.3242330602704</v>
      </c>
      <c r="J143" s="11">
        <f t="shared" si="163"/>
        <v>-1060.7898379729681</v>
      </c>
      <c r="K143" s="11">
        <f t="shared" si="163"/>
        <v>-134.71472104646392</v>
      </c>
      <c r="L143" s="11">
        <f t="shared" si="163"/>
        <v>428.63919042892536</v>
      </c>
      <c r="M143" s="11">
        <f t="shared" si="163"/>
        <v>555.21898019110165</v>
      </c>
      <c r="N143" s="11">
        <f t="shared" si="163"/>
        <v>475.29223853676154</v>
      </c>
      <c r="O143" s="69">
        <f t="shared" si="163"/>
        <v>444.69984618033362</v>
      </c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55"/>
      <c r="AB143" s="4"/>
      <c r="AC143" s="4"/>
      <c r="AD143" s="4"/>
      <c r="AE143" s="4"/>
      <c r="AF143" s="4"/>
      <c r="AG143" s="4"/>
      <c r="AH143" s="4"/>
      <c r="AI143" s="4"/>
      <c r="AJ143" s="4"/>
      <c r="AK143" s="4"/>
      <c r="AL143" s="4"/>
      <c r="AM143" s="55"/>
      <c r="AN143" s="4"/>
      <c r="AO143" s="4"/>
      <c r="AP143" s="4"/>
      <c r="AQ143" s="4"/>
      <c r="AR143" s="4"/>
      <c r="AS143" s="4"/>
      <c r="AT143" s="4"/>
      <c r="AU143" s="4"/>
      <c r="AV143" s="4"/>
      <c r="AW143" s="4"/>
      <c r="AX143" s="4"/>
      <c r="AY143" s="55"/>
      <c r="AZ143" s="4"/>
      <c r="BA143" s="4"/>
      <c r="BB143" s="4"/>
      <c r="BC143" s="4"/>
      <c r="BD143" s="4"/>
      <c r="BE143" s="4"/>
      <c r="BF143" s="4"/>
      <c r="BG143" s="50"/>
      <c r="BH143" s="4"/>
      <c r="BI143" s="4"/>
      <c r="BJ143" s="4"/>
      <c r="BK143" s="4"/>
      <c r="BL143" s="4"/>
      <c r="BM143" s="4"/>
      <c r="BN143" s="4"/>
      <c r="BO143" s="4"/>
      <c r="BP143" s="4"/>
      <c r="BQ143" s="55"/>
      <c r="BR143" s="4"/>
      <c r="BS143" s="4"/>
      <c r="BT143" s="4"/>
      <c r="BU143" s="4"/>
      <c r="BV143" s="4"/>
      <c r="BW143" s="4"/>
      <c r="BX143" s="4"/>
      <c r="BY143" s="4"/>
      <c r="BZ143" s="4"/>
      <c r="CA143" s="4"/>
      <c r="CB143" s="4"/>
      <c r="CC143" s="55"/>
      <c r="CI143" s="39"/>
      <c r="CJ143" s="39"/>
      <c r="CO143" s="59"/>
    </row>
    <row r="144" spans="2:95" hidden="1">
      <c r="B144" s="112" t="s">
        <v>369</v>
      </c>
      <c r="C144" s="107" t="s">
        <v>221</v>
      </c>
      <c r="D144" s="6">
        <v>1</v>
      </c>
      <c r="E144" s="147" t="s">
        <v>11</v>
      </c>
      <c r="F144" s="11">
        <f>F142+F143</f>
        <v>-35885.267432967652</v>
      </c>
      <c r="G144" s="11">
        <f>F144+SUM(G142:G143)</f>
        <v>-123910.56701873527</v>
      </c>
      <c r="H144" s="11">
        <f t="shared" ref="H144" si="164">G144+SUM(H142:H143)</f>
        <v>-252197.42089065976</v>
      </c>
      <c r="I144" s="11">
        <f t="shared" ref="I144:O144" si="165">H144+SUM(I142:I143)</f>
        <v>-533626.37744087167</v>
      </c>
      <c r="J144" s="11">
        <f t="shared" si="165"/>
        <v>-174627.6377124135</v>
      </c>
      <c r="K144" s="11">
        <f t="shared" si="165"/>
        <v>74704.240734727093</v>
      </c>
      <c r="L144" s="11">
        <f t="shared" si="165"/>
        <v>211483.85874165202</v>
      </c>
      <c r="M144" s="11">
        <f t="shared" si="165"/>
        <v>159217.34703260683</v>
      </c>
      <c r="N144" s="11">
        <f t="shared" si="165"/>
        <v>138315.59429140587</v>
      </c>
      <c r="O144" s="69">
        <f t="shared" si="165"/>
        <v>158595.6696749969</v>
      </c>
      <c r="P144" s="4">
        <f>O144</f>
        <v>158595.6696749969</v>
      </c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55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55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55"/>
      <c r="AZ144" s="4"/>
      <c r="BA144" s="4"/>
      <c r="BB144" s="4"/>
      <c r="BC144" s="4"/>
      <c r="BD144" s="4"/>
      <c r="BE144" s="4"/>
      <c r="BF144" s="4"/>
      <c r="BG144" s="50"/>
      <c r="BH144" s="4"/>
      <c r="BI144" s="4"/>
      <c r="BJ144" s="4"/>
      <c r="BK144" s="4"/>
      <c r="BL144" s="4"/>
      <c r="BM144" s="4"/>
      <c r="BN144" s="4"/>
      <c r="BO144" s="4"/>
      <c r="BP144" s="4"/>
      <c r="BQ144" s="55"/>
      <c r="BR144" s="4"/>
      <c r="BS144" s="4"/>
      <c r="BT144" s="4"/>
      <c r="BU144" s="4"/>
      <c r="BV144" s="4"/>
      <c r="BW144" s="4"/>
      <c r="BX144" s="4"/>
      <c r="BY144" s="4"/>
      <c r="BZ144" s="4"/>
      <c r="CA144" s="4"/>
      <c r="CB144" s="4"/>
      <c r="CC144" s="55"/>
      <c r="CI144" s="39"/>
      <c r="CJ144" s="39"/>
      <c r="CO144" s="59"/>
    </row>
    <row r="145" spans="2:93" hidden="1">
      <c r="B145" s="112" t="s">
        <v>369</v>
      </c>
      <c r="C145" s="107" t="s">
        <v>221</v>
      </c>
      <c r="D145" s="6">
        <v>1</v>
      </c>
      <c r="E145" s="148" t="s">
        <v>251</v>
      </c>
      <c r="F145" s="11"/>
      <c r="G145" s="11"/>
      <c r="H145" s="11"/>
      <c r="I145" s="11"/>
      <c r="J145" s="11"/>
      <c r="K145" s="11"/>
      <c r="L145" s="11"/>
      <c r="M145" s="11"/>
      <c r="N145" s="11"/>
      <c r="O145" s="69"/>
      <c r="P145" s="13">
        <f>SUM(P444:P445)</f>
        <v>459154.11159834533</v>
      </c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55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55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55"/>
      <c r="AZ145" s="4"/>
      <c r="BA145" s="4"/>
      <c r="BB145" s="4"/>
      <c r="BC145" s="4"/>
      <c r="BD145" s="4"/>
      <c r="BE145" s="4"/>
      <c r="BF145" s="4"/>
      <c r="BG145" s="50"/>
      <c r="BH145" s="4"/>
      <c r="BI145" s="4"/>
      <c r="BJ145" s="4"/>
      <c r="BK145" s="4"/>
      <c r="BL145" s="4"/>
      <c r="BM145" s="4"/>
      <c r="BN145" s="4"/>
      <c r="BO145" s="4"/>
      <c r="BP145" s="4"/>
      <c r="BQ145" s="55"/>
      <c r="BR145" s="4"/>
      <c r="BS145" s="4"/>
      <c r="BT145" s="4"/>
      <c r="BU145" s="4"/>
      <c r="BV145" s="4"/>
      <c r="BW145" s="4"/>
      <c r="BX145" s="4"/>
      <c r="BY145" s="4"/>
      <c r="BZ145" s="4"/>
      <c r="CA145" s="4"/>
      <c r="CB145" s="4"/>
      <c r="CC145" s="55"/>
      <c r="CI145" s="39"/>
      <c r="CJ145" s="39"/>
      <c r="CO145" s="59"/>
    </row>
    <row r="146" spans="2:93" ht="15.75" hidden="1" customHeight="1">
      <c r="B146" s="112" t="s">
        <v>369</v>
      </c>
      <c r="C146" s="107" t="s">
        <v>221</v>
      </c>
      <c r="D146" s="6">
        <v>1</v>
      </c>
      <c r="E146" s="148" t="s">
        <v>12</v>
      </c>
      <c r="F146" s="11"/>
      <c r="G146" s="11"/>
      <c r="H146" s="11"/>
      <c r="I146" s="11"/>
      <c r="J146" s="11"/>
      <c r="K146" s="11"/>
      <c r="L146" s="11"/>
      <c r="M146" s="11"/>
      <c r="N146" s="11"/>
      <c r="O146" s="69"/>
      <c r="P146" s="4">
        <f>SUM(P144:P145)</f>
        <v>617749.7812733422</v>
      </c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55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55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55"/>
      <c r="AZ146" s="4"/>
      <c r="BA146" s="4"/>
      <c r="BB146" s="4"/>
      <c r="BC146" s="4"/>
      <c r="BD146" s="4"/>
      <c r="BE146" s="4"/>
      <c r="BF146" s="4"/>
      <c r="BG146" s="50"/>
      <c r="BH146" s="4"/>
      <c r="BI146" s="4"/>
      <c r="BJ146" s="4"/>
      <c r="BK146" s="4"/>
      <c r="BL146" s="4"/>
      <c r="BM146" s="4"/>
      <c r="BN146" s="4"/>
      <c r="BO146" s="4"/>
      <c r="BP146" s="4"/>
      <c r="BQ146" s="55"/>
      <c r="BR146" s="4"/>
      <c r="BS146" s="4"/>
      <c r="BT146" s="4"/>
      <c r="BU146" s="4"/>
      <c r="BV146" s="4"/>
      <c r="BW146" s="4"/>
      <c r="BX146" s="4"/>
      <c r="BY146" s="4"/>
      <c r="BZ146" s="4"/>
      <c r="CA146" s="4"/>
      <c r="CB146" s="4"/>
      <c r="CC146" s="55"/>
      <c r="CI146" s="39"/>
      <c r="CJ146" s="39"/>
      <c r="CO146" s="59"/>
    </row>
    <row r="147" spans="2:93" ht="15.75" hidden="1" customHeight="1">
      <c r="B147" s="112"/>
      <c r="C147" s="107"/>
      <c r="D147" s="6"/>
      <c r="E147" s="148"/>
      <c r="F147" s="11"/>
      <c r="G147" s="11"/>
      <c r="H147" s="11"/>
      <c r="I147" s="11"/>
      <c r="J147" s="11"/>
      <c r="K147" s="11"/>
      <c r="L147" s="11"/>
      <c r="M147" s="11"/>
      <c r="N147" s="11"/>
      <c r="O147" s="69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55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55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55"/>
      <c r="AZ147" s="4"/>
      <c r="BA147" s="4"/>
      <c r="BB147" s="4"/>
      <c r="BC147" s="4"/>
      <c r="BD147" s="4"/>
      <c r="BE147" s="4"/>
      <c r="BF147" s="4"/>
      <c r="BG147" s="50"/>
      <c r="BH147" s="4"/>
      <c r="BI147" s="4"/>
      <c r="BJ147" s="4"/>
      <c r="BK147" s="4"/>
      <c r="BL147" s="4"/>
      <c r="BM147" s="4"/>
      <c r="BN147" s="4"/>
      <c r="BO147" s="4"/>
      <c r="BP147" s="4"/>
      <c r="BQ147" s="55"/>
      <c r="BR147" s="4"/>
      <c r="BS147" s="4"/>
      <c r="BT147" s="4"/>
      <c r="BU147" s="4"/>
      <c r="BV147" s="4"/>
      <c r="BW147" s="4"/>
      <c r="BX147" s="4"/>
      <c r="BY147" s="4"/>
      <c r="BZ147" s="4"/>
      <c r="CA147" s="4"/>
      <c r="CB147" s="4"/>
      <c r="CC147" s="55"/>
      <c r="CI147" s="39"/>
      <c r="CJ147" s="39"/>
      <c r="CO147" s="59"/>
    </row>
    <row r="148" spans="2:93" ht="15.75" hidden="1" customHeight="1">
      <c r="B148" s="112" t="s">
        <v>369</v>
      </c>
      <c r="C148" s="107" t="s">
        <v>221</v>
      </c>
      <c r="D148" s="6">
        <v>2</v>
      </c>
      <c r="E148" s="147" t="s">
        <v>255</v>
      </c>
      <c r="F148" s="11"/>
      <c r="G148" s="11"/>
      <c r="H148" s="11"/>
      <c r="I148" s="11"/>
      <c r="J148" s="11"/>
      <c r="K148" s="11"/>
      <c r="L148" s="11"/>
      <c r="M148" s="11"/>
      <c r="N148" s="11"/>
      <c r="O148" s="59"/>
      <c r="P148" s="50">
        <f>SUMIFS('Sch.93-Deferral'!$48:$48,'Sch.93-Deferral'!$2:$2,P$2)+SUMIFS('Sch.93-Deferral'!$62:$62,'Sch.93-Deferral'!$2:$2,P$2)+SUMIFS('Sch.93-Deferral'!$76:$76,'Sch.93-Deferral'!$2:$2,P$2)</f>
        <v>144469.19483064298</v>
      </c>
      <c r="Q148" s="50">
        <f>SUMIFS('Sch.93-Deferral'!$48:$48,'Sch.93-Deferral'!$2:$2,Q$2)+SUMIFS('Sch.93-Deferral'!$62:$62,'Sch.93-Deferral'!$2:$2,Q$2)+SUMIFS('Sch.93-Deferral'!$76:$76,'Sch.93-Deferral'!$2:$2,Q$2)</f>
        <v>68117.172282896616</v>
      </c>
      <c r="R148" s="50">
        <f>SUMIFS('Sch.93-Deferral'!$48:$48,'Sch.93-Deferral'!$2:$2,R$2)+SUMIFS('Sch.93-Deferral'!$62:$62,'Sch.93-Deferral'!$2:$2,R$2)+SUMIFS('Sch.93-Deferral'!$76:$76,'Sch.93-Deferral'!$2:$2,R$2)</f>
        <v>71134.787308165105</v>
      </c>
      <c r="S148" s="50">
        <f>SUMIFS('Sch.93-Deferral'!$48:$48,'Sch.93-Deferral'!$2:$2,S$2)+SUMIFS('Sch.93-Deferral'!$62:$62,'Sch.93-Deferral'!$2:$2,S$2)+SUMIFS('Sch.93-Deferral'!$76:$76,'Sch.93-Deferral'!$2:$2,S$2)</f>
        <v>-111893.87244328228</v>
      </c>
      <c r="T148" s="50">
        <f>SUMIFS('Sch.93-Deferral'!$48:$48,'Sch.93-Deferral'!$2:$2,T$2)+SUMIFS('Sch.93-Deferral'!$62:$62,'Sch.93-Deferral'!$2:$2,T$2)+SUMIFS('Sch.93-Deferral'!$76:$76,'Sch.93-Deferral'!$2:$2,T$2)</f>
        <v>-13179.182511963474</v>
      </c>
      <c r="U148" s="50">
        <f>SUMIFS('Sch.93-Deferral'!$48:$48,'Sch.93-Deferral'!$2:$2,U$2)+SUMIFS('Sch.93-Deferral'!$62:$62,'Sch.93-Deferral'!$2:$2,U$2)+SUMIFS('Sch.93-Deferral'!$76:$76,'Sch.93-Deferral'!$2:$2,U$2)</f>
        <v>-313555.22786816722</v>
      </c>
      <c r="V148" s="50">
        <f>SUMIFS('Sch.93-Deferral'!$48:$48,'Sch.93-Deferral'!$2:$2,V$2)+SUMIFS('Sch.93-Deferral'!$62:$62,'Sch.93-Deferral'!$2:$2,V$2)+SUMIFS('Sch.93-Deferral'!$76:$76,'Sch.93-Deferral'!$2:$2,V$2)</f>
        <v>-65717.360299907537</v>
      </c>
      <c r="W148" s="50">
        <f>SUMIFS('Sch.93-Deferral'!$48:$48,'Sch.93-Deferral'!$2:$2,W$2)+SUMIFS('Sch.93-Deferral'!$62:$62,'Sch.93-Deferral'!$2:$2,W$2)+SUMIFS('Sch.93-Deferral'!$76:$76,'Sch.93-Deferral'!$2:$2,W$2)</f>
        <v>-170594.83298358473</v>
      </c>
      <c r="X148" s="50">
        <f>SUMIFS('Sch.93-Deferral'!$48:$48,'Sch.93-Deferral'!$2:$2,X$2)+SUMIFS('Sch.93-Deferral'!$62:$62,'Sch.93-Deferral'!$2:$2,X$2)+SUMIFS('Sch.93-Deferral'!$76:$76,'Sch.93-Deferral'!$2:$2,X$2)</f>
        <v>33160.068956856201</v>
      </c>
      <c r="Y148" s="50">
        <f>SUMIFS('Sch.93-Deferral'!$48:$48,'Sch.93-Deferral'!$2:$2,Y$2)+SUMIFS('Sch.93-Deferral'!$62:$62,'Sch.93-Deferral'!$2:$2,Y$2)+SUMIFS('Sch.93-Deferral'!$76:$76,'Sch.93-Deferral'!$2:$2,Y$2)</f>
        <v>-106572.3461567518</v>
      </c>
      <c r="Z148" s="50">
        <f>SUMIFS('Sch.93-Deferral'!$48:$48,'Sch.93-Deferral'!$2:$2,Z$2)+SUMIFS('Sch.93-Deferral'!$62:$62,'Sch.93-Deferral'!$2:$2,Z$2)+SUMIFS('Sch.93-Deferral'!$76:$76,'Sch.93-Deferral'!$2:$2,Z$2)</f>
        <v>103973.90477977131</v>
      </c>
      <c r="AA148" s="65">
        <f>SUMIFS('Sch.93-Deferral'!$48:$48,'Sch.93-Deferral'!$2:$2,AA$2)+SUMIFS('Sch.93-Deferral'!$62:$62,'Sch.93-Deferral'!$2:$2,AA$2)+SUMIFS('Sch.93-Deferral'!$76:$76,'Sch.93-Deferral'!$2:$2,AA$2)</f>
        <v>92380.669188133033</v>
      </c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55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55"/>
      <c r="AZ148" s="4"/>
      <c r="BA148" s="4"/>
      <c r="BB148" s="4"/>
      <c r="BC148" s="4"/>
      <c r="BD148" s="4"/>
      <c r="BE148" s="4"/>
      <c r="BF148" s="4"/>
      <c r="BG148" s="50"/>
      <c r="BH148" s="4"/>
      <c r="BI148" s="4"/>
      <c r="BJ148" s="4"/>
      <c r="BK148" s="4"/>
      <c r="BL148" s="4"/>
      <c r="BM148" s="4"/>
      <c r="BN148" s="4"/>
      <c r="BO148" s="4"/>
      <c r="BP148" s="4"/>
      <c r="BQ148" s="55"/>
      <c r="BR148" s="4"/>
      <c r="BS148" s="4"/>
      <c r="BT148" s="4"/>
      <c r="BU148" s="4"/>
      <c r="BV148" s="4"/>
      <c r="BW148" s="4"/>
      <c r="BX148" s="4"/>
      <c r="BY148" s="4"/>
      <c r="BZ148" s="4"/>
      <c r="CA148" s="4"/>
      <c r="CB148" s="4"/>
      <c r="CC148" s="55"/>
      <c r="CI148" s="39"/>
      <c r="CJ148" s="39"/>
      <c r="CO148" s="59"/>
    </row>
    <row r="149" spans="2:93" ht="15.75" hidden="1" customHeight="1">
      <c r="B149" s="112" t="s">
        <v>369</v>
      </c>
      <c r="C149" s="107" t="s">
        <v>221</v>
      </c>
      <c r="D149" s="6">
        <v>2</v>
      </c>
      <c r="E149" s="148" t="s">
        <v>10</v>
      </c>
      <c r="F149" s="11"/>
      <c r="G149" s="11"/>
      <c r="H149" s="11"/>
      <c r="I149" s="11"/>
      <c r="J149" s="11"/>
      <c r="K149" s="11"/>
      <c r="L149" s="11"/>
      <c r="M149" s="11"/>
      <c r="N149" s="11"/>
      <c r="O149" s="69"/>
      <c r="P149" s="4">
        <f>P148/2*P$438</f>
        <v>245.59763121209306</v>
      </c>
      <c r="Q149" s="4">
        <f t="shared" ref="Q149:AA149" si="166">(P150+Q148/2)*Q$438</f>
        <v>607.82948725123151</v>
      </c>
      <c r="R149" s="4">
        <f t="shared" si="166"/>
        <v>821.72372002408213</v>
      </c>
      <c r="S149" s="4">
        <f t="shared" si="166"/>
        <v>826.01772853878356</v>
      </c>
      <c r="T149" s="4">
        <f t="shared" si="166"/>
        <v>587.08600751313418</v>
      </c>
      <c r="U149" s="4">
        <f t="shared" si="166"/>
        <v>17.851464384892875</v>
      </c>
      <c r="V149" s="4">
        <f t="shared" si="166"/>
        <v>-664.7749290458562</v>
      </c>
      <c r="W149" s="4">
        <f t="shared" si="166"/>
        <v>-1001.4858944756484</v>
      </c>
      <c r="X149" s="4">
        <f t="shared" si="166"/>
        <v>-1343.5179911689311</v>
      </c>
      <c r="Y149" s="4">
        <f t="shared" si="166"/>
        <v>-1521.6216647552001</v>
      </c>
      <c r="Z149" s="4">
        <f t="shared" si="166"/>
        <v>-1573.4657755557814</v>
      </c>
      <c r="AA149" s="55">
        <f t="shared" si="166"/>
        <v>-1174.6246429911414</v>
      </c>
      <c r="AB149" s="4">
        <f t="shared" ref="AB149:AH149" si="167">AA150*AB$438</f>
        <v>-1089.8016391050405</v>
      </c>
      <c r="AC149" s="4">
        <f t="shared" si="167"/>
        <v>-1094.1608456614606</v>
      </c>
      <c r="AD149" s="4">
        <f t="shared" si="167"/>
        <v>-1071.0740518180039</v>
      </c>
      <c r="AE149" s="4">
        <f t="shared" si="167"/>
        <v>-1157.9628745139473</v>
      </c>
      <c r="AF149" s="4">
        <f t="shared" si="167"/>
        <v>-1135.1399776681703</v>
      </c>
      <c r="AG149" s="4">
        <f t="shared" si="167"/>
        <v>-1167.5939064931122</v>
      </c>
      <c r="AH149" s="4">
        <f t="shared" si="167"/>
        <v>-1228.3310295146873</v>
      </c>
      <c r="AI149" s="4"/>
      <c r="AJ149" s="4"/>
      <c r="AK149" s="4"/>
      <c r="AL149" s="4"/>
      <c r="AM149" s="55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55"/>
      <c r="AZ149" s="4"/>
      <c r="BA149" s="4"/>
      <c r="BB149" s="4"/>
      <c r="BC149" s="4"/>
      <c r="BD149" s="4"/>
      <c r="BE149" s="4"/>
      <c r="BF149" s="4"/>
      <c r="BG149" s="50"/>
      <c r="BH149" s="4"/>
      <c r="BI149" s="4"/>
      <c r="BJ149" s="4"/>
      <c r="BK149" s="4"/>
      <c r="BL149" s="4"/>
      <c r="BM149" s="4"/>
      <c r="BN149" s="4"/>
      <c r="BO149" s="4"/>
      <c r="BP149" s="4"/>
      <c r="BQ149" s="55"/>
      <c r="BR149" s="4"/>
      <c r="BS149" s="4"/>
      <c r="BT149" s="4"/>
      <c r="BU149" s="4"/>
      <c r="BV149" s="4"/>
      <c r="BW149" s="4"/>
      <c r="BX149" s="4"/>
      <c r="BY149" s="4"/>
      <c r="BZ149" s="4"/>
      <c r="CA149" s="4"/>
      <c r="CB149" s="4"/>
      <c r="CC149" s="55"/>
      <c r="CI149" s="39"/>
      <c r="CJ149" s="39"/>
      <c r="CO149" s="59"/>
    </row>
    <row r="150" spans="2:93" ht="15.75" hidden="1" customHeight="1">
      <c r="B150" s="112" t="s">
        <v>369</v>
      </c>
      <c r="C150" s="107" t="s">
        <v>221</v>
      </c>
      <c r="D150" s="6">
        <v>2</v>
      </c>
      <c r="E150" s="147" t="s">
        <v>11</v>
      </c>
      <c r="F150" s="11"/>
      <c r="G150" s="11"/>
      <c r="H150" s="11"/>
      <c r="I150" s="11"/>
      <c r="J150" s="11"/>
      <c r="K150" s="11"/>
      <c r="L150" s="11"/>
      <c r="M150" s="11"/>
      <c r="N150" s="11"/>
      <c r="O150" s="69"/>
      <c r="P150" s="4">
        <f>SUM(P148:P149)</f>
        <v>144714.79246185508</v>
      </c>
      <c r="Q150" s="4">
        <f>P150+SUM(Q148:Q149)</f>
        <v>213439.79423200293</v>
      </c>
      <c r="R150" s="4">
        <f t="shared" ref="R150" si="168">Q150+SUM(R148:R149)</f>
        <v>285396.30526019214</v>
      </c>
      <c r="S150" s="4">
        <f t="shared" ref="S150:AA150" si="169">R150+SUM(S148:S149)</f>
        <v>174328.45054544864</v>
      </c>
      <c r="T150" s="4">
        <f t="shared" si="169"/>
        <v>161736.3540409983</v>
      </c>
      <c r="U150" s="4">
        <f t="shared" si="169"/>
        <v>-151801.02236278405</v>
      </c>
      <c r="V150" s="4">
        <f t="shared" si="169"/>
        <v>-218183.15759173746</v>
      </c>
      <c r="W150" s="4">
        <f t="shared" si="169"/>
        <v>-389779.47646979784</v>
      </c>
      <c r="X150" s="4">
        <f t="shared" si="169"/>
        <v>-357962.92550411058</v>
      </c>
      <c r="Y150" s="4">
        <f t="shared" si="169"/>
        <v>-466056.8933256176</v>
      </c>
      <c r="Z150" s="4">
        <f t="shared" si="169"/>
        <v>-363656.45432140207</v>
      </c>
      <c r="AA150" s="55">
        <f t="shared" si="169"/>
        <v>-272450.40977626015</v>
      </c>
      <c r="AB150" s="4">
        <f>AA150+AB149</f>
        <v>-273540.21141536516</v>
      </c>
      <c r="AC150" s="4">
        <f t="shared" ref="AC150:AF150" si="170">AB150+AC149</f>
        <v>-274634.37226102664</v>
      </c>
      <c r="AD150" s="4">
        <f t="shared" si="170"/>
        <v>-275705.44631284464</v>
      </c>
      <c r="AE150" s="4">
        <f t="shared" si="170"/>
        <v>-276863.40918735857</v>
      </c>
      <c r="AF150" s="4">
        <f t="shared" si="170"/>
        <v>-277998.54916502675</v>
      </c>
      <c r="AG150" s="4">
        <f>AF150+AG149</f>
        <v>-279166.14307151985</v>
      </c>
      <c r="AH150" s="4">
        <f>AG150+AH149</f>
        <v>-280394.47410103452</v>
      </c>
      <c r="AI150" s="4">
        <f>AH150</f>
        <v>-280394.47410103452</v>
      </c>
      <c r="AJ150" s="4"/>
      <c r="AK150" s="4"/>
      <c r="AL150" s="4"/>
      <c r="AM150" s="55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55"/>
      <c r="AZ150" s="4"/>
      <c r="BA150" s="4"/>
      <c r="BB150" s="4"/>
      <c r="BC150" s="4"/>
      <c r="BD150" s="4"/>
      <c r="BE150" s="4"/>
      <c r="BF150" s="4"/>
      <c r="BG150" s="50"/>
      <c r="BH150" s="4"/>
      <c r="BI150" s="4"/>
      <c r="BJ150" s="4"/>
      <c r="BK150" s="4"/>
      <c r="BL150" s="4"/>
      <c r="BM150" s="4"/>
      <c r="BN150" s="4"/>
      <c r="BO150" s="4"/>
      <c r="BP150" s="4"/>
      <c r="BQ150" s="55"/>
      <c r="BR150" s="4"/>
      <c r="BS150" s="4"/>
      <c r="BT150" s="4"/>
      <c r="BU150" s="4"/>
      <c r="BV150" s="4"/>
      <c r="BW150" s="4"/>
      <c r="BX150" s="4"/>
      <c r="BY150" s="4"/>
      <c r="BZ150" s="4"/>
      <c r="CA150" s="4"/>
      <c r="CB150" s="4"/>
      <c r="CC150" s="55"/>
      <c r="CI150" s="39"/>
      <c r="CJ150" s="39"/>
      <c r="CO150" s="59"/>
    </row>
    <row r="151" spans="2:93" ht="15.75" hidden="1" customHeight="1">
      <c r="B151" s="112" t="s">
        <v>369</v>
      </c>
      <c r="C151" s="107" t="s">
        <v>221</v>
      </c>
      <c r="D151" s="6">
        <v>2</v>
      </c>
      <c r="E151" s="148" t="s">
        <v>251</v>
      </c>
      <c r="F151" s="11"/>
      <c r="G151" s="11"/>
      <c r="H151" s="11"/>
      <c r="I151" s="11"/>
      <c r="J151" s="11"/>
      <c r="K151" s="11"/>
      <c r="L151" s="11"/>
      <c r="M151" s="11"/>
      <c r="N151" s="11"/>
      <c r="O151" s="69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55"/>
      <c r="AB151" s="4"/>
      <c r="AC151" s="4"/>
      <c r="AD151" s="4"/>
      <c r="AE151" s="4"/>
      <c r="AF151" s="4"/>
      <c r="AG151" s="4"/>
      <c r="AH151" s="4"/>
      <c r="AI151" s="13">
        <f>AI452+AI453</f>
        <v>643853.21364025283</v>
      </c>
      <c r="AJ151" s="4"/>
      <c r="AK151" s="4"/>
      <c r="AL151" s="4"/>
      <c r="AM151" s="55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55"/>
      <c r="AZ151" s="4"/>
      <c r="BA151" s="4"/>
      <c r="BB151" s="4"/>
      <c r="BC151" s="4"/>
      <c r="BD151" s="4"/>
      <c r="BE151" s="4"/>
      <c r="BF151" s="4"/>
      <c r="BG151" s="50"/>
      <c r="BH151" s="4"/>
      <c r="BI151" s="4"/>
      <c r="BJ151" s="4"/>
      <c r="BK151" s="4"/>
      <c r="BL151" s="4"/>
      <c r="BM151" s="4"/>
      <c r="BN151" s="4"/>
      <c r="BO151" s="4"/>
      <c r="BP151" s="4"/>
      <c r="BQ151" s="55"/>
      <c r="BR151" s="4"/>
      <c r="BS151" s="4"/>
      <c r="BT151" s="4"/>
      <c r="BU151" s="4"/>
      <c r="BV151" s="4"/>
      <c r="BW151" s="4"/>
      <c r="BX151" s="4"/>
      <c r="BY151" s="4"/>
      <c r="BZ151" s="4"/>
      <c r="CA151" s="4"/>
      <c r="CB151" s="4"/>
      <c r="CC151" s="55"/>
      <c r="CI151" s="39"/>
      <c r="CJ151" s="39"/>
      <c r="CO151" s="59"/>
    </row>
    <row r="152" spans="2:93" ht="15.75" hidden="1" customHeight="1">
      <c r="B152" s="112" t="s">
        <v>369</v>
      </c>
      <c r="C152" s="107" t="s">
        <v>221</v>
      </c>
      <c r="D152" s="6">
        <v>2</v>
      </c>
      <c r="E152" s="148" t="s">
        <v>13</v>
      </c>
      <c r="F152" s="11"/>
      <c r="G152" s="11"/>
      <c r="H152" s="11"/>
      <c r="I152" s="11"/>
      <c r="J152" s="11"/>
      <c r="K152" s="11"/>
      <c r="L152" s="11"/>
      <c r="M152" s="11"/>
      <c r="N152" s="11"/>
      <c r="O152" s="69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55"/>
      <c r="AB152" s="4"/>
      <c r="AC152" s="4"/>
      <c r="AD152" s="4"/>
      <c r="AE152" s="4"/>
      <c r="AF152" s="4"/>
      <c r="AG152" s="4"/>
      <c r="AH152" s="4"/>
      <c r="AI152" s="4">
        <f>SUM(AI150:AI151)</f>
        <v>363458.73953921831</v>
      </c>
      <c r="AJ152" s="4"/>
      <c r="AK152" s="4"/>
      <c r="AL152" s="4"/>
      <c r="AM152" s="55"/>
      <c r="AN152" s="4"/>
      <c r="AO152" s="4"/>
      <c r="AP152" s="4"/>
      <c r="AQ152" s="4"/>
      <c r="AR152" s="4"/>
      <c r="AS152" s="4"/>
      <c r="AT152" s="4"/>
      <c r="AU152" s="4"/>
      <c r="AV152" s="4"/>
      <c r="AW152" s="4"/>
      <c r="AX152" s="4"/>
      <c r="AY152" s="55"/>
      <c r="AZ152" s="4"/>
      <c r="BA152" s="4"/>
      <c r="BB152" s="4"/>
      <c r="BC152" s="4"/>
      <c r="BD152" s="4"/>
      <c r="BE152" s="4"/>
      <c r="BF152" s="4"/>
      <c r="BG152" s="50"/>
      <c r="BH152" s="4"/>
      <c r="BI152" s="4"/>
      <c r="BJ152" s="4"/>
      <c r="BK152" s="4"/>
      <c r="BL152" s="4"/>
      <c r="BM152" s="4"/>
      <c r="BN152" s="4"/>
      <c r="BO152" s="4"/>
      <c r="BP152" s="4"/>
      <c r="BQ152" s="55"/>
      <c r="BR152" s="4"/>
      <c r="BS152" s="4"/>
      <c r="BT152" s="4"/>
      <c r="BU152" s="4"/>
      <c r="BV152" s="4"/>
      <c r="BW152" s="4"/>
      <c r="BX152" s="4"/>
      <c r="BY152" s="4"/>
      <c r="BZ152" s="4"/>
      <c r="CA152" s="4"/>
      <c r="CB152" s="4"/>
      <c r="CC152" s="55"/>
      <c r="CI152" s="39"/>
      <c r="CJ152" s="39"/>
      <c r="CO152" s="59"/>
    </row>
    <row r="153" spans="2:93" ht="15.75" hidden="1" customHeight="1">
      <c r="B153" s="112"/>
      <c r="C153" s="107"/>
      <c r="D153" s="12"/>
      <c r="E153" s="148"/>
      <c r="F153" s="11"/>
      <c r="G153" s="11"/>
      <c r="H153" s="11"/>
      <c r="I153" s="11"/>
      <c r="J153" s="11"/>
      <c r="K153" s="11"/>
      <c r="L153" s="11"/>
      <c r="M153" s="11"/>
      <c r="N153" s="11"/>
      <c r="O153" s="69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55"/>
      <c r="AB153" s="4"/>
      <c r="AC153" s="4"/>
      <c r="AD153" s="4"/>
      <c r="AE153" s="4"/>
      <c r="AF153" s="4"/>
      <c r="AG153" s="4"/>
      <c r="AH153" s="4"/>
      <c r="AI153" s="4"/>
      <c r="AJ153" s="4"/>
      <c r="AK153" s="4"/>
      <c r="AL153" s="4"/>
      <c r="AM153" s="55"/>
      <c r="AN153" s="4"/>
      <c r="AO153" s="4"/>
      <c r="AP153" s="4"/>
      <c r="AQ153" s="4"/>
      <c r="AR153" s="4"/>
      <c r="AS153" s="4"/>
      <c r="AT153" s="4"/>
      <c r="AU153" s="4"/>
      <c r="AV153" s="4"/>
      <c r="AW153" s="4"/>
      <c r="AX153" s="4"/>
      <c r="AY153" s="55"/>
      <c r="AZ153" s="4"/>
      <c r="BA153" s="4"/>
      <c r="BB153" s="4"/>
      <c r="BC153" s="4"/>
      <c r="BD153" s="4"/>
      <c r="BE153" s="4"/>
      <c r="BF153" s="4"/>
      <c r="BG153" s="50"/>
      <c r="BH153" s="4"/>
      <c r="BI153" s="4"/>
      <c r="BJ153" s="4"/>
      <c r="BK153" s="4"/>
      <c r="BL153" s="4"/>
      <c r="BM153" s="4"/>
      <c r="BN153" s="4"/>
      <c r="BO153" s="4"/>
      <c r="BP153" s="4"/>
      <c r="BQ153" s="55"/>
      <c r="BR153" s="4"/>
      <c r="BS153" s="4"/>
      <c r="BT153" s="4"/>
      <c r="BU153" s="4"/>
      <c r="BV153" s="4"/>
      <c r="BW153" s="4"/>
      <c r="BX153" s="4"/>
      <c r="BY153" s="4"/>
      <c r="BZ153" s="4"/>
      <c r="CA153" s="4"/>
      <c r="CB153" s="4"/>
      <c r="CC153" s="55"/>
      <c r="CI153" s="39"/>
      <c r="CJ153" s="39"/>
      <c r="CO153" s="59"/>
    </row>
    <row r="154" spans="2:93" ht="15.75" hidden="1" customHeight="1">
      <c r="B154" s="112" t="s">
        <v>369</v>
      </c>
      <c r="C154" s="107" t="s">
        <v>221</v>
      </c>
      <c r="D154" s="6">
        <v>3</v>
      </c>
      <c r="E154" s="147" t="s">
        <v>255</v>
      </c>
      <c r="F154" s="11"/>
      <c r="G154" s="11"/>
      <c r="H154" s="11"/>
      <c r="I154" s="11"/>
      <c r="J154" s="11"/>
      <c r="K154" s="11"/>
      <c r="L154" s="11"/>
      <c r="M154" s="11"/>
      <c r="N154" s="11"/>
      <c r="O154" s="69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55"/>
      <c r="AB154" s="50">
        <f>SUMIFS('Sch.93-Deferral'!$48:$48,'Sch.93-Deferral'!$2:$2,AB$2)+SUMIFS('Sch.93-Deferral'!$62:$62,'Sch.93-Deferral'!$2:$2,AB$2)+SUMIFS('Sch.93-Deferral'!$76:$76,'Sch.93-Deferral'!$2:$2,AB$2)</f>
        <v>89615.123701811768</v>
      </c>
      <c r="AC154" s="50">
        <f>SUMIFS('Sch.93-Deferral'!$48:$48,'Sch.93-Deferral'!$2:$2,AC$2)+SUMIFS('Sch.93-Deferral'!$62:$62,'Sch.93-Deferral'!$2:$2,AC$2)+SUMIFS('Sch.93-Deferral'!$76:$76,'Sch.93-Deferral'!$2:$2,AC$2)</f>
        <v>96996.679749753035</v>
      </c>
      <c r="AD154" s="50">
        <f>SUMIFS('Sch.93-Deferral'!$48:$48,'Sch.93-Deferral'!$2:$2,AD$2)+SUMIFS('Sch.93-Deferral'!$62:$62,'Sch.93-Deferral'!$2:$2,AD$2)+SUMIFS('Sch.93-Deferral'!$76:$76,'Sch.93-Deferral'!$2:$2,AD$2)</f>
        <v>-68617.294888552118</v>
      </c>
      <c r="AE154" s="50">
        <f>SUMIFS('Sch.93-Deferral'!$48:$48,'Sch.93-Deferral'!$2:$2,AE$2)+SUMIFS('Sch.93-Deferral'!$62:$62,'Sch.93-Deferral'!$2:$2,AE$2)+SUMIFS('Sch.93-Deferral'!$76:$76,'Sch.93-Deferral'!$2:$2,AE$2)</f>
        <v>-192821.83577509338</v>
      </c>
      <c r="AF154" s="50">
        <f>SUMIFS('Sch.93-Deferral'!$48:$48,'Sch.93-Deferral'!$2:$2,AF$2)+SUMIFS('Sch.93-Deferral'!$62:$62,'Sch.93-Deferral'!$2:$2,AF$2)+SUMIFS('Sch.93-Deferral'!$76:$76,'Sch.93-Deferral'!$2:$2,AF$2)</f>
        <v>-83415.784477543217</v>
      </c>
      <c r="AG154" s="50">
        <f>SUMIFS('Sch.93-Deferral'!$48:$48,'Sch.93-Deferral'!$2:$2,AG$2)+SUMIFS('Sch.93-Deferral'!$62:$62,'Sch.93-Deferral'!$2:$2,AG$2)+SUMIFS('Sch.93-Deferral'!$76:$76,'Sch.93-Deferral'!$2:$2,AG$2)</f>
        <v>-257499.75396397902</v>
      </c>
      <c r="AH154" s="50">
        <f>SUMIFS('Sch.93-Deferral'!$48:$48,'Sch.93-Deferral'!$2:$2,AH$2)+SUMIFS('Sch.93-Deferral'!$62:$62,'Sch.93-Deferral'!$2:$2,AH$2)+SUMIFS('Sch.93-Deferral'!$76:$76,'Sch.93-Deferral'!$2:$2,AH$2)</f>
        <v>-266437.19006591156</v>
      </c>
      <c r="AI154" s="50">
        <f>SUMIFS('Sch.93-Deferral'!$48:$48,'Sch.93-Deferral'!$2:$2,AI$2)+SUMIFS('Sch.93-Deferral'!$62:$62,'Sch.93-Deferral'!$2:$2,AI$2)+SUMIFS('Sch.93-Deferral'!$76:$76,'Sch.93-Deferral'!$2:$2,AI$2)</f>
        <v>17970.890682415906</v>
      </c>
      <c r="AJ154" s="50">
        <f>SUMIFS('Sch.93-Deferral'!$48:$48,'Sch.93-Deferral'!$2:$2,AJ$2)+SUMIFS('Sch.93-Deferral'!$62:$62,'Sch.93-Deferral'!$2:$2,AJ$2)+SUMIFS('Sch.93-Deferral'!$76:$76,'Sch.93-Deferral'!$2:$2,AJ$2)</f>
        <v>360052.8992424272</v>
      </c>
      <c r="AK154" s="50">
        <f>SUMIFS('Sch.93-Deferral'!$48:$48,'Sch.93-Deferral'!$2:$2,AK$2)+SUMIFS('Sch.93-Deferral'!$62:$62,'Sch.93-Deferral'!$2:$2,AK$2)+SUMIFS('Sch.93-Deferral'!$76:$76,'Sch.93-Deferral'!$2:$2,AK$2)</f>
        <v>-40855.022568855988</v>
      </c>
      <c r="AL154" s="50">
        <f>SUMIFS('Sch.93-Deferral'!$48:$48,'Sch.93-Deferral'!$2:$2,AL$2)+SUMIFS('Sch.93-Deferral'!$62:$62,'Sch.93-Deferral'!$2:$2,AL$2)+SUMIFS('Sch.93-Deferral'!$76:$76,'Sch.93-Deferral'!$2:$2,AL$2)</f>
        <v>-44812.489251570732</v>
      </c>
      <c r="AM154" s="65">
        <f>SUMIFS('Sch.93-Deferral'!$48:$48,'Sch.93-Deferral'!$2:$2,AM$2)+SUMIFS('Sch.93-Deferral'!$62:$62,'Sch.93-Deferral'!$2:$2,AM$2)+SUMIFS('Sch.93-Deferral'!$76:$76,'Sch.93-Deferral'!$2:$2,AM$2)</f>
        <v>-33461.210103691352</v>
      </c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55"/>
      <c r="AZ154" s="4"/>
      <c r="BA154" s="4"/>
      <c r="BB154" s="4"/>
      <c r="BC154" s="4"/>
      <c r="BD154" s="4"/>
      <c r="BE154" s="4"/>
      <c r="BF154" s="4"/>
      <c r="BG154" s="50"/>
      <c r="BH154" s="4"/>
      <c r="BI154" s="4"/>
      <c r="BJ154" s="4"/>
      <c r="BK154" s="4"/>
      <c r="BL154" s="4"/>
      <c r="BM154" s="4"/>
      <c r="BN154" s="4"/>
      <c r="BO154" s="4"/>
      <c r="BP154" s="4"/>
      <c r="BQ154" s="55"/>
      <c r="BR154" s="4"/>
      <c r="BS154" s="4"/>
      <c r="BT154" s="4"/>
      <c r="BU154" s="4"/>
      <c r="BV154" s="4"/>
      <c r="BW154" s="4"/>
      <c r="BX154" s="4"/>
      <c r="BY154" s="4"/>
      <c r="BZ154" s="4"/>
      <c r="CA154" s="4"/>
      <c r="CB154" s="4"/>
      <c r="CC154" s="55"/>
      <c r="CI154" s="39"/>
      <c r="CJ154" s="39"/>
      <c r="CO154" s="59"/>
    </row>
    <row r="155" spans="2:93" ht="15.75" hidden="1" customHeight="1">
      <c r="B155" s="112" t="s">
        <v>369</v>
      </c>
      <c r="C155" s="107" t="s">
        <v>221</v>
      </c>
      <c r="D155" s="6">
        <v>3</v>
      </c>
      <c r="E155" s="148" t="s">
        <v>10</v>
      </c>
      <c r="F155" s="11"/>
      <c r="G155" s="11"/>
      <c r="H155" s="11"/>
      <c r="I155" s="11"/>
      <c r="J155" s="11"/>
      <c r="K155" s="11"/>
      <c r="L155" s="11"/>
      <c r="M155" s="11"/>
      <c r="N155" s="11"/>
      <c r="O155" s="69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55"/>
      <c r="AB155" s="4">
        <f>AB154/2*AB$438</f>
        <v>179.23024740362354</v>
      </c>
      <c r="AC155" s="4">
        <f t="shared" ref="AC155:AM155" si="171">(AB156+AC154/2)*AC$438</f>
        <v>553.17077529636776</v>
      </c>
      <c r="AD155" s="4">
        <f t="shared" si="171"/>
        <v>596.83867241695611</v>
      </c>
      <c r="AE155" s="4">
        <f t="shared" si="171"/>
        <v>96.233887556448423</v>
      </c>
      <c r="AF155" s="4">
        <f t="shared" si="171"/>
        <v>-471.94995805953351</v>
      </c>
      <c r="AG155" s="4">
        <f t="shared" si="171"/>
        <v>-1201.3657531973979</v>
      </c>
      <c r="AH155" s="4">
        <f t="shared" si="171"/>
        <v>-2416.5209323866256</v>
      </c>
      <c r="AI155" s="4">
        <f t="shared" si="171"/>
        <v>-2703.4358937571074</v>
      </c>
      <c r="AJ155" s="4">
        <f t="shared" si="171"/>
        <v>-2154.0222632306945</v>
      </c>
      <c r="AK155" s="4">
        <f t="shared" si="171"/>
        <v>-1494.4751923367585</v>
      </c>
      <c r="AL155" s="4">
        <f t="shared" si="171"/>
        <v>-1731.5956152381948</v>
      </c>
      <c r="AM155" s="55">
        <f t="shared" si="171"/>
        <v>-1877.8602361161452</v>
      </c>
      <c r="AN155" s="4">
        <f t="shared" ref="AN155:AT155" si="172">AM156*AN$438</f>
        <v>-2048.7804779080611</v>
      </c>
      <c r="AO155" s="4">
        <f t="shared" si="172"/>
        <v>-2058.4097461542292</v>
      </c>
      <c r="AP155" s="4">
        <f t="shared" si="172"/>
        <v>-1980.0806859202535</v>
      </c>
      <c r="AQ155" s="4">
        <f t="shared" si="172"/>
        <v>-2033.1908500959369</v>
      </c>
      <c r="AR155" s="4">
        <f t="shared" si="172"/>
        <v>-1998.1404078323262</v>
      </c>
      <c r="AS155" s="4">
        <f t="shared" si="172"/>
        <v>-2051.7349738824068</v>
      </c>
      <c r="AT155" s="4">
        <f t="shared" si="172"/>
        <v>-1881.940523913373</v>
      </c>
      <c r="AU155" s="4"/>
      <c r="AV155" s="4"/>
      <c r="AW155" s="4"/>
      <c r="AX155" s="4"/>
      <c r="AY155" s="55"/>
      <c r="AZ155" s="4"/>
      <c r="BA155" s="4"/>
      <c r="BB155" s="4"/>
      <c r="BC155" s="4"/>
      <c r="BD155" s="4"/>
      <c r="BE155" s="4"/>
      <c r="BF155" s="4"/>
      <c r="BG155" s="50"/>
      <c r="BH155" s="4"/>
      <c r="BI155" s="4"/>
      <c r="BJ155" s="4"/>
      <c r="BK155" s="4"/>
      <c r="BL155" s="4"/>
      <c r="BM155" s="4"/>
      <c r="BN155" s="4"/>
      <c r="BO155" s="4"/>
      <c r="BP155" s="4"/>
      <c r="BQ155" s="55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55"/>
      <c r="CI155" s="39"/>
      <c r="CJ155" s="39"/>
      <c r="CO155" s="59"/>
    </row>
    <row r="156" spans="2:93" ht="15.75" hidden="1" customHeight="1">
      <c r="B156" s="112" t="s">
        <v>369</v>
      </c>
      <c r="C156" s="107" t="s">
        <v>221</v>
      </c>
      <c r="D156" s="6">
        <v>3</v>
      </c>
      <c r="E156" s="147" t="s">
        <v>11</v>
      </c>
      <c r="F156" s="11"/>
      <c r="G156" s="11"/>
      <c r="H156" s="11"/>
      <c r="I156" s="11"/>
      <c r="J156" s="11"/>
      <c r="K156" s="11"/>
      <c r="L156" s="11"/>
      <c r="M156" s="11"/>
      <c r="N156" s="11"/>
      <c r="O156" s="69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55"/>
      <c r="AB156" s="4">
        <f>SUM(AB154:AB155)</f>
        <v>89794.353949215394</v>
      </c>
      <c r="AC156" s="4">
        <f>AB156+SUM(AC154:AC155)</f>
        <v>187344.20447426481</v>
      </c>
      <c r="AD156" s="4">
        <f t="shared" ref="AD156" si="173">AC156+SUM(AD154:AD155)</f>
        <v>119323.74825812965</v>
      </c>
      <c r="AE156" s="4">
        <f t="shared" ref="AE156:AM156" si="174">AD156+SUM(AE154:AE155)</f>
        <v>-73401.853629407284</v>
      </c>
      <c r="AF156" s="4">
        <f t="shared" si="174"/>
        <v>-157289.58806501003</v>
      </c>
      <c r="AG156" s="4">
        <f t="shared" si="174"/>
        <v>-415990.70778218645</v>
      </c>
      <c r="AH156" s="4">
        <f t="shared" si="174"/>
        <v>-684844.4187804847</v>
      </c>
      <c r="AI156" s="4">
        <f t="shared" si="174"/>
        <v>-669576.96399182593</v>
      </c>
      <c r="AJ156" s="4">
        <f t="shared" si="174"/>
        <v>-311678.08701262943</v>
      </c>
      <c r="AK156" s="4">
        <f t="shared" si="174"/>
        <v>-354027.58477382216</v>
      </c>
      <c r="AL156" s="4">
        <f t="shared" si="174"/>
        <v>-400571.66964063107</v>
      </c>
      <c r="AM156" s="55">
        <f t="shared" si="174"/>
        <v>-435910.73998043855</v>
      </c>
      <c r="AN156" s="4">
        <f>AM156+AN155</f>
        <v>-437959.52045834658</v>
      </c>
      <c r="AO156" s="4">
        <f t="shared" ref="AO156:AR156" si="175">AN156+AO155</f>
        <v>-440017.93020450079</v>
      </c>
      <c r="AP156" s="4">
        <f t="shared" si="175"/>
        <v>-441998.01089042105</v>
      </c>
      <c r="AQ156" s="4">
        <f t="shared" si="175"/>
        <v>-444031.20174051699</v>
      </c>
      <c r="AR156" s="4">
        <f t="shared" si="175"/>
        <v>-446029.34214834933</v>
      </c>
      <c r="AS156" s="4">
        <f>AR156+AS155</f>
        <v>-448081.07712223171</v>
      </c>
      <c r="AT156" s="4">
        <f>AS156+AT155</f>
        <v>-449963.01764614508</v>
      </c>
      <c r="AU156" s="4">
        <f>AT156</f>
        <v>-449963.01764614508</v>
      </c>
      <c r="AV156" s="4"/>
      <c r="AW156" s="4"/>
      <c r="AX156" s="4"/>
      <c r="AY156" s="55"/>
      <c r="AZ156" s="4"/>
      <c r="BA156" s="4"/>
      <c r="BB156" s="4"/>
      <c r="BC156" s="4"/>
      <c r="BD156" s="4"/>
      <c r="BE156" s="4"/>
      <c r="BF156" s="4"/>
      <c r="BG156" s="50"/>
      <c r="BH156" s="4"/>
      <c r="BI156" s="4"/>
      <c r="BJ156" s="4"/>
      <c r="BK156" s="4"/>
      <c r="BL156" s="4"/>
      <c r="BM156" s="4"/>
      <c r="BN156" s="4"/>
      <c r="BO156" s="4"/>
      <c r="BP156" s="4"/>
      <c r="BQ156" s="55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55"/>
      <c r="CI156" s="39"/>
      <c r="CJ156" s="39"/>
      <c r="CO156" s="59"/>
    </row>
    <row r="157" spans="2:93" ht="15.75" hidden="1" customHeight="1">
      <c r="B157" s="112" t="s">
        <v>369</v>
      </c>
      <c r="C157" s="107" t="s">
        <v>221</v>
      </c>
      <c r="D157" s="6">
        <v>3</v>
      </c>
      <c r="E157" s="148" t="s">
        <v>251</v>
      </c>
      <c r="F157" s="11"/>
      <c r="G157" s="11"/>
      <c r="H157" s="11"/>
      <c r="I157" s="11"/>
      <c r="J157" s="11"/>
      <c r="K157" s="11"/>
      <c r="L157" s="11"/>
      <c r="M157" s="11"/>
      <c r="N157" s="11"/>
      <c r="O157" s="69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55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55"/>
      <c r="AN157" s="4"/>
      <c r="AO157" s="4"/>
      <c r="AP157" s="4"/>
      <c r="AQ157" s="4"/>
      <c r="AR157" s="4"/>
      <c r="AS157" s="4"/>
      <c r="AT157" s="4"/>
      <c r="AU157" s="13">
        <f>AU460+AU461</f>
        <v>2186682.8165388918</v>
      </c>
      <c r="AV157" s="4"/>
      <c r="AW157" s="4"/>
      <c r="AX157" s="4"/>
      <c r="AY157" s="55"/>
      <c r="AZ157" s="4"/>
      <c r="BA157" s="4"/>
      <c r="BB157" s="4"/>
      <c r="BC157" s="4"/>
      <c r="BD157" s="4"/>
      <c r="BE157" s="4"/>
      <c r="BF157" s="4"/>
      <c r="BG157" s="50"/>
      <c r="BH157" s="4"/>
      <c r="BI157" s="4"/>
      <c r="BJ157" s="4"/>
      <c r="BK157" s="4"/>
      <c r="BL157" s="4"/>
      <c r="BM157" s="4"/>
      <c r="BN157" s="4"/>
      <c r="BO157" s="4"/>
      <c r="BP157" s="4"/>
      <c r="BQ157" s="55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55"/>
      <c r="CI157" s="39"/>
      <c r="CJ157" s="39"/>
      <c r="CO157" s="59"/>
    </row>
    <row r="158" spans="2:93" ht="15.75" hidden="1" customHeight="1">
      <c r="B158" s="112" t="s">
        <v>369</v>
      </c>
      <c r="C158" s="107" t="s">
        <v>221</v>
      </c>
      <c r="D158" s="6">
        <v>3</v>
      </c>
      <c r="E158" s="148" t="s">
        <v>14</v>
      </c>
      <c r="F158" s="11"/>
      <c r="G158" s="11"/>
      <c r="H158" s="11"/>
      <c r="I158" s="11"/>
      <c r="J158" s="11"/>
      <c r="K158" s="11"/>
      <c r="L158" s="11"/>
      <c r="M158" s="11"/>
      <c r="N158" s="11"/>
      <c r="O158" s="69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55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55"/>
      <c r="AN158" s="4"/>
      <c r="AO158" s="4"/>
      <c r="AP158" s="4"/>
      <c r="AQ158" s="4"/>
      <c r="AR158" s="4"/>
      <c r="AS158" s="4"/>
      <c r="AT158" s="4"/>
      <c r="AU158" s="4">
        <f>SUM(AU156:AU157)</f>
        <v>1736719.7988927467</v>
      </c>
      <c r="AV158" s="4"/>
      <c r="AW158" s="4"/>
      <c r="AX158" s="4"/>
      <c r="AY158" s="55"/>
      <c r="AZ158" s="4"/>
      <c r="BA158" s="4"/>
      <c r="BB158" s="4"/>
      <c r="BC158" s="4"/>
      <c r="BD158" s="4"/>
      <c r="BE158" s="4"/>
      <c r="BF158" s="4"/>
      <c r="BG158" s="50"/>
      <c r="BH158" s="4"/>
      <c r="BI158" s="4"/>
      <c r="BJ158" s="4"/>
      <c r="BK158" s="4"/>
      <c r="BL158" s="4"/>
      <c r="BM158" s="4"/>
      <c r="BN158" s="4"/>
      <c r="BO158" s="4"/>
      <c r="BP158" s="4"/>
      <c r="BQ158" s="55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55"/>
      <c r="CI158" s="39"/>
      <c r="CJ158" s="39"/>
      <c r="CO158" s="59"/>
    </row>
    <row r="159" spans="2:93" ht="15.75" hidden="1" customHeight="1">
      <c r="B159" s="112"/>
      <c r="C159" s="107"/>
      <c r="D159" s="12"/>
      <c r="E159" s="148"/>
      <c r="F159" s="11"/>
      <c r="G159" s="11"/>
      <c r="H159" s="11"/>
      <c r="I159" s="11"/>
      <c r="J159" s="11"/>
      <c r="K159" s="11"/>
      <c r="L159" s="11"/>
      <c r="M159" s="11"/>
      <c r="N159" s="11"/>
      <c r="O159" s="69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55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55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55"/>
      <c r="AZ159" s="4"/>
      <c r="BA159" s="4"/>
      <c r="BB159" s="4"/>
      <c r="BC159" s="4"/>
      <c r="BD159" s="4"/>
      <c r="BE159" s="4"/>
      <c r="BF159" s="4"/>
      <c r="BG159" s="50"/>
      <c r="BH159" s="4"/>
      <c r="BI159" s="4"/>
      <c r="BJ159" s="4"/>
      <c r="BK159" s="4"/>
      <c r="BL159" s="4"/>
      <c r="BM159" s="4"/>
      <c r="BN159" s="4"/>
      <c r="BO159" s="4"/>
      <c r="BP159" s="4"/>
      <c r="BQ159" s="55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55"/>
      <c r="CI159" s="39"/>
      <c r="CJ159" s="39"/>
      <c r="CO159" s="59"/>
    </row>
    <row r="160" spans="2:93" ht="15.75" hidden="1" customHeight="1">
      <c r="B160" s="112" t="s">
        <v>369</v>
      </c>
      <c r="C160" s="107" t="s">
        <v>221</v>
      </c>
      <c r="D160" s="6">
        <v>4</v>
      </c>
      <c r="E160" s="147" t="s">
        <v>255</v>
      </c>
      <c r="F160" s="11"/>
      <c r="G160" s="11"/>
      <c r="H160" s="11"/>
      <c r="I160" s="11"/>
      <c r="J160" s="11"/>
      <c r="K160" s="11"/>
      <c r="L160" s="11"/>
      <c r="M160" s="11"/>
      <c r="N160" s="11"/>
      <c r="O160" s="69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55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55"/>
      <c r="AN160" s="50">
        <f>SUMIFS('Sch.93-Deferral'!$48:$48,'Sch.93-Deferral'!$2:$2,AN$2)+SUMIFS('Sch.93-Deferral'!$62:$62,'Sch.93-Deferral'!$2:$2,AN$2)+SUMIFS('Sch.93-Deferral'!$76:$76,'Sch.93-Deferral'!$2:$2,AN$2)</f>
        <v>13720.811526740894</v>
      </c>
      <c r="AO160" s="50">
        <f>SUMIFS('Sch.93-Deferral'!$48:$48,'Sch.93-Deferral'!$2:$2,AO$2)+SUMIFS('Sch.93-Deferral'!$62:$62,'Sch.93-Deferral'!$2:$2,AO$2)+SUMIFS('Sch.93-Deferral'!$76:$76,'Sch.93-Deferral'!$2:$2,AO$2)</f>
        <v>-194827.50438180135</v>
      </c>
      <c r="AP160" s="50">
        <f>SUMIFS('Sch.93-Deferral'!$48:$48,'Sch.93-Deferral'!$2:$2,AP$2)+SUMIFS('Sch.93-Deferral'!$62:$62,'Sch.93-Deferral'!$2:$2,AP$2)+SUMIFS('Sch.93-Deferral'!$76:$76,'Sch.93-Deferral'!$2:$2,AP$2)</f>
        <v>-25305.86946256052</v>
      </c>
      <c r="AQ160" s="50">
        <f>SUMIFS('Sch.93-Deferral'!$48:$48,'Sch.93-Deferral'!$2:$2,AQ$2)+SUMIFS('Sch.93-Deferral'!$62:$62,'Sch.93-Deferral'!$2:$2,AQ$2)+SUMIFS('Sch.93-Deferral'!$76:$76,'Sch.93-Deferral'!$2:$2,AQ$2)</f>
        <v>-205161.64165032821</v>
      </c>
      <c r="AR160" s="50">
        <f>SUMIFS('Sch.93-Deferral'!$48:$48,'Sch.93-Deferral'!$2:$2,AR$2)+SUMIFS('Sch.93-Deferral'!$62:$62,'Sch.93-Deferral'!$2:$2,AR$2)+SUMIFS('Sch.93-Deferral'!$76:$76,'Sch.93-Deferral'!$2:$2,AR$2)</f>
        <v>-51988.755755625592</v>
      </c>
      <c r="AS160" s="50">
        <f>SUMIFS('Sch.93-Deferral'!$48:$48,'Sch.93-Deferral'!$2:$2,AS$2)+SUMIFS('Sch.93-Deferral'!$62:$62,'Sch.93-Deferral'!$2:$2,AS$2)+SUMIFS('Sch.93-Deferral'!$76:$76,'Sch.93-Deferral'!$2:$2,AS$2)</f>
        <v>-248838.68834051272</v>
      </c>
      <c r="AT160" s="50">
        <f>SUMIFS('Sch.93-Deferral'!$48:$48,'Sch.93-Deferral'!$2:$2,AT$2)+SUMIFS('Sch.93-Deferral'!$62:$62,'Sch.93-Deferral'!$2:$2,AT$2)+SUMIFS('Sch.93-Deferral'!$76:$76,'Sch.93-Deferral'!$2:$2,AT$2)</f>
        <v>-201417.35642304784</v>
      </c>
      <c r="AU160" s="50">
        <f>SUMIFS('Sch.93-Deferral'!$48:$48,'Sch.93-Deferral'!$2:$2,AU$2)+SUMIFS('Sch.93-Deferral'!$62:$62,'Sch.93-Deferral'!$2:$2,AU$2)+SUMIFS('Sch.93-Deferral'!$76:$76,'Sch.93-Deferral'!$2:$2,AU$2)</f>
        <v>-173056.06115226829</v>
      </c>
      <c r="AV160" s="50">
        <f>SUMIFS('Sch.93-Deferral'!$48:$48,'Sch.93-Deferral'!$2:$2,AV$2)+SUMIFS('Sch.93-Deferral'!$62:$62,'Sch.93-Deferral'!$2:$2,AV$2)+SUMIFS('Sch.93-Deferral'!$76:$76,'Sch.93-Deferral'!$2:$2,AV$2)</f>
        <v>-98890.019221728347</v>
      </c>
      <c r="AW160" s="50">
        <f>SUMIFS('Sch.93-Deferral'!$48:$48,'Sch.93-Deferral'!$2:$2,AW$2)+SUMIFS('Sch.93-Deferral'!$62:$62,'Sch.93-Deferral'!$2:$2,AW$2)+SUMIFS('Sch.93-Deferral'!$76:$76,'Sch.93-Deferral'!$2:$2,AW$2)</f>
        <v>-237225.47335967177</v>
      </c>
      <c r="AX160" s="50">
        <f>SUMIFS('Sch.93-Deferral'!$48:$48,'Sch.93-Deferral'!$2:$2,AX$2)+SUMIFS('Sch.93-Deferral'!$62:$62,'Sch.93-Deferral'!$2:$2,AX$2)+SUMIFS('Sch.93-Deferral'!$76:$76,'Sch.93-Deferral'!$2:$2,AX$2)</f>
        <v>-273073.54273459932</v>
      </c>
      <c r="AY160" s="65">
        <f>SUMIFS('Sch.93-Deferral'!$48:$48,'Sch.93-Deferral'!$2:$2,AY$2)+SUMIFS('Sch.93-Deferral'!$62:$62,'Sch.93-Deferral'!$2:$2,AY$2)+SUMIFS('Sch.93-Deferral'!$76:$76,'Sch.93-Deferral'!$2:$2,AY$2)</f>
        <v>-316625.72416264022</v>
      </c>
      <c r="AZ160" s="4"/>
      <c r="BA160" s="4"/>
      <c r="BB160" s="4"/>
      <c r="BC160" s="4"/>
      <c r="BD160" s="4"/>
      <c r="BE160" s="4"/>
      <c r="BF160" s="4"/>
      <c r="BG160" s="50"/>
      <c r="BH160" s="4"/>
      <c r="BI160" s="4"/>
      <c r="BJ160" s="4"/>
      <c r="BK160" s="4"/>
      <c r="BL160" s="4"/>
      <c r="BM160" s="4"/>
      <c r="BN160" s="4"/>
      <c r="BO160" s="4"/>
      <c r="BP160" s="4"/>
      <c r="BQ160" s="55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55"/>
      <c r="CI160" s="39"/>
      <c r="CJ160" s="39"/>
      <c r="CO160" s="59"/>
    </row>
    <row r="161" spans="2:93" ht="15.75" hidden="1" customHeight="1">
      <c r="B161" s="112" t="s">
        <v>369</v>
      </c>
      <c r="C161" s="107" t="s">
        <v>221</v>
      </c>
      <c r="D161" s="6">
        <v>4</v>
      </c>
      <c r="E161" s="148" t="s">
        <v>10</v>
      </c>
      <c r="F161" s="11"/>
      <c r="G161" s="11"/>
      <c r="H161" s="11"/>
      <c r="I161" s="11"/>
      <c r="J161" s="11"/>
      <c r="K161" s="11"/>
      <c r="L161" s="11"/>
      <c r="M161" s="11"/>
      <c r="N161" s="11"/>
      <c r="O161" s="69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55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55"/>
      <c r="AN161" s="4">
        <f>AN160/2*AN$438</f>
        <v>32.243907087841102</v>
      </c>
      <c r="AO161" s="4">
        <f t="shared" ref="AO161:AY161" si="176">(AN162+AO160/2)*AO$438</f>
        <v>-393.20527475823815</v>
      </c>
      <c r="AP161" s="4">
        <f t="shared" si="176"/>
        <v>-873.54265029304997</v>
      </c>
      <c r="AQ161" s="4">
        <f t="shared" si="176"/>
        <v>-1427.0482809394432</v>
      </c>
      <c r="AR161" s="4">
        <f t="shared" si="176"/>
        <v>-1981.0356036509918</v>
      </c>
      <c r="AS161" s="4">
        <f t="shared" si="176"/>
        <v>-2726.0745022633714</v>
      </c>
      <c r="AT161" s="4">
        <f t="shared" si="176"/>
        <v>-3446.0117524578</v>
      </c>
      <c r="AU161" s="4">
        <f t="shared" si="176"/>
        <v>-3943.5306659601233</v>
      </c>
      <c r="AV161" s="4">
        <f t="shared" si="176"/>
        <v>-4834.5287763087117</v>
      </c>
      <c r="AW161" s="4">
        <f t="shared" si="176"/>
        <v>-5163.485165047995</v>
      </c>
      <c r="AX161" s="4">
        <f t="shared" si="176"/>
        <v>-6337.1341934107804</v>
      </c>
      <c r="AY161" s="55">
        <f t="shared" si="176"/>
        <v>-7353.3342323794295</v>
      </c>
      <c r="AZ161" s="4">
        <f t="shared" ref="AZ161:BF161" si="177">AY162*AZ$438</f>
        <v>-5948.2958856944333</v>
      </c>
      <c r="BA161" s="4">
        <f t="shared" si="177"/>
        <v>-5965.545943762947</v>
      </c>
      <c r="BB161" s="4">
        <f t="shared" si="177"/>
        <v>-5776.540991586071</v>
      </c>
      <c r="BC161" s="4">
        <f t="shared" si="177"/>
        <v>-5792.7153063625128</v>
      </c>
      <c r="BD161" s="4">
        <f t="shared" si="177"/>
        <v>-5601.4729481767454</v>
      </c>
      <c r="BE161" s="4">
        <f t="shared" si="177"/>
        <v>-5824.6190334752227</v>
      </c>
      <c r="BF161" s="4">
        <f t="shared" si="177"/>
        <v>-5840.9279667689534</v>
      </c>
      <c r="BG161" s="50"/>
      <c r="BH161" s="4"/>
      <c r="BI161" s="4"/>
      <c r="BJ161" s="4"/>
      <c r="BK161" s="4"/>
      <c r="BL161" s="4"/>
      <c r="BM161" s="4"/>
      <c r="BN161" s="4"/>
      <c r="BO161" s="4"/>
      <c r="BP161" s="4"/>
      <c r="BQ161" s="55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55"/>
      <c r="CI161" s="39"/>
      <c r="CJ161" s="39"/>
      <c r="CO161" s="59"/>
    </row>
    <row r="162" spans="2:93" ht="15.75" hidden="1" customHeight="1">
      <c r="B162" s="112" t="s">
        <v>369</v>
      </c>
      <c r="C162" s="107" t="s">
        <v>221</v>
      </c>
      <c r="D162" s="6">
        <v>4</v>
      </c>
      <c r="E162" s="147" t="s">
        <v>11</v>
      </c>
      <c r="F162" s="11"/>
      <c r="G162" s="11"/>
      <c r="H162" s="11"/>
      <c r="I162" s="11"/>
      <c r="J162" s="11"/>
      <c r="K162" s="11"/>
      <c r="L162" s="11"/>
      <c r="M162" s="11"/>
      <c r="N162" s="11"/>
      <c r="O162" s="69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55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55"/>
      <c r="AN162" s="4">
        <f>SUM(AN160:AN161)</f>
        <v>13753.055433828735</v>
      </c>
      <c r="AO162" s="4">
        <f>AN162+SUM(AO160:AO161)</f>
        <v>-181467.65422273087</v>
      </c>
      <c r="AP162" s="4">
        <f t="shared" ref="AP162" si="178">AO162+SUM(AP160:AP161)</f>
        <v>-207647.06633558444</v>
      </c>
      <c r="AQ162" s="4">
        <f t="shared" ref="AQ162:AY162" si="179">AP162+SUM(AQ160:AQ161)</f>
        <v>-414235.75626685208</v>
      </c>
      <c r="AR162" s="4">
        <f t="shared" si="179"/>
        <v>-468205.54762612865</v>
      </c>
      <c r="AS162" s="4">
        <f t="shared" si="179"/>
        <v>-719770.31046890467</v>
      </c>
      <c r="AT162" s="4">
        <f t="shared" si="179"/>
        <v>-924633.67864441033</v>
      </c>
      <c r="AU162" s="4">
        <f t="shared" si="179"/>
        <v>-1101633.2704626387</v>
      </c>
      <c r="AV162" s="4">
        <f t="shared" si="179"/>
        <v>-1205357.8184606757</v>
      </c>
      <c r="AW162" s="4">
        <f t="shared" si="179"/>
        <v>-1447746.7769853955</v>
      </c>
      <c r="AX162" s="4">
        <f t="shared" si="179"/>
        <v>-1727157.4539134055</v>
      </c>
      <c r="AY162" s="55">
        <f t="shared" si="179"/>
        <v>-2051136.5123084253</v>
      </c>
      <c r="AZ162" s="4">
        <f>AY162+AZ161</f>
        <v>-2057084.8081941197</v>
      </c>
      <c r="BA162" s="4">
        <f t="shared" ref="BA162:BD162" si="180">AZ162+BA161</f>
        <v>-2063050.3541378826</v>
      </c>
      <c r="BB162" s="4">
        <f t="shared" si="180"/>
        <v>-2068826.8951294688</v>
      </c>
      <c r="BC162" s="4">
        <f t="shared" si="180"/>
        <v>-2074619.6104358314</v>
      </c>
      <c r="BD162" s="4">
        <f t="shared" si="180"/>
        <v>-2080221.0833840081</v>
      </c>
      <c r="BE162" s="4">
        <f>BD162+BE161</f>
        <v>-2086045.7024174833</v>
      </c>
      <c r="BF162" s="4">
        <f>BE162+BF161</f>
        <v>-2091886.6303842522</v>
      </c>
      <c r="BG162" s="50">
        <f>BF162</f>
        <v>-2091886.6303842522</v>
      </c>
      <c r="BH162" s="4"/>
      <c r="BI162" s="4"/>
      <c r="BJ162" s="4"/>
      <c r="BK162" s="4"/>
      <c r="BL162" s="4"/>
      <c r="BM162" s="4"/>
      <c r="BN162" s="4"/>
      <c r="BO162" s="4"/>
      <c r="BP162" s="4"/>
      <c r="BQ162" s="55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55"/>
      <c r="CI162" s="39"/>
      <c r="CJ162" s="39"/>
      <c r="CO162" s="59"/>
    </row>
    <row r="163" spans="2:93" ht="15.75" hidden="1" customHeight="1">
      <c r="B163" s="112" t="s">
        <v>369</v>
      </c>
      <c r="C163" s="107" t="s">
        <v>221</v>
      </c>
      <c r="D163" s="6">
        <v>4</v>
      </c>
      <c r="E163" s="148" t="s">
        <v>15</v>
      </c>
      <c r="F163" s="11"/>
      <c r="G163" s="11"/>
      <c r="H163" s="11"/>
      <c r="I163" s="11"/>
      <c r="J163" s="11"/>
      <c r="K163" s="11"/>
      <c r="L163" s="11"/>
      <c r="M163" s="11"/>
      <c r="N163" s="11"/>
      <c r="O163" s="69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55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55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55"/>
      <c r="AZ163" s="4"/>
      <c r="BA163" s="4"/>
      <c r="BB163" s="4"/>
      <c r="BC163" s="4"/>
      <c r="BD163" s="4"/>
      <c r="BE163" s="4"/>
      <c r="BF163" s="4"/>
      <c r="BG163" s="80">
        <f>BG468+BG469</f>
        <v>2470.1919443197448</v>
      </c>
      <c r="BH163" s="4"/>
      <c r="BI163" s="4"/>
      <c r="BJ163" s="4"/>
      <c r="BK163" s="4"/>
      <c r="BL163" s="4"/>
      <c r="BM163" s="4"/>
      <c r="BN163" s="4"/>
      <c r="BO163" s="4"/>
      <c r="BP163" s="4"/>
      <c r="BQ163" s="55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55"/>
      <c r="CI163" s="39"/>
      <c r="CJ163" s="39"/>
      <c r="CO163" s="59"/>
    </row>
    <row r="164" spans="2:93" ht="15.75" hidden="1" customHeight="1">
      <c r="B164" s="112" t="s">
        <v>369</v>
      </c>
      <c r="C164" s="107" t="s">
        <v>221</v>
      </c>
      <c r="D164" s="6">
        <v>4</v>
      </c>
      <c r="E164" s="148" t="s">
        <v>16</v>
      </c>
      <c r="F164" s="11"/>
      <c r="G164" s="11"/>
      <c r="H164" s="11"/>
      <c r="I164" s="11"/>
      <c r="J164" s="11"/>
      <c r="K164" s="11"/>
      <c r="L164" s="11"/>
      <c r="M164" s="11"/>
      <c r="N164" s="11"/>
      <c r="O164" s="69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55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55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  <c r="AY164" s="55"/>
      <c r="AZ164" s="4"/>
      <c r="BA164" s="4"/>
      <c r="BB164" s="4"/>
      <c r="BC164" s="4"/>
      <c r="BD164" s="4"/>
      <c r="BE164" s="4"/>
      <c r="BF164" s="4"/>
      <c r="BG164" s="50">
        <f>SUM(BG162:BG163)</f>
        <v>-2089416.4384399324</v>
      </c>
      <c r="BH164" s="4"/>
      <c r="BI164" s="4"/>
      <c r="BJ164" s="4"/>
      <c r="BK164" s="4"/>
      <c r="BL164" s="4"/>
      <c r="BM164" s="4"/>
      <c r="BN164" s="4"/>
      <c r="BO164" s="4"/>
      <c r="BP164" s="4"/>
      <c r="BQ164" s="55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55"/>
      <c r="CI164" s="39"/>
      <c r="CJ164" s="39"/>
      <c r="CO164" s="59"/>
    </row>
    <row r="165" spans="2:93" ht="15.75" hidden="1" customHeight="1">
      <c r="B165" s="112"/>
      <c r="C165" s="107"/>
      <c r="D165" s="12"/>
      <c r="E165" s="148"/>
      <c r="F165" s="11"/>
      <c r="G165" s="11"/>
      <c r="H165" s="11"/>
      <c r="I165" s="11"/>
      <c r="J165" s="11"/>
      <c r="K165" s="11"/>
      <c r="L165" s="11"/>
      <c r="M165" s="11"/>
      <c r="N165" s="11"/>
      <c r="O165" s="69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55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55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Y165" s="55"/>
      <c r="AZ165" s="4"/>
      <c r="BA165" s="4"/>
      <c r="BB165" s="4"/>
      <c r="BC165" s="4"/>
      <c r="BD165" s="4"/>
      <c r="BE165" s="4"/>
      <c r="BF165" s="4"/>
      <c r="BG165" s="50"/>
      <c r="BH165" s="4"/>
      <c r="BI165" s="4"/>
      <c r="BJ165" s="4"/>
      <c r="BK165" s="4"/>
      <c r="BL165" s="4"/>
      <c r="BM165" s="4"/>
      <c r="BN165" s="4"/>
      <c r="BO165" s="4"/>
      <c r="BP165" s="4"/>
      <c r="BQ165" s="55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55"/>
      <c r="CI165" s="39"/>
      <c r="CJ165" s="39"/>
      <c r="CO165" s="59"/>
    </row>
    <row r="166" spans="2:93" ht="15.75" hidden="1" customHeight="1">
      <c r="B166" s="112" t="s">
        <v>369</v>
      </c>
      <c r="C166" s="107" t="s">
        <v>221</v>
      </c>
      <c r="D166" s="6">
        <v>5</v>
      </c>
      <c r="E166" s="147" t="s">
        <v>255</v>
      </c>
      <c r="F166" s="11"/>
      <c r="G166" s="11"/>
      <c r="H166" s="11"/>
      <c r="I166" s="11"/>
      <c r="J166" s="11"/>
      <c r="K166" s="11"/>
      <c r="L166" s="11"/>
      <c r="M166" s="11"/>
      <c r="N166" s="11"/>
      <c r="O166" s="69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55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55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55"/>
      <c r="AZ166" s="50">
        <f>SUMIFS('Sch.93-Deferral'!$48:$48,'Sch.93-Deferral'!$2:$2,AZ$2)+SUMIFS('Sch.93-Deferral'!$62:$62,'Sch.93-Deferral'!$2:$2,AZ$2)+SUMIFS('Sch.93-Deferral'!$76:$76,'Sch.93-Deferral'!$2:$2,AZ$2)</f>
        <v>-225921.77646297481</v>
      </c>
      <c r="BA166" s="50">
        <f>SUMIFS('Sch.93-Deferral'!$48:$48,'Sch.93-Deferral'!$2:$2,BA$2)+SUMIFS('Sch.93-Deferral'!$62:$62,'Sch.93-Deferral'!$2:$2,BA$2)+SUMIFS('Sch.93-Deferral'!$76:$76,'Sch.93-Deferral'!$2:$2,BA$2)</f>
        <v>-272357.30862767523</v>
      </c>
      <c r="BB166" s="50">
        <f>SUMIFS('Sch.93-Deferral'!$48:$48,'Sch.93-Deferral'!$2:$2,BB$2)+SUMIFS('Sch.93-Deferral'!$62:$62,'Sch.93-Deferral'!$2:$2,BB$2)+SUMIFS('Sch.93-Deferral'!$76:$76,'Sch.93-Deferral'!$2:$2,BB$2)</f>
        <v>-165771.52193129499</v>
      </c>
      <c r="BC166" s="50">
        <f>SUMIFS('Sch.93-Deferral'!$48:$48,'Sch.93-Deferral'!$2:$2,BC$2)+SUMIFS('Sch.93-Deferral'!$62:$62,'Sch.93-Deferral'!$2:$2,BC$2)+SUMIFS('Sch.93-Deferral'!$76:$76,'Sch.93-Deferral'!$2:$2,BC$2)</f>
        <v>-239278.69259705537</v>
      </c>
      <c r="BD166" s="50">
        <f>SUMIFS('Sch.93-Deferral'!$48:$48,'Sch.93-Deferral'!$2:$2,BD$2)+SUMIFS('Sch.93-Deferral'!$62:$62,'Sch.93-Deferral'!$2:$2,BD$2)+SUMIFS('Sch.93-Deferral'!$76:$76,'Sch.93-Deferral'!$2:$2,BD$2)</f>
        <v>-104951.13718374984</v>
      </c>
      <c r="BE166" s="50">
        <f>SUMIFS('Sch.93-Deferral'!$48:$48,'Sch.93-Deferral'!$2:$2,BE$2)+SUMIFS('Sch.93-Deferral'!$62:$62,'Sch.93-Deferral'!$2:$2,BE$2)+SUMIFS('Sch.93-Deferral'!$76:$76,'Sch.93-Deferral'!$2:$2,BE$2)</f>
        <v>-385138.64736455597</v>
      </c>
      <c r="BF166" s="50">
        <f>SUMIFS('Sch.93-Deferral'!$48:$48,'Sch.93-Deferral'!$2:$2,BF$2)+SUMIFS('Sch.93-Deferral'!$62:$62,'Sch.93-Deferral'!$2:$2,BF$2)+SUMIFS('Sch.93-Deferral'!$76:$76,'Sch.93-Deferral'!$2:$2,BF$2)</f>
        <v>-237961.28770021693</v>
      </c>
      <c r="BG166" s="50">
        <f>SUMIFS('Sch.93-Deferral'!$48:$48,'Sch.93-Deferral'!$2:$2,BG$2)+SUMIFS('Sch.93-Deferral'!$62:$62,'Sch.93-Deferral'!$2:$2,BG$2)+SUMIFS('Sch.93-Deferral'!$76:$76,'Sch.93-Deferral'!$2:$2,BG$2)</f>
        <v>-67329.806071705214</v>
      </c>
      <c r="BH166" s="50">
        <f>SUMIFS('Sch.93-Deferral'!$48:$48,'Sch.93-Deferral'!$2:$2,BH$2)+SUMIFS('Sch.93-Deferral'!$62:$62,'Sch.93-Deferral'!$2:$2,BH$2)+SUMIFS('Sch.93-Deferral'!$76:$76,'Sch.93-Deferral'!$2:$2,BH$2)</f>
        <v>-329528.37631292152</v>
      </c>
      <c r="BI166" s="50">
        <f>SUMIFS('Sch.93-Deferral'!$48:$48,'Sch.93-Deferral'!$2:$2,BI$2)+SUMIFS('Sch.93-Deferral'!$62:$62,'Sch.93-Deferral'!$2:$2,BI$2)+SUMIFS('Sch.93-Deferral'!$76:$76,'Sch.93-Deferral'!$2:$2,BI$2)</f>
        <v>-13081.081946641403</v>
      </c>
      <c r="BJ166" s="50">
        <f>SUMIFS('Sch.93-Deferral'!$48:$48,'Sch.93-Deferral'!$2:$2,BJ$2)+SUMIFS('Sch.93-Deferral'!$62:$62,'Sch.93-Deferral'!$2:$2,BJ$2)+SUMIFS('Sch.93-Deferral'!$76:$76,'Sch.93-Deferral'!$2:$2,BJ$2)</f>
        <v>88914.568063999148</v>
      </c>
      <c r="BK166" s="50">
        <f>SUMIFS('Sch.93-Deferral'!$48:$48,'Sch.93-Deferral'!$2:$2,BK$2)+SUMIFS('Sch.93-Deferral'!$62:$62,'Sch.93-Deferral'!$2:$2,BK$2)+SUMIFS('Sch.93-Deferral'!$76:$76,'Sch.93-Deferral'!$2:$2,BK$2)</f>
        <v>-30619.4021224729</v>
      </c>
      <c r="BL166" s="50">
        <f>SUMIFS('Sch.93-Deferral'!$48:$48,'Sch.93-Deferral'!$2:$2,BL$2)+SUMIFS('Sch.93-Deferral'!$62:$62,'Sch.93-Deferral'!$2:$2,BL$2)+SUMIFS('Sch.93-Deferral'!$76:$76,'Sch.93-Deferral'!$2:$2,BL$2)</f>
        <v>253492.60508287168</v>
      </c>
      <c r="BM166" s="50">
        <f>SUMIFS('Sch.93-Deferral'!$48:$48,'Sch.93-Deferral'!$2:$2,BM$2)+SUMIFS('Sch.93-Deferral'!$62:$62,'Sch.93-Deferral'!$2:$2,BM$2)+SUMIFS('Sch.93-Deferral'!$76:$76,'Sch.93-Deferral'!$2:$2,BM$2)</f>
        <v>-184605.3295825086</v>
      </c>
      <c r="BN166" s="50">
        <f>SUMIFS('Sch.93-Deferral'!$48:$48,'Sch.93-Deferral'!$2:$2,BN$2)+SUMIFS('Sch.93-Deferral'!$62:$62,'Sch.93-Deferral'!$2:$2,BN$2)+SUMIFS('Sch.93-Deferral'!$76:$76,'Sch.93-Deferral'!$2:$2,BN$2)</f>
        <v>-284695.75259704795</v>
      </c>
      <c r="BO166" s="50">
        <f>SUMIFS('Sch.93-Deferral'!$48:$48,'Sch.93-Deferral'!$2:$2,BO$2)+SUMIFS('Sch.93-Deferral'!$62:$62,'Sch.93-Deferral'!$2:$2,BO$2)+SUMIFS('Sch.93-Deferral'!$76:$76,'Sch.93-Deferral'!$2:$2,BO$2)</f>
        <v>-129911.79851178566</v>
      </c>
      <c r="BP166" s="50">
        <f>SUMIFS('Sch.93-Deferral'!$48:$48,'Sch.93-Deferral'!$2:$2,BP$2)+SUMIFS('Sch.93-Deferral'!$62:$62,'Sch.93-Deferral'!$2:$2,BP$2)+SUMIFS('Sch.93-Deferral'!$76:$76,'Sch.93-Deferral'!$2:$2,BP$2)</f>
        <v>-75253.149874348921</v>
      </c>
      <c r="BQ166" s="65">
        <f>SUMIFS('Sch.93-Deferral'!$48:$48,'Sch.93-Deferral'!$2:$2,BQ$2)+SUMIFS('Sch.93-Deferral'!$62:$62,'Sch.93-Deferral'!$2:$2,BQ$2)+SUMIFS('Sch.93-Deferral'!$76:$76,'Sch.93-Deferral'!$2:$2,BQ$2)</f>
        <v>-494614.0463636542</v>
      </c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55"/>
      <c r="CI166" s="39"/>
      <c r="CJ166" s="39"/>
      <c r="CO166" s="59"/>
    </row>
    <row r="167" spans="2:93" ht="15.75" hidden="1" customHeight="1">
      <c r="B167" s="112" t="s">
        <v>369</v>
      </c>
      <c r="C167" s="107" t="s">
        <v>221</v>
      </c>
      <c r="D167" s="6">
        <v>5</v>
      </c>
      <c r="E167" s="148" t="s">
        <v>10</v>
      </c>
      <c r="F167" s="11"/>
      <c r="G167" s="11"/>
      <c r="H167" s="11"/>
      <c r="I167" s="11"/>
      <c r="J167" s="11"/>
      <c r="K167" s="11"/>
      <c r="L167" s="11"/>
      <c r="M167" s="11"/>
      <c r="N167" s="11"/>
      <c r="O167" s="69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55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55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55"/>
      <c r="AZ167" s="4">
        <f>AZ166/2*AZ$438</f>
        <v>-327.58657587131347</v>
      </c>
      <c r="BA167" s="4">
        <f t="shared" ref="BA167:BQ167" si="181">(AZ168+BA166/2)*BA$438</f>
        <v>-1051.0412503227826</v>
      </c>
      <c r="BB167" s="4">
        <f t="shared" si="181"/>
        <v>-1631.1217268709763</v>
      </c>
      <c r="BC167" s="4">
        <f t="shared" si="181"/>
        <v>-2202.7591680459059</v>
      </c>
      <c r="BD167" s="4">
        <f t="shared" si="181"/>
        <v>-2594.746917716363</v>
      </c>
      <c r="BE167" s="4">
        <f t="shared" si="181"/>
        <v>-3384.2396451467953</v>
      </c>
      <c r="BF167" s="4">
        <f t="shared" si="181"/>
        <v>-4266.0554252438887</v>
      </c>
      <c r="BG167" s="50">
        <f t="shared" si="181"/>
        <v>-4201.2570640314852</v>
      </c>
      <c r="BH167" s="4">
        <f t="shared" si="181"/>
        <v>-5272.7728868330287</v>
      </c>
      <c r="BI167" s="4">
        <f t="shared" si="181"/>
        <v>-5561.2188248909933</v>
      </c>
      <c r="BJ167" s="4">
        <f t="shared" si="181"/>
        <v>-5676.5944246249428</v>
      </c>
      <c r="BK167" s="4">
        <f t="shared" si="181"/>
        <v>-5410.4872403851932</v>
      </c>
      <c r="BL167" s="4">
        <f t="shared" si="181"/>
        <v>-5314.0025368242759</v>
      </c>
      <c r="BM167" s="4">
        <f t="shared" si="181"/>
        <v>-5232.4395582268762</v>
      </c>
      <c r="BN167" s="4">
        <f t="shared" si="181"/>
        <v>-5693.2507646112444</v>
      </c>
      <c r="BO167" s="4">
        <f t="shared" si="181"/>
        <v>-6500.5035777345684</v>
      </c>
      <c r="BP167" s="4">
        <f t="shared" si="181"/>
        <v>-6562.8667756537852</v>
      </c>
      <c r="BQ167" s="55">
        <f t="shared" si="181"/>
        <v>-7622.1260171978502</v>
      </c>
      <c r="BR167" s="4">
        <f t="shared" ref="BR167:BX167" si="182">BQ168*BR$438</f>
        <v>-8335.9276349551201</v>
      </c>
      <c r="BS167" s="4">
        <f t="shared" si="182"/>
        <v>-7463.6323502973155</v>
      </c>
      <c r="BT167" s="4">
        <f t="shared" si="182"/>
        <v>-8380.1664029138246</v>
      </c>
      <c r="BU167" s="4">
        <f t="shared" si="182"/>
        <v>-8103.5011949547697</v>
      </c>
      <c r="BV167" s="4">
        <f t="shared" si="182"/>
        <v>-8426.320672187856</v>
      </c>
      <c r="BW167" s="4">
        <f t="shared" si="182"/>
        <v>-8148.1317139960556</v>
      </c>
      <c r="BX167" s="4">
        <f t="shared" si="182"/>
        <v>-9380.5215466051541</v>
      </c>
      <c r="BY167" s="4">
        <f t="shared" ref="BY167:BZ167" si="183">BX168*BY$438</f>
        <v>-9409.6011633996313</v>
      </c>
      <c r="BZ167" s="4">
        <f t="shared" si="183"/>
        <v>-9134.2944454898407</v>
      </c>
      <c r="CA167" s="4"/>
      <c r="CB167" s="4"/>
      <c r="CC167" s="55"/>
      <c r="CI167" s="39"/>
      <c r="CJ167" s="39"/>
      <c r="CO167" s="59"/>
    </row>
    <row r="168" spans="2:93" ht="15.75" hidden="1" customHeight="1">
      <c r="B168" s="112" t="s">
        <v>369</v>
      </c>
      <c r="C168" s="107" t="s">
        <v>221</v>
      </c>
      <c r="D168" s="6">
        <v>5</v>
      </c>
      <c r="E168" s="147" t="s">
        <v>11</v>
      </c>
      <c r="F168" s="11"/>
      <c r="G168" s="11"/>
      <c r="H168" s="11"/>
      <c r="I168" s="11"/>
      <c r="J168" s="11"/>
      <c r="K168" s="11"/>
      <c r="L168" s="11"/>
      <c r="M168" s="11"/>
      <c r="N168" s="11"/>
      <c r="O168" s="69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55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55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55"/>
      <c r="AZ168" s="4">
        <f>SUM(AZ166:AZ167)</f>
        <v>-226249.36303884612</v>
      </c>
      <c r="BA168" s="4">
        <f>AZ168+SUM(BA166:BA167)</f>
        <v>-499657.71291684412</v>
      </c>
      <c r="BB168" s="4">
        <f t="shared" ref="BB168" si="184">BA168+SUM(BB166:BB167)</f>
        <v>-667060.35657501011</v>
      </c>
      <c r="BC168" s="4">
        <f t="shared" ref="BC168:BJ168" si="185">BB168+SUM(BC166:BC167)</f>
        <v>-908541.8083401114</v>
      </c>
      <c r="BD168" s="4">
        <f t="shared" si="185"/>
        <v>-1016087.6924415776</v>
      </c>
      <c r="BE168" s="4">
        <f t="shared" si="185"/>
        <v>-1404610.5794512804</v>
      </c>
      <c r="BF168" s="4">
        <f t="shared" si="185"/>
        <v>-1646837.9225767413</v>
      </c>
      <c r="BG168" s="50">
        <f t="shared" si="185"/>
        <v>-1718368.9857124779</v>
      </c>
      <c r="BH168" s="4">
        <f t="shared" si="185"/>
        <v>-2053170.1349122324</v>
      </c>
      <c r="BI168" s="4">
        <f t="shared" si="185"/>
        <v>-2071812.4356837648</v>
      </c>
      <c r="BJ168" s="4">
        <f t="shared" si="185"/>
        <v>-1988574.4620443906</v>
      </c>
      <c r="BK168" s="4">
        <f t="shared" ref="BK168" si="186">BJ168+SUM(BK166:BK167)</f>
        <v>-2024604.3514072488</v>
      </c>
      <c r="BL168" s="4">
        <f t="shared" ref="BL168" si="187">BK168+SUM(BL166:BL167)</f>
        <v>-1776425.7488612013</v>
      </c>
      <c r="BM168" s="4">
        <f t="shared" ref="BM168" si="188">BL168+SUM(BM166:BM167)</f>
        <v>-1966263.5180019368</v>
      </c>
      <c r="BN168" s="4">
        <f t="shared" ref="BN168" si="189">BM168+SUM(BN166:BN167)</f>
        <v>-2256652.521363596</v>
      </c>
      <c r="BO168" s="4">
        <f t="shared" ref="BO168" si="190">BN168+SUM(BO166:BO167)</f>
        <v>-2393064.8234531162</v>
      </c>
      <c r="BP168" s="4">
        <f t="shared" ref="BP168" si="191">BO168+SUM(BP166:BP167)</f>
        <v>-2474880.8401031191</v>
      </c>
      <c r="BQ168" s="55">
        <f t="shared" ref="BQ168" si="192">BP168+SUM(BQ166:BQ167)</f>
        <v>-2977117.0124839712</v>
      </c>
      <c r="BR168" s="4">
        <f t="shared" ref="BR168:BX168" si="193">BQ168+BR167</f>
        <v>-2985452.9401189261</v>
      </c>
      <c r="BS168" s="4">
        <f t="shared" si="193"/>
        <v>-2992916.5724692233</v>
      </c>
      <c r="BT168" s="4">
        <f t="shared" si="193"/>
        <v>-3001296.7388721369</v>
      </c>
      <c r="BU168" s="4">
        <f t="shared" si="193"/>
        <v>-3009400.2400670918</v>
      </c>
      <c r="BV168" s="4">
        <f t="shared" si="193"/>
        <v>-3017826.5607392797</v>
      </c>
      <c r="BW168" s="4">
        <f t="shared" si="193"/>
        <v>-3025974.6924532759</v>
      </c>
      <c r="BX168" s="4">
        <f t="shared" si="193"/>
        <v>-3035355.2139998809</v>
      </c>
      <c r="BY168" s="4">
        <f t="shared" ref="BY168" si="194">BX168+BY167</f>
        <v>-3044764.8151632803</v>
      </c>
      <c r="BZ168" s="4">
        <f t="shared" ref="BZ168" si="195">BY168+BZ167</f>
        <v>-3053899.1096087703</v>
      </c>
      <c r="CA168" s="4">
        <f t="shared" ref="CA168" si="196">BZ168+CA167</f>
        <v>-3053899.1096087703</v>
      </c>
      <c r="CB168" s="4"/>
      <c r="CC168" s="55"/>
      <c r="CI168" s="39"/>
      <c r="CJ168" s="39"/>
      <c r="CO168" s="59"/>
    </row>
    <row r="169" spans="2:93" ht="15.75" hidden="1" customHeight="1">
      <c r="B169" s="112" t="s">
        <v>369</v>
      </c>
      <c r="C169" s="107" t="s">
        <v>221</v>
      </c>
      <c r="D169" s="6">
        <v>5</v>
      </c>
      <c r="E169" s="148" t="s">
        <v>431</v>
      </c>
      <c r="F169" s="11"/>
      <c r="G169" s="11"/>
      <c r="H169" s="11"/>
      <c r="I169" s="11"/>
      <c r="J169" s="11"/>
      <c r="K169" s="11"/>
      <c r="L169" s="11"/>
      <c r="M169" s="11"/>
      <c r="N169" s="11"/>
      <c r="O169" s="69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55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55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55"/>
      <c r="AZ169" s="4"/>
      <c r="BA169" s="4"/>
      <c r="BB169" s="4"/>
      <c r="BC169" s="4"/>
      <c r="BD169" s="4"/>
      <c r="BE169" s="4"/>
      <c r="BF169" s="4"/>
      <c r="BG169" s="50"/>
      <c r="BH169" s="4"/>
      <c r="BI169" s="4"/>
      <c r="BJ169" s="4"/>
      <c r="BK169" s="4"/>
      <c r="BL169" s="4"/>
      <c r="BM169" s="4"/>
      <c r="BN169" s="4"/>
      <c r="BO169" s="4"/>
      <c r="BP169" s="4"/>
      <c r="BQ169" s="55"/>
      <c r="BR169" s="4"/>
      <c r="BT169" s="4"/>
      <c r="BU169" s="4"/>
      <c r="BV169" s="4"/>
      <c r="BW169" s="4"/>
      <c r="BX169" s="4"/>
      <c r="BY169" s="4"/>
      <c r="BZ169" s="4"/>
      <c r="CA169" s="4">
        <f>SUM(CA168:CA168)</f>
        <v>-3053899.1096087703</v>
      </c>
      <c r="CB169" s="4"/>
      <c r="CC169" s="55"/>
      <c r="CI169" s="39"/>
      <c r="CJ169" s="39"/>
      <c r="CO169" s="59"/>
    </row>
    <row r="170" spans="2:93" ht="15.75" customHeight="1">
      <c r="B170" s="112"/>
      <c r="C170" s="107"/>
      <c r="D170" s="6"/>
      <c r="E170" s="148"/>
      <c r="F170" s="11"/>
      <c r="G170" s="11"/>
      <c r="H170" s="11"/>
      <c r="I170" s="11"/>
      <c r="J170" s="11"/>
      <c r="K170" s="11"/>
      <c r="L170" s="11"/>
      <c r="M170" s="11"/>
      <c r="N170" s="11"/>
      <c r="O170" s="69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55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55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55"/>
      <c r="AZ170" s="4"/>
      <c r="BA170" s="4"/>
      <c r="BB170" s="4"/>
      <c r="BC170" s="4"/>
      <c r="BD170" s="4"/>
      <c r="BE170" s="4"/>
      <c r="BF170" s="4"/>
      <c r="BG170" s="50"/>
      <c r="BH170" s="4"/>
      <c r="BI170" s="4"/>
      <c r="BJ170" s="4"/>
      <c r="BK170" s="4"/>
      <c r="BL170" s="4"/>
      <c r="BM170" s="4"/>
      <c r="BN170" s="4"/>
      <c r="BO170" s="4"/>
      <c r="BP170" s="4"/>
      <c r="BQ170" s="55"/>
      <c r="BR170" s="4"/>
      <c r="BS170" s="4"/>
      <c r="BT170" s="4"/>
      <c r="BU170" s="4"/>
      <c r="BV170" s="4"/>
      <c r="BW170" s="4"/>
      <c r="BX170" s="4"/>
      <c r="BY170" s="4"/>
      <c r="BZ170" s="4"/>
      <c r="CA170" s="4"/>
      <c r="CB170" s="4"/>
      <c r="CC170" s="55"/>
      <c r="CI170" s="39"/>
      <c r="CJ170" s="39"/>
      <c r="CO170" s="59"/>
    </row>
    <row r="171" spans="2:93" ht="15.75" customHeight="1">
      <c r="B171" s="112" t="s">
        <v>369</v>
      </c>
      <c r="C171" s="107" t="s">
        <v>221</v>
      </c>
      <c r="D171" s="6">
        <v>6</v>
      </c>
      <c r="E171" s="147" t="s">
        <v>255</v>
      </c>
      <c r="F171" s="11"/>
      <c r="G171" s="11"/>
      <c r="H171" s="11"/>
      <c r="I171" s="11"/>
      <c r="J171" s="11"/>
      <c r="K171" s="11"/>
      <c r="L171" s="11"/>
      <c r="M171" s="11"/>
      <c r="N171" s="11"/>
      <c r="O171" s="69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55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55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55"/>
      <c r="AZ171" s="4"/>
      <c r="BA171" s="4"/>
      <c r="BB171" s="4"/>
      <c r="BC171" s="4"/>
      <c r="BD171" s="4"/>
      <c r="BE171" s="4"/>
      <c r="BF171" s="4"/>
      <c r="BG171" s="50"/>
      <c r="BH171" s="4"/>
      <c r="BI171" s="4"/>
      <c r="BJ171" s="4"/>
      <c r="BK171" s="4"/>
      <c r="BL171" s="4"/>
      <c r="BM171" s="4"/>
      <c r="BN171" s="4"/>
      <c r="BO171" s="4"/>
      <c r="BP171" s="4"/>
      <c r="BQ171" s="55"/>
      <c r="BR171" s="50">
        <f>SUMIFS('Sch.93-Deferral'!$48:$48,'Sch.93-Deferral'!$2:$2,BR$2)+SUMIFS('Sch.93-Deferral'!$62:$62,'Sch.93-Deferral'!$2:$2,BR$2)+SUMIFS('Sch.93-Deferral'!$76:$76,'Sch.93-Deferral'!$2:$2,BR$2)</f>
        <v>10775.789768529437</v>
      </c>
      <c r="BS171" s="50">
        <f>SUMIFS('Sch.93-Deferral'!$48:$48,'Sch.93-Deferral'!$2:$2,BS$2)+SUMIFS('Sch.93-Deferral'!$62:$62,'Sch.93-Deferral'!$2:$2,BS$2)+SUMIFS('Sch.93-Deferral'!$76:$76,'Sch.93-Deferral'!$2:$2,BS$2)</f>
        <v>-5742.7129997529173</v>
      </c>
      <c r="BT171" s="50">
        <f>SUMIFS('Sch.93-Deferral'!$48:$48,'Sch.93-Deferral'!$2:$2,BT$2)+SUMIFS('Sch.93-Deferral'!$62:$62,'Sch.93-Deferral'!$2:$2,BT$2)+SUMIFS('Sch.93-Deferral'!$76:$76,'Sch.93-Deferral'!$2:$2,BT$2)</f>
        <v>0</v>
      </c>
      <c r="BU171" s="50">
        <f>SUMIFS('Sch.93-Deferral'!$48:$48,'Sch.93-Deferral'!$2:$2,BU$2)+SUMIFS('Sch.93-Deferral'!$62:$62,'Sch.93-Deferral'!$2:$2,BU$2)+SUMIFS('Sch.93-Deferral'!$76:$76,'Sch.93-Deferral'!$2:$2,BU$2)</f>
        <v>0</v>
      </c>
      <c r="BV171" s="50">
        <f>SUMIFS('Sch.93-Deferral'!$48:$48,'Sch.93-Deferral'!$2:$2,BV$2)+SUMIFS('Sch.93-Deferral'!$62:$62,'Sch.93-Deferral'!$2:$2,BV$2)+SUMIFS('Sch.93-Deferral'!$76:$76,'Sch.93-Deferral'!$2:$2,BV$2)</f>
        <v>0</v>
      </c>
      <c r="BW171" s="50">
        <f>SUMIFS('Sch.93-Deferral'!$48:$48,'Sch.93-Deferral'!$2:$2,BW$2)+SUMIFS('Sch.93-Deferral'!$62:$62,'Sch.93-Deferral'!$2:$2,BW$2)+SUMIFS('Sch.93-Deferral'!$76:$76,'Sch.93-Deferral'!$2:$2,BW$2)</f>
        <v>0</v>
      </c>
      <c r="BX171" s="50">
        <f>SUMIFS('Sch.93-Deferral'!$48:$48,'Sch.93-Deferral'!$2:$2,BX$2)+SUMIFS('Sch.93-Deferral'!$62:$62,'Sch.93-Deferral'!$2:$2,BX$2)+SUMIFS('Sch.93-Deferral'!$76:$76,'Sch.93-Deferral'!$2:$2,BX$2)</f>
        <v>0</v>
      </c>
      <c r="BY171" s="50">
        <f>SUMIFS('Sch.93-Deferral'!$48:$48,'Sch.93-Deferral'!$2:$2,BY$2)+SUMIFS('Sch.93-Deferral'!$62:$62,'Sch.93-Deferral'!$2:$2,BY$2)+SUMIFS('Sch.93-Deferral'!$76:$76,'Sch.93-Deferral'!$2:$2,BY$2)</f>
        <v>0</v>
      </c>
      <c r="BZ171" s="50">
        <f>SUMIFS('Sch.93-Deferral'!$48:$48,'Sch.93-Deferral'!$2:$2,BZ$2)+SUMIFS('Sch.93-Deferral'!$62:$62,'Sch.93-Deferral'!$2:$2,BZ$2)+SUMIFS('Sch.93-Deferral'!$76:$76,'Sch.93-Deferral'!$2:$2,BZ$2)</f>
        <v>0</v>
      </c>
      <c r="CA171" s="50">
        <f>SUMIFS('Sch.93-Deferral'!$48:$48,'Sch.93-Deferral'!$2:$2,CA$2)+SUMIFS('Sch.93-Deferral'!$62:$62,'Sch.93-Deferral'!$2:$2,CA$2)+SUMIFS('Sch.93-Deferral'!$76:$76,'Sch.93-Deferral'!$2:$2,CA$2)</f>
        <v>0</v>
      </c>
      <c r="CB171" s="50">
        <f>SUMIFS('Sch.93-Deferral'!$48:$48,'Sch.93-Deferral'!$2:$2,CB$2)+SUMIFS('Sch.93-Deferral'!$62:$62,'Sch.93-Deferral'!$2:$2,CB$2)+SUMIFS('Sch.93-Deferral'!$76:$76,'Sch.93-Deferral'!$2:$2,CB$2)</f>
        <v>0</v>
      </c>
      <c r="CC171" s="65">
        <f>SUMIFS('Sch.93-Deferral'!$48:$48,'Sch.93-Deferral'!$2:$2,CC$2)+SUMIFS('Sch.93-Deferral'!$62:$62,'Sch.93-Deferral'!$2:$2,CC$2)+SUMIFS('Sch.93-Deferral'!$76:$76,'Sch.93-Deferral'!$2:$2,CC$2)</f>
        <v>0</v>
      </c>
      <c r="CF171" s="4"/>
      <c r="CG171" s="4"/>
      <c r="CH171" s="4"/>
      <c r="CI171" s="4"/>
      <c r="CJ171" s="4"/>
      <c r="CK171" s="4"/>
      <c r="CO171" s="59"/>
    </row>
    <row r="172" spans="2:93" ht="15.75" customHeight="1">
      <c r="B172" s="112" t="s">
        <v>369</v>
      </c>
      <c r="C172" s="107" t="s">
        <v>221</v>
      </c>
      <c r="D172" s="6">
        <v>6</v>
      </c>
      <c r="E172" s="148" t="s">
        <v>10</v>
      </c>
      <c r="F172" s="11"/>
      <c r="G172" s="11"/>
      <c r="H172" s="11"/>
      <c r="I172" s="11"/>
      <c r="J172" s="11"/>
      <c r="K172" s="11"/>
      <c r="L172" s="11"/>
      <c r="M172" s="11"/>
      <c r="N172" s="11"/>
      <c r="O172" s="69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55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55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55"/>
      <c r="AZ172" s="4"/>
      <c r="BA172" s="4"/>
      <c r="BB172" s="4"/>
      <c r="BC172" s="4"/>
      <c r="BD172" s="4"/>
      <c r="BE172" s="4"/>
      <c r="BF172" s="4"/>
      <c r="BG172" s="50"/>
      <c r="BH172" s="4"/>
      <c r="BI172" s="4"/>
      <c r="BJ172" s="4"/>
      <c r="BK172" s="4"/>
      <c r="BL172" s="4"/>
      <c r="BM172" s="4"/>
      <c r="BN172" s="4"/>
      <c r="BO172" s="4"/>
      <c r="BP172" s="4"/>
      <c r="BQ172" s="55"/>
      <c r="BR172" s="4">
        <f>BR171/2*BR$438</f>
        <v>15.086105675941212</v>
      </c>
      <c r="BS172" s="4">
        <f t="shared" ref="BS172:CC172" si="197">(BR173+BS171/2)*BS$438</f>
        <v>19.798798435822299</v>
      </c>
      <c r="BT172" s="4">
        <f t="shared" si="197"/>
        <v>14.190292684087192</v>
      </c>
      <c r="BU172" s="4">
        <f t="shared" si="197"/>
        <v>13.7218103070454</v>
      </c>
      <c r="BV172" s="4">
        <f t="shared" si="197"/>
        <v>14.268446572462365</v>
      </c>
      <c r="BW172" s="4">
        <f t="shared" si="197"/>
        <v>13.797384000620072</v>
      </c>
      <c r="BX172" s="4">
        <f t="shared" si="197"/>
        <v>15.884212780002743</v>
      </c>
      <c r="BY172" s="4">
        <f t="shared" si="197"/>
        <v>15.933453839620752</v>
      </c>
      <c r="BZ172" s="4">
        <f t="shared" si="197"/>
        <v>15.467271819216364</v>
      </c>
      <c r="CA172" s="4">
        <f t="shared" si="197"/>
        <v>21.719143088543614</v>
      </c>
      <c r="CB172" s="4">
        <f t="shared" si="197"/>
        <v>20.771774751919523</v>
      </c>
      <c r="CC172" s="55">
        <f t="shared" si="197"/>
        <v>21.897604943473556</v>
      </c>
      <c r="CD172" s="4">
        <f t="shared" ref="CD172:CJ172" si="198">CC173*CD$438</f>
        <v>28.272310565446475</v>
      </c>
      <c r="CE172" s="4">
        <f t="shared" si="198"/>
        <v>25.26664981555545</v>
      </c>
      <c r="CF172" s="4">
        <f t="shared" si="198"/>
        <v>28.561420951503887</v>
      </c>
      <c r="CG172" s="4">
        <f t="shared" si="198"/>
        <v>0</v>
      </c>
      <c r="CH172" s="4">
        <f t="shared" si="198"/>
        <v>0</v>
      </c>
      <c r="CI172" s="4">
        <f t="shared" si="198"/>
        <v>0</v>
      </c>
      <c r="CJ172" s="4">
        <f t="shared" si="198"/>
        <v>0</v>
      </c>
      <c r="CK172" s="4"/>
      <c r="CO172" s="59"/>
    </row>
    <row r="173" spans="2:93" ht="15.75" customHeight="1">
      <c r="B173" s="112" t="s">
        <v>369</v>
      </c>
      <c r="C173" s="107" t="s">
        <v>221</v>
      </c>
      <c r="D173" s="6">
        <v>6</v>
      </c>
      <c r="E173" s="147" t="s">
        <v>11</v>
      </c>
      <c r="F173" s="11"/>
      <c r="G173" s="11"/>
      <c r="H173" s="11"/>
      <c r="I173" s="11"/>
      <c r="J173" s="11"/>
      <c r="K173" s="11"/>
      <c r="L173" s="11"/>
      <c r="M173" s="11"/>
      <c r="N173" s="11"/>
      <c r="O173" s="69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55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55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55"/>
      <c r="AZ173" s="4"/>
      <c r="BA173" s="4"/>
      <c r="BB173" s="4"/>
      <c r="BC173" s="4"/>
      <c r="BD173" s="4"/>
      <c r="BE173" s="4"/>
      <c r="BF173" s="4"/>
      <c r="BG173" s="50"/>
      <c r="BH173" s="4"/>
      <c r="BI173" s="4"/>
      <c r="BJ173" s="4"/>
      <c r="BK173" s="4"/>
      <c r="BL173" s="4"/>
      <c r="BM173" s="4"/>
      <c r="BN173" s="4"/>
      <c r="BO173" s="4"/>
      <c r="BP173" s="4"/>
      <c r="BQ173" s="55"/>
      <c r="BR173" s="4">
        <f>SUM(BR171:BR172)</f>
        <v>10790.875874205378</v>
      </c>
      <c r="BS173" s="4">
        <f>BR173+SUM(BS171:BS172)</f>
        <v>5067.9616728882829</v>
      </c>
      <c r="BT173" s="4">
        <f t="shared" ref="BT173" si="199">BS173+SUM(BT171:BT172)</f>
        <v>5082.1519655723705</v>
      </c>
      <c r="BU173" s="4">
        <f t="shared" ref="BU173" si="200">BT173+SUM(BU171:BU172)</f>
        <v>5095.8737758794159</v>
      </c>
      <c r="BV173" s="4">
        <f t="shared" ref="BV173" si="201">BU173+SUM(BV171:BV172)</f>
        <v>5110.1422224518783</v>
      </c>
      <c r="BW173" s="4">
        <f t="shared" ref="BW173" si="202">BV173+SUM(BW171:BW172)</f>
        <v>5123.9396064524981</v>
      </c>
      <c r="BX173" s="4">
        <f t="shared" ref="BX173" si="203">BW173+SUM(BX171:BX172)</f>
        <v>5139.8238192325007</v>
      </c>
      <c r="BY173" s="4">
        <f>BX173+SUM(BY171:BY172)</f>
        <v>5155.7572730721213</v>
      </c>
      <c r="BZ173" s="4">
        <f>BY173+SUM(BZ171:BZ172)</f>
        <v>5171.2245448913372</v>
      </c>
      <c r="CA173" s="4">
        <f t="shared" ref="CA173" si="204">BZ173+SUM(CA171:CA172)</f>
        <v>5192.9436879798805</v>
      </c>
      <c r="CB173" s="4">
        <f t="shared" ref="CB173" si="205">CA173+SUM(CB171:CB172)</f>
        <v>5213.7154627317996</v>
      </c>
      <c r="CC173" s="55">
        <f t="shared" ref="CC173" si="206">CB173+SUM(CC171:CC172)</f>
        <v>5235.6130676752728</v>
      </c>
      <c r="CD173" s="4">
        <f t="shared" ref="CD173:CJ173" si="207">CC173+CD172</f>
        <v>5263.8853782407195</v>
      </c>
      <c r="CE173" s="4">
        <f t="shared" si="207"/>
        <v>5289.1520280562754</v>
      </c>
      <c r="CF173" s="4">
        <f t="shared" si="207"/>
        <v>5317.7134490077797</v>
      </c>
      <c r="CG173" s="4">
        <f t="shared" si="207"/>
        <v>5317.7134490077797</v>
      </c>
      <c r="CH173" s="4">
        <f t="shared" si="207"/>
        <v>5317.7134490077797</v>
      </c>
      <c r="CI173" s="4">
        <f t="shared" si="207"/>
        <v>5317.7134490077797</v>
      </c>
      <c r="CJ173" s="4">
        <f t="shared" si="207"/>
        <v>5317.7134490077797</v>
      </c>
      <c r="CK173" s="50">
        <f>CJ173</f>
        <v>5317.7134490077797</v>
      </c>
      <c r="CO173" s="59"/>
    </row>
    <row r="174" spans="2:93" ht="15.75" hidden="1" customHeight="1">
      <c r="B174" s="112" t="s">
        <v>369</v>
      </c>
      <c r="C174" s="107" t="s">
        <v>221</v>
      </c>
      <c r="D174" s="6">
        <v>6</v>
      </c>
      <c r="E174" s="148" t="s">
        <v>252</v>
      </c>
      <c r="F174" s="11"/>
      <c r="G174" s="11"/>
      <c r="H174" s="11"/>
      <c r="I174" s="11"/>
      <c r="J174" s="11"/>
      <c r="K174" s="11"/>
      <c r="L174" s="11"/>
      <c r="M174" s="11"/>
      <c r="N174" s="11"/>
      <c r="O174" s="69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55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55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55"/>
      <c r="AZ174" s="4"/>
      <c r="BA174" s="4"/>
      <c r="BB174" s="4"/>
      <c r="BC174" s="4"/>
      <c r="BD174" s="4"/>
      <c r="BE174" s="4"/>
      <c r="BF174" s="4"/>
      <c r="BG174" s="50"/>
      <c r="BH174" s="4"/>
      <c r="BI174" s="4"/>
      <c r="BJ174" s="4"/>
      <c r="BK174" s="4"/>
      <c r="BL174" s="4"/>
      <c r="BM174" s="4"/>
      <c r="BN174" s="4"/>
      <c r="BO174" s="4"/>
      <c r="BP174" s="4"/>
      <c r="BQ174" s="55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55"/>
      <c r="CF174" s="4"/>
      <c r="CG174" s="4"/>
      <c r="CH174" s="4"/>
      <c r="CI174" s="4"/>
      <c r="CJ174" s="4"/>
      <c r="CK174" s="80">
        <f>CK612</f>
        <v>0</v>
      </c>
      <c r="CO174" s="59"/>
    </row>
    <row r="175" spans="2:93" ht="15.75" hidden="1" customHeight="1">
      <c r="B175" s="112" t="s">
        <v>369</v>
      </c>
      <c r="C175" s="107" t="s">
        <v>221</v>
      </c>
      <c r="D175" s="6">
        <v>6</v>
      </c>
      <c r="E175" s="148" t="s">
        <v>432</v>
      </c>
      <c r="F175" s="11"/>
      <c r="G175" s="11"/>
      <c r="H175" s="11"/>
      <c r="I175" s="11"/>
      <c r="J175" s="11"/>
      <c r="K175" s="11"/>
      <c r="L175" s="11"/>
      <c r="M175" s="11"/>
      <c r="N175" s="11"/>
      <c r="O175" s="69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55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55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55"/>
      <c r="AZ175" s="4"/>
      <c r="BA175" s="4"/>
      <c r="BB175" s="4"/>
      <c r="BC175" s="4"/>
      <c r="BD175" s="4"/>
      <c r="BE175" s="4"/>
      <c r="BF175" s="4"/>
      <c r="BG175" s="50"/>
      <c r="BH175" s="4"/>
      <c r="BI175" s="4"/>
      <c r="BJ175" s="4"/>
      <c r="BK175" s="4"/>
      <c r="BL175" s="4"/>
      <c r="BM175" s="4"/>
      <c r="BN175" s="4"/>
      <c r="BO175" s="4"/>
      <c r="BP175" s="4"/>
      <c r="BQ175" s="55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55"/>
      <c r="CF175" s="4"/>
      <c r="CG175" s="4"/>
      <c r="CH175" s="4"/>
      <c r="CI175" s="4"/>
      <c r="CJ175" s="4"/>
      <c r="CK175" s="50">
        <f>SUM(CK173:CK174)</f>
        <v>5317.7134490077797</v>
      </c>
      <c r="CO175" s="59"/>
    </row>
    <row r="176" spans="2:93" ht="15.75" hidden="1" customHeight="1">
      <c r="B176" s="112"/>
      <c r="C176" s="107"/>
      <c r="D176" s="6"/>
      <c r="E176" s="148"/>
      <c r="F176" s="11"/>
      <c r="G176" s="11"/>
      <c r="H176" s="11"/>
      <c r="I176" s="11"/>
      <c r="J176" s="11"/>
      <c r="K176" s="11"/>
      <c r="L176" s="11"/>
      <c r="M176" s="11"/>
      <c r="N176" s="11"/>
      <c r="O176" s="69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55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55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55"/>
      <c r="AZ176" s="4"/>
      <c r="BA176" s="4"/>
      <c r="BB176" s="4"/>
      <c r="BC176" s="4"/>
      <c r="BD176" s="4"/>
      <c r="BE176" s="4"/>
      <c r="BF176" s="4"/>
      <c r="BG176" s="50"/>
      <c r="BH176" s="4"/>
      <c r="BI176" s="4"/>
      <c r="BJ176" s="4"/>
      <c r="BK176" s="4"/>
      <c r="BL176" s="4"/>
      <c r="BM176" s="4"/>
      <c r="BN176" s="4"/>
      <c r="BO176" s="4"/>
      <c r="BP176" s="4"/>
      <c r="BQ176" s="55"/>
      <c r="BR176" s="4"/>
      <c r="BS176" s="4"/>
      <c r="BT176" s="4"/>
      <c r="BU176" s="4"/>
      <c r="BV176" s="4"/>
      <c r="BW176" s="4"/>
      <c r="BX176" s="4"/>
      <c r="BY176" s="4"/>
      <c r="BZ176" s="4"/>
      <c r="CA176" s="4"/>
      <c r="CB176" s="4"/>
      <c r="CC176" s="55"/>
      <c r="CI176" s="39"/>
      <c r="CJ176" s="39"/>
      <c r="CO176" s="59"/>
    </row>
    <row r="177" spans="2:95" ht="15.75" hidden="1" customHeight="1">
      <c r="B177" s="112" t="s">
        <v>369</v>
      </c>
      <c r="C177" s="107" t="s">
        <v>221</v>
      </c>
      <c r="D177" s="6">
        <v>7</v>
      </c>
      <c r="E177" s="147" t="s">
        <v>255</v>
      </c>
      <c r="F177" s="11"/>
      <c r="G177" s="11"/>
      <c r="H177" s="11"/>
      <c r="I177" s="11"/>
      <c r="J177" s="11"/>
      <c r="K177" s="11"/>
      <c r="L177" s="11"/>
      <c r="M177" s="11"/>
      <c r="N177" s="11"/>
      <c r="O177" s="69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55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55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55"/>
      <c r="AZ177" s="4"/>
      <c r="BA177" s="4"/>
      <c r="BB177" s="4"/>
      <c r="BC177" s="4"/>
      <c r="BD177" s="4"/>
      <c r="BE177" s="4"/>
      <c r="BF177" s="4"/>
      <c r="BG177" s="50"/>
      <c r="BH177" s="4"/>
      <c r="BI177" s="4"/>
      <c r="BJ177" s="4"/>
      <c r="BK177" s="4"/>
      <c r="BL177" s="4"/>
      <c r="BM177" s="4"/>
      <c r="BN177" s="4"/>
      <c r="BO177" s="4"/>
      <c r="BP177" s="4"/>
      <c r="BQ177" s="55"/>
      <c r="BR177" s="4"/>
      <c r="BS177" s="4"/>
      <c r="BT177" s="4"/>
      <c r="BU177" s="4"/>
      <c r="BV177" s="4"/>
      <c r="BW177" s="4"/>
      <c r="BX177" s="4"/>
      <c r="BY177" s="4"/>
      <c r="BZ177" s="4"/>
      <c r="CA177" s="4"/>
      <c r="CB177" s="4"/>
      <c r="CC177" s="55"/>
      <c r="CD177" s="50">
        <f>SUMIFS('Sch.93-Deferral'!$48:$48,'Sch.93-Deferral'!$2:$2,CD$2)+SUMIFS('Sch.93-Deferral'!$62:$62,'Sch.93-Deferral'!$2:$2,CD$2)+SUMIFS('Sch.93-Deferral'!$76:$76,'Sch.93-Deferral'!$2:$2,CD$2)</f>
        <v>0</v>
      </c>
      <c r="CE177" s="50">
        <f>SUMIFS('Sch.93-Deferral'!$48:$48,'Sch.93-Deferral'!$2:$2,CE$2)+SUMIFS('Sch.93-Deferral'!$62:$62,'Sch.93-Deferral'!$2:$2,CE$2)+SUMIFS('Sch.93-Deferral'!$76:$76,'Sch.93-Deferral'!$2:$2,CE$2)</f>
        <v>0</v>
      </c>
      <c r="CF177" s="50">
        <f>SUMIFS('Sch.93-Deferral'!$48:$48,'Sch.93-Deferral'!$2:$2,CF$2)+SUMIFS('Sch.93-Deferral'!$62:$62,'Sch.93-Deferral'!$2:$2,CF$2)+SUMIFS('Sch.93-Deferral'!$76:$76,'Sch.93-Deferral'!$2:$2,CF$2)</f>
        <v>0</v>
      </c>
      <c r="CG177" s="50">
        <f>SUMIFS('Sch.93-Deferral'!$48:$48,'Sch.93-Deferral'!$2:$2,CG$2)+SUMIFS('Sch.93-Deferral'!$62:$62,'Sch.93-Deferral'!$2:$2,CG$2)+SUMIFS('Sch.93-Deferral'!$76:$76,'Sch.93-Deferral'!$2:$2,CG$2)</f>
        <v>0</v>
      </c>
      <c r="CH177" s="50">
        <f>SUMIFS('Sch.93-Deferral'!$48:$48,'Sch.93-Deferral'!$2:$2,CH$2)+SUMIFS('Sch.93-Deferral'!$62:$62,'Sch.93-Deferral'!$2:$2,CH$2)+SUMIFS('Sch.93-Deferral'!$76:$76,'Sch.93-Deferral'!$2:$2,CH$2)</f>
        <v>0</v>
      </c>
      <c r="CI177" s="50">
        <f>SUMIFS('Sch.93-Deferral'!$48:$48,'Sch.93-Deferral'!$2:$2,CI$2)+SUMIFS('Sch.93-Deferral'!$62:$62,'Sch.93-Deferral'!$2:$2,CI$2)+SUMIFS('Sch.93-Deferral'!$76:$76,'Sch.93-Deferral'!$2:$2,CI$2)</f>
        <v>0</v>
      </c>
      <c r="CJ177" s="50">
        <f>SUMIFS('Sch.93-Deferral'!$48:$48,'Sch.93-Deferral'!$2:$2,CJ$2)+SUMIFS('Sch.93-Deferral'!$62:$62,'Sch.93-Deferral'!$2:$2,CJ$2)+SUMIFS('Sch.93-Deferral'!$76:$76,'Sch.93-Deferral'!$2:$2,CJ$2)</f>
        <v>0</v>
      </c>
      <c r="CK177" s="50">
        <f>SUMIFS('Sch.93-Deferral'!$48:$48,'Sch.93-Deferral'!$2:$2,CK$2)+SUMIFS('Sch.93-Deferral'!$62:$62,'Sch.93-Deferral'!$2:$2,CK$2)+SUMIFS('Sch.93-Deferral'!$76:$76,'Sch.93-Deferral'!$2:$2,CK$2)</f>
        <v>0</v>
      </c>
      <c r="CL177" s="50">
        <f>SUMIFS('Sch.93-Deferral'!$48:$48,'Sch.93-Deferral'!$2:$2,CL$2)+SUMIFS('Sch.93-Deferral'!$62:$62,'Sch.93-Deferral'!$2:$2,CL$2)+SUMIFS('Sch.93-Deferral'!$76:$76,'Sch.93-Deferral'!$2:$2,CL$2)</f>
        <v>0</v>
      </c>
      <c r="CM177" s="50">
        <f>SUMIFS('Sch.93-Deferral'!$48:$48,'Sch.93-Deferral'!$2:$2,CM$2)+SUMIFS('Sch.93-Deferral'!$62:$62,'Sch.93-Deferral'!$2:$2,CM$2)+SUMIFS('Sch.93-Deferral'!$76:$76,'Sch.93-Deferral'!$2:$2,CM$2)</f>
        <v>0</v>
      </c>
      <c r="CN177" s="50">
        <f>SUMIFS('Sch.93-Deferral'!$48:$48,'Sch.93-Deferral'!$2:$2,CN$2)+SUMIFS('Sch.93-Deferral'!$62:$62,'Sch.93-Deferral'!$2:$2,CN$2)+SUMIFS('Sch.93-Deferral'!$76:$76,'Sch.93-Deferral'!$2:$2,CN$2)</f>
        <v>0</v>
      </c>
      <c r="CO177" s="65">
        <f>SUMIFS('Sch.93-Deferral'!$48:$48,'Sch.93-Deferral'!$2:$2,CO$2)+SUMIFS('Sch.93-Deferral'!$62:$62,'Sch.93-Deferral'!$2:$2,CO$2)+SUMIFS('Sch.93-Deferral'!$76:$76,'Sch.93-Deferral'!$2:$2,CO$2)</f>
        <v>0</v>
      </c>
      <c r="CP177" s="50">
        <f>SUMIFS('Sch.93-Deferral'!$48:$48,'Sch.93-Deferral'!$2:$2,CP$2)+SUMIFS('Sch.93-Deferral'!$62:$62,'Sch.93-Deferral'!$2:$2,CP$2)+SUMIFS('Sch.93-Deferral'!$76:$76,'Sch.93-Deferral'!$2:$2,CP$2)</f>
        <v>0</v>
      </c>
      <c r="CQ177" s="50">
        <f>SUMIFS('Sch.93-Deferral'!$48:$48,'Sch.93-Deferral'!$2:$2,CQ$2)+SUMIFS('Sch.93-Deferral'!$62:$62,'Sch.93-Deferral'!$2:$2,CQ$2)+SUMIFS('Sch.93-Deferral'!$76:$76,'Sch.93-Deferral'!$2:$2,CQ$2)</f>
        <v>0</v>
      </c>
    </row>
    <row r="178" spans="2:95" ht="15.75" hidden="1" customHeight="1">
      <c r="B178" s="112" t="s">
        <v>369</v>
      </c>
      <c r="C178" s="107" t="s">
        <v>221</v>
      </c>
      <c r="D178" s="6">
        <v>7</v>
      </c>
      <c r="E178" s="148" t="s">
        <v>10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69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55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55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55"/>
      <c r="AZ178" s="4"/>
      <c r="BA178" s="4"/>
      <c r="BB178" s="4"/>
      <c r="BC178" s="4"/>
      <c r="BD178" s="4"/>
      <c r="BE178" s="4"/>
      <c r="BF178" s="4"/>
      <c r="BG178" s="50"/>
      <c r="BH178" s="4"/>
      <c r="BI178" s="4"/>
      <c r="BJ178" s="4"/>
      <c r="BK178" s="4"/>
      <c r="BL178" s="4"/>
      <c r="BM178" s="4"/>
      <c r="BN178" s="4"/>
      <c r="BO178" s="4"/>
      <c r="BP178" s="4"/>
      <c r="BQ178" s="55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55"/>
      <c r="CD178" s="4">
        <f t="shared" ref="CD178:CI178" si="208">(CC179+CD177/2)*CD$438</f>
        <v>0</v>
      </c>
      <c r="CE178" s="4">
        <f t="shared" si="208"/>
        <v>0</v>
      </c>
      <c r="CF178" s="4">
        <f t="shared" si="208"/>
        <v>0</v>
      </c>
      <c r="CG178" s="4">
        <f t="shared" si="208"/>
        <v>0</v>
      </c>
      <c r="CH178" s="4">
        <f t="shared" si="208"/>
        <v>0</v>
      </c>
      <c r="CI178" s="4">
        <f t="shared" si="208"/>
        <v>0</v>
      </c>
      <c r="CJ178" s="4">
        <f t="shared" ref="CJ178:CP178" si="209">CI179*CJ$438</f>
        <v>0</v>
      </c>
      <c r="CK178" s="4">
        <f t="shared" si="209"/>
        <v>0</v>
      </c>
      <c r="CL178" s="4">
        <f t="shared" si="209"/>
        <v>0</v>
      </c>
      <c r="CM178" s="4">
        <f t="shared" si="209"/>
        <v>0</v>
      </c>
      <c r="CN178" s="4">
        <f t="shared" si="209"/>
        <v>0</v>
      </c>
      <c r="CO178" s="55">
        <f t="shared" si="209"/>
        <v>0</v>
      </c>
      <c r="CP178" s="4">
        <f t="shared" si="209"/>
        <v>0</v>
      </c>
      <c r="CQ178" s="4"/>
    </row>
    <row r="179" spans="2:95" ht="15.75" hidden="1" customHeight="1">
      <c r="B179" s="112" t="s">
        <v>369</v>
      </c>
      <c r="C179" s="107" t="s">
        <v>221</v>
      </c>
      <c r="D179" s="6">
        <v>7</v>
      </c>
      <c r="E179" s="147" t="s">
        <v>11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69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55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55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55"/>
      <c r="AZ179" s="4"/>
      <c r="BA179" s="4"/>
      <c r="BB179" s="4"/>
      <c r="BC179" s="4"/>
      <c r="BD179" s="4"/>
      <c r="BE179" s="4"/>
      <c r="BF179" s="4"/>
      <c r="BG179" s="50"/>
      <c r="BH179" s="4"/>
      <c r="BI179" s="4"/>
      <c r="BJ179" s="4"/>
      <c r="BK179" s="4"/>
      <c r="BL179" s="4"/>
      <c r="BM179" s="4"/>
      <c r="BN179" s="4"/>
      <c r="BO179" s="4"/>
      <c r="BP179" s="4"/>
      <c r="BQ179" s="55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55"/>
      <c r="CD179" s="4">
        <f t="shared" ref="CD179:CI179" si="210">CC179+SUM(CD177:CD178)</f>
        <v>0</v>
      </c>
      <c r="CE179" s="4">
        <f t="shared" si="210"/>
        <v>0</v>
      </c>
      <c r="CF179" s="4">
        <f t="shared" si="210"/>
        <v>0</v>
      </c>
      <c r="CG179" s="4">
        <f t="shared" si="210"/>
        <v>0</v>
      </c>
      <c r="CH179" s="4">
        <f t="shared" si="210"/>
        <v>0</v>
      </c>
      <c r="CI179" s="4">
        <f t="shared" si="210"/>
        <v>0</v>
      </c>
      <c r="CJ179" s="4">
        <f t="shared" ref="CJ179:CP179" si="211">CI179+CJ178</f>
        <v>0</v>
      </c>
      <c r="CK179" s="4">
        <f t="shared" si="211"/>
        <v>0</v>
      </c>
      <c r="CL179" s="4">
        <f t="shared" si="211"/>
        <v>0</v>
      </c>
      <c r="CM179" s="4">
        <f t="shared" si="211"/>
        <v>0</v>
      </c>
      <c r="CN179" s="4">
        <f t="shared" si="211"/>
        <v>0</v>
      </c>
      <c r="CO179" s="55">
        <f t="shared" si="211"/>
        <v>0</v>
      </c>
      <c r="CP179" s="4">
        <f t="shared" si="211"/>
        <v>0</v>
      </c>
      <c r="CQ179" s="4">
        <f>CP179</f>
        <v>0</v>
      </c>
    </row>
    <row r="180" spans="2:95" ht="15.75" hidden="1" customHeight="1">
      <c r="B180" s="112" t="s">
        <v>369</v>
      </c>
      <c r="C180" s="107" t="s">
        <v>221</v>
      </c>
      <c r="D180" s="6">
        <v>7</v>
      </c>
      <c r="E180" s="148" t="s">
        <v>252</v>
      </c>
      <c r="F180" s="11"/>
      <c r="G180" s="11"/>
      <c r="H180" s="11"/>
      <c r="I180" s="11"/>
      <c r="J180" s="11"/>
      <c r="K180" s="11"/>
      <c r="L180" s="11"/>
      <c r="M180" s="11"/>
      <c r="N180" s="11"/>
      <c r="O180" s="69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55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55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55"/>
      <c r="AZ180" s="4"/>
      <c r="BA180" s="4"/>
      <c r="BB180" s="4"/>
      <c r="BC180" s="4"/>
      <c r="BD180" s="4"/>
      <c r="BE180" s="4"/>
      <c r="BF180" s="4"/>
      <c r="BG180" s="50"/>
      <c r="BH180" s="4"/>
      <c r="BI180" s="4"/>
      <c r="BJ180" s="4"/>
      <c r="BK180" s="4"/>
      <c r="BL180" s="4"/>
      <c r="BM180" s="4"/>
      <c r="BN180" s="4"/>
      <c r="BO180" s="4"/>
      <c r="BP180" s="4"/>
      <c r="BQ180" s="55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55"/>
      <c r="CF180" s="4"/>
      <c r="CG180" s="4"/>
      <c r="CH180" s="4"/>
      <c r="CI180" s="4"/>
      <c r="CJ180" s="4"/>
      <c r="CK180" s="4"/>
      <c r="CL180" s="4"/>
      <c r="CM180" s="4"/>
      <c r="CN180" s="4"/>
      <c r="CO180" s="55"/>
      <c r="CP180" s="4"/>
      <c r="CQ180" s="13">
        <f>CW484+CW485</f>
        <v>0</v>
      </c>
    </row>
    <row r="181" spans="2:95" ht="15.75" hidden="1" customHeight="1">
      <c r="B181" s="112" t="s">
        <v>369</v>
      </c>
      <c r="C181" s="107" t="s">
        <v>221</v>
      </c>
      <c r="D181" s="6">
        <v>7</v>
      </c>
      <c r="E181" s="148" t="s">
        <v>433</v>
      </c>
      <c r="F181" s="11"/>
      <c r="G181" s="11"/>
      <c r="H181" s="11"/>
      <c r="I181" s="11"/>
      <c r="J181" s="11"/>
      <c r="K181" s="11"/>
      <c r="L181" s="11"/>
      <c r="M181" s="11"/>
      <c r="N181" s="11"/>
      <c r="O181" s="69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55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55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55"/>
      <c r="AZ181" s="4"/>
      <c r="BA181" s="4"/>
      <c r="BB181" s="4"/>
      <c r="BC181" s="4"/>
      <c r="BD181" s="4"/>
      <c r="BE181" s="4"/>
      <c r="BF181" s="4"/>
      <c r="BG181" s="50"/>
      <c r="BH181" s="4"/>
      <c r="BI181" s="4"/>
      <c r="BJ181" s="4"/>
      <c r="BK181" s="4"/>
      <c r="BL181" s="4"/>
      <c r="BM181" s="4"/>
      <c r="BN181" s="4"/>
      <c r="BO181" s="4"/>
      <c r="BP181" s="4"/>
      <c r="BQ181" s="55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55"/>
      <c r="CF181" s="4"/>
      <c r="CG181" s="4"/>
      <c r="CH181" s="4"/>
      <c r="CI181" s="4"/>
      <c r="CJ181" s="4"/>
      <c r="CK181" s="4"/>
      <c r="CL181" s="4"/>
      <c r="CM181" s="4"/>
      <c r="CN181" s="4"/>
      <c r="CO181" s="55"/>
      <c r="CP181" s="4"/>
      <c r="CQ181" s="4">
        <f>SUM(CQ179:CQ180)</f>
        <v>0</v>
      </c>
    </row>
    <row r="182" spans="2:95" ht="15.75" hidden="1" customHeight="1">
      <c r="B182" s="112"/>
      <c r="C182" s="107"/>
      <c r="D182" s="12"/>
      <c r="E182" s="148"/>
      <c r="F182" s="11"/>
      <c r="G182" s="11"/>
      <c r="H182" s="11"/>
      <c r="I182" s="11"/>
      <c r="J182" s="11"/>
      <c r="K182" s="11"/>
      <c r="L182" s="11"/>
      <c r="M182" s="11"/>
      <c r="N182" s="11"/>
      <c r="O182" s="69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55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55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55"/>
      <c r="AZ182" s="4"/>
      <c r="BA182" s="4"/>
      <c r="BB182" s="4"/>
      <c r="BC182" s="4"/>
      <c r="BD182" s="4"/>
      <c r="BE182" s="4"/>
      <c r="BF182" s="4"/>
      <c r="BG182" s="50"/>
      <c r="BH182" s="4"/>
      <c r="BI182" s="4"/>
      <c r="BJ182" s="4"/>
      <c r="BK182" s="4"/>
      <c r="BL182" s="4"/>
      <c r="BM182" s="4"/>
      <c r="BN182" s="4"/>
      <c r="BO182" s="4"/>
      <c r="BP182" s="4"/>
      <c r="BQ182" s="55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55"/>
      <c r="CI182" s="39"/>
      <c r="CJ182" s="39"/>
      <c r="CO182" s="59"/>
    </row>
    <row r="183" spans="2:95" ht="15.75" customHeight="1">
      <c r="B183" s="112"/>
      <c r="C183" s="107"/>
      <c r="D183" s="12"/>
      <c r="E183" s="148"/>
      <c r="F183" s="11"/>
      <c r="G183" s="11"/>
      <c r="H183" s="11"/>
      <c r="I183" s="11"/>
      <c r="J183" s="11"/>
      <c r="K183" s="11"/>
      <c r="L183" s="11"/>
      <c r="M183" s="11"/>
      <c r="N183" s="11"/>
      <c r="O183" s="69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55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55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55"/>
      <c r="AZ183" s="4"/>
      <c r="BA183" s="4"/>
      <c r="BB183" s="4"/>
      <c r="BC183" s="4"/>
      <c r="BD183" s="4"/>
      <c r="BE183" s="4"/>
      <c r="BF183" s="4"/>
      <c r="BG183" s="50"/>
      <c r="BH183" s="4"/>
      <c r="BI183" s="4"/>
      <c r="BJ183" s="4"/>
      <c r="BK183" s="4"/>
      <c r="BL183" s="4"/>
      <c r="BM183" s="4"/>
      <c r="BN183" s="4"/>
      <c r="BO183" s="4"/>
      <c r="BP183" s="4"/>
      <c r="BQ183" s="55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55"/>
      <c r="CI183" s="39"/>
      <c r="CJ183" s="39"/>
      <c r="CO183" s="59"/>
    </row>
    <row r="184" spans="2:95" s="128" customFormat="1" ht="15.75" customHeight="1">
      <c r="B184" s="132" t="s">
        <v>369</v>
      </c>
      <c r="C184" s="45" t="s">
        <v>221</v>
      </c>
      <c r="D184" s="45"/>
      <c r="E184" s="54" t="s">
        <v>17</v>
      </c>
      <c r="F184" s="50">
        <f>SUMIFS('Schs.93,94,191'!35:35,'Schs.93,94,191'!$1:$1,F$2)+SUMIFS('Schs.93,94,191'!37:37,'Schs.93,94,191'!$1:$1,F$2)+SUMIFS('Schs.93,94,191'!39:39,'Schs.93,94,191'!$1:$1,F$2)</f>
        <v>0</v>
      </c>
      <c r="G184" s="50">
        <f>SUMIFS('Schs.93,94,191'!35:35,'Schs.93,94,191'!$1:$1,G$2)+SUMIFS('Schs.93,94,191'!37:37,'Schs.93,94,191'!$1:$1,G$2)+SUMIFS('Schs.93,94,191'!39:39,'Schs.93,94,191'!$1:$1,G$2)</f>
        <v>0</v>
      </c>
      <c r="H184" s="50">
        <f>SUMIFS('Schs.93,94,191'!35:35,'Schs.93,94,191'!$1:$1,H$2)+SUMIFS('Schs.93,94,191'!37:37,'Schs.93,94,191'!$1:$1,H$2)+SUMIFS('Schs.93,94,191'!39:39,'Schs.93,94,191'!$1:$1,H$2)</f>
        <v>0</v>
      </c>
      <c r="I184" s="50">
        <f>SUMIFS('Schs.93,94,191'!35:35,'Schs.93,94,191'!$1:$1,I$2)+SUMIFS('Schs.93,94,191'!37:37,'Schs.93,94,191'!$1:$1,I$2)+SUMIFS('Schs.93,94,191'!39:39,'Schs.93,94,191'!$1:$1,I$2)</f>
        <v>0</v>
      </c>
      <c r="J184" s="50">
        <f>SUMIFS('Schs.93,94,191'!35:35,'Schs.93,94,191'!$1:$1,J$2)+SUMIFS('Schs.93,94,191'!37:37,'Schs.93,94,191'!$1:$1,J$2)+SUMIFS('Schs.93,94,191'!39:39,'Schs.93,94,191'!$1:$1,J$2)</f>
        <v>0</v>
      </c>
      <c r="K184" s="50">
        <f>SUMIFS('Schs.93,94,191'!35:35,'Schs.93,94,191'!$1:$1,K$2)+SUMIFS('Schs.93,94,191'!37:37,'Schs.93,94,191'!$1:$1,K$2)+SUMIFS('Schs.93,94,191'!39:39,'Schs.93,94,191'!$1:$1,K$2)</f>
        <v>0</v>
      </c>
      <c r="L184" s="50">
        <f>SUMIFS('Schs.93,94,191'!35:35,'Schs.93,94,191'!$1:$1,L$2)+SUMIFS('Schs.93,94,191'!37:37,'Schs.93,94,191'!$1:$1,L$2)+SUMIFS('Schs.93,94,191'!39:39,'Schs.93,94,191'!$1:$1,L$2)</f>
        <v>0</v>
      </c>
      <c r="M184" s="50">
        <f>SUMIFS('Schs.93,94,191'!35:35,'Schs.93,94,191'!$1:$1,M$2)+SUMIFS('Schs.93,94,191'!37:37,'Schs.93,94,191'!$1:$1,M$2)+SUMIFS('Schs.93,94,191'!39:39,'Schs.93,94,191'!$1:$1,M$2)</f>
        <v>0</v>
      </c>
      <c r="N184" s="50">
        <f>SUMIFS('Schs.93,94,191'!35:35,'Schs.93,94,191'!$1:$1,N$2)+SUMIFS('Schs.93,94,191'!37:37,'Schs.93,94,191'!$1:$1,N$2)+SUMIFS('Schs.93,94,191'!39:39,'Schs.93,94,191'!$1:$1,N$2)</f>
        <v>0</v>
      </c>
      <c r="O184" s="65">
        <f>SUMIFS('Schs.93,94,191'!35:35,'Schs.93,94,191'!$1:$1,O$2)+SUMIFS('Schs.93,94,191'!37:37,'Schs.93,94,191'!$1:$1,O$2)+SUMIFS('Schs.93,94,191'!39:39,'Schs.93,94,191'!$1:$1,O$2)</f>
        <v>0</v>
      </c>
      <c r="P184" s="50">
        <f>SUMIFS('Schs.93,94,191'!35:35,'Schs.93,94,191'!$1:$1,P$2)+SUMIFS('Schs.93,94,191'!37:37,'Schs.93,94,191'!$1:$1,P$2)+SUMIFS('Schs.93,94,191'!39:39,'Schs.93,94,191'!$1:$1,P$2)</f>
        <v>0</v>
      </c>
      <c r="Q184" s="50">
        <f>SUMIFS('Schs.93,94,191'!35:35,'Schs.93,94,191'!$1:$1,Q$2)+SUMIFS('Schs.93,94,191'!37:37,'Schs.93,94,191'!$1:$1,Q$2)+SUMIFS('Schs.93,94,191'!39:39,'Schs.93,94,191'!$1:$1,Q$2)</f>
        <v>0</v>
      </c>
      <c r="R184" s="50">
        <f>SUMIFS('Schs.93,94,191'!35:35,'Schs.93,94,191'!$1:$1,R$2)+SUMIFS('Schs.93,94,191'!37:37,'Schs.93,94,191'!$1:$1,R$2)+SUMIFS('Schs.93,94,191'!39:39,'Schs.93,94,191'!$1:$1,R$2)</f>
        <v>0</v>
      </c>
      <c r="S184" s="50">
        <f>SUMIFS('Schs.93,94,191'!35:35,'Schs.93,94,191'!$1:$1,S$2)+SUMIFS('Schs.93,94,191'!37:37,'Schs.93,94,191'!$1:$1,S$2)+SUMIFS('Schs.93,94,191'!39:39,'Schs.93,94,191'!$1:$1,S$2)</f>
        <v>0</v>
      </c>
      <c r="T184" s="50">
        <f>SUMIFS('Schs.93,94,191'!35:35,'Schs.93,94,191'!$1:$1,T$2)+SUMIFS('Schs.93,94,191'!37:37,'Schs.93,94,191'!$1:$1,T$2)+SUMIFS('Schs.93,94,191'!39:39,'Schs.93,94,191'!$1:$1,T$2)</f>
        <v>0</v>
      </c>
      <c r="U184" s="50">
        <f>SUMIFS('Schs.93,94,191'!35:35,'Schs.93,94,191'!$1:$1,U$2)+SUMIFS('Schs.93,94,191'!37:37,'Schs.93,94,191'!$1:$1,U$2)+SUMIFS('Schs.93,94,191'!39:39,'Schs.93,94,191'!$1:$1,U$2)</f>
        <v>0</v>
      </c>
      <c r="V184" s="50">
        <f>SUMIFS('Schs.93,94,191'!35:35,'Schs.93,94,191'!$1:$1,V$2)+SUMIFS('Schs.93,94,191'!37:37,'Schs.93,94,191'!$1:$1,V$2)+SUMIFS('Schs.93,94,191'!39:39,'Schs.93,94,191'!$1:$1,V$2)</f>
        <v>0</v>
      </c>
      <c r="W184" s="50">
        <f>SUMIFS('Schs.93,94,191'!35:35,'Schs.93,94,191'!$1:$1,W$2)+SUMIFS('Schs.93,94,191'!37:37,'Schs.93,94,191'!$1:$1,W$2)+SUMIFS('Schs.93,94,191'!39:39,'Schs.93,94,191'!$1:$1,W$2)</f>
        <v>0</v>
      </c>
      <c r="X184" s="50">
        <f>SUMIFS('Schs.93,94,191'!35:35,'Schs.93,94,191'!$1:$1,X$2)+SUMIFS('Schs.93,94,191'!37:37,'Schs.93,94,191'!$1:$1,X$2)+SUMIFS('Schs.93,94,191'!39:39,'Schs.93,94,191'!$1:$1,X$2)</f>
        <v>0</v>
      </c>
      <c r="Y184" s="50">
        <f>SUMIFS('Schs.93,94,191'!35:35,'Schs.93,94,191'!$1:$1,Y$2)+SUMIFS('Schs.93,94,191'!37:37,'Schs.93,94,191'!$1:$1,Y$2)+SUMIFS('Schs.93,94,191'!39:39,'Schs.93,94,191'!$1:$1,Y$2)</f>
        <v>0</v>
      </c>
      <c r="Z184" s="50">
        <f>SUMIFS('Schs.93,94,191'!35:35,'Schs.93,94,191'!$1:$1,Z$2)+SUMIFS('Schs.93,94,191'!37:37,'Schs.93,94,191'!$1:$1,Z$2)+SUMIFS('Schs.93,94,191'!39:39,'Schs.93,94,191'!$1:$1,Z$2)</f>
        <v>0</v>
      </c>
      <c r="AA184" s="65">
        <f>SUMIFS('Schs.93,94,191'!35:35,'Schs.93,94,191'!$1:$1,AA$2)+SUMIFS('Schs.93,94,191'!37:37,'Schs.93,94,191'!$1:$1,AA$2)+SUMIFS('Schs.93,94,191'!39:39,'Schs.93,94,191'!$1:$1,AA$2)</f>
        <v>0</v>
      </c>
      <c r="AB184" s="50">
        <f>SUMIFS('Schs.93,94,191'!35:35,'Schs.93,94,191'!$1:$1,AB$2)+SUMIFS('Schs.93,94,191'!37:37,'Schs.93,94,191'!$1:$1,AB$2)+SUMIFS('Schs.93,94,191'!39:39,'Schs.93,94,191'!$1:$1,AB$2)</f>
        <v>0</v>
      </c>
      <c r="AC184" s="50">
        <f>SUMIFS('Schs.93,94,191'!35:35,'Schs.93,94,191'!$1:$1,AC$2)+SUMIFS('Schs.93,94,191'!37:37,'Schs.93,94,191'!$1:$1,AC$2)+SUMIFS('Schs.93,94,191'!39:39,'Schs.93,94,191'!$1:$1,AC$2)</f>
        <v>0</v>
      </c>
      <c r="AD184" s="50">
        <f>SUMIFS('Schs.93,94,191'!35:35,'Schs.93,94,191'!$1:$1,AD$2)+SUMIFS('Schs.93,94,191'!37:37,'Schs.93,94,191'!$1:$1,AD$2)+SUMIFS('Schs.93,94,191'!39:39,'Schs.93,94,191'!$1:$1,AD$2)</f>
        <v>0</v>
      </c>
      <c r="AE184" s="50">
        <f>SUMIFS('Schs.93,94,191'!35:35,'Schs.93,94,191'!$1:$1,AE$2)+SUMIFS('Schs.93,94,191'!37:37,'Schs.93,94,191'!$1:$1,AE$2)+SUMIFS('Schs.93,94,191'!39:39,'Schs.93,94,191'!$1:$1,AE$2)</f>
        <v>0</v>
      </c>
      <c r="AF184" s="50">
        <f>SUMIFS('Schs.93,94,191'!35:35,'Schs.93,94,191'!$1:$1,AF$2)+SUMIFS('Schs.93,94,191'!37:37,'Schs.93,94,191'!$1:$1,AF$2)+SUMIFS('Schs.93,94,191'!39:39,'Schs.93,94,191'!$1:$1,AF$2)</f>
        <v>0</v>
      </c>
      <c r="AG184" s="50">
        <f>SUMIFS('Schs.93,94,191'!35:35,'Schs.93,94,191'!$1:$1,AG$2)+SUMIFS('Schs.93,94,191'!37:37,'Schs.93,94,191'!$1:$1,AG$2)+SUMIFS('Schs.93,94,191'!39:39,'Schs.93,94,191'!$1:$1,AG$2)</f>
        <v>0</v>
      </c>
      <c r="AH184" s="50">
        <f>SUMIFS('Schs.93,94,191'!35:35,'Schs.93,94,191'!$1:$1,AH$2)+SUMIFS('Schs.93,94,191'!37:37,'Schs.93,94,191'!$1:$1,AH$2)+SUMIFS('Schs.93,94,191'!39:39,'Schs.93,94,191'!$1:$1,AH$2)</f>
        <v>0</v>
      </c>
      <c r="AI184" s="50">
        <f>SUMIFS('Schs.93,94,191'!35:35,'Schs.93,94,191'!$1:$1,AI$2)+SUMIFS('Schs.93,94,191'!37:37,'Schs.93,94,191'!$1:$1,AI$2)+SUMIFS('Schs.93,94,191'!39:39,'Schs.93,94,191'!$1:$1,AI$2)</f>
        <v>-41487.688787694962</v>
      </c>
      <c r="AJ184" s="50">
        <f>SUMIFS('Schs.93,94,191'!35:35,'Schs.93,94,191'!$1:$1,AJ$2)+SUMIFS('Schs.93,94,191'!37:37,'Schs.93,94,191'!$1:$1,AJ$2)+SUMIFS('Schs.93,94,191'!39:39,'Schs.93,94,191'!$1:$1,AJ$2)</f>
        <v>-95417.541506856534</v>
      </c>
      <c r="AK184" s="50">
        <f>SUMIFS('Schs.93,94,191'!35:35,'Schs.93,94,191'!$1:$1,AK$2)+SUMIFS('Schs.93,94,191'!37:37,'Schs.93,94,191'!$1:$1,AK$2)+SUMIFS('Schs.93,94,191'!39:39,'Schs.93,94,191'!$1:$1,AK$2)</f>
        <v>-76772.532259503452</v>
      </c>
      <c r="AL184" s="50">
        <f>SUMIFS('Schs.93,94,191'!35:35,'Schs.93,94,191'!$1:$1,AL$2)+SUMIFS('Schs.93,94,191'!37:37,'Schs.93,94,191'!$1:$1,AL$2)+SUMIFS('Schs.93,94,191'!39:39,'Schs.93,94,191'!$1:$1,AL$2)</f>
        <v>-73790.577229503469</v>
      </c>
      <c r="AM184" s="65">
        <f>SUMIFS('Schs.93,94,191'!35:35,'Schs.93,94,191'!$1:$1,AM$2)+SUMIFS('Schs.93,94,191'!37:37,'Schs.93,94,191'!$1:$1,AM$2)+SUMIFS('Schs.93,94,191'!39:39,'Schs.93,94,191'!$1:$1,AM$2)</f>
        <v>-81455.382399503462</v>
      </c>
      <c r="AN184" s="50">
        <f>SUMIFS('Schs.93,94,191'!35:35,'Schs.93,94,191'!$1:$1,AN$2)+SUMIFS('Schs.93,94,191'!37:37,'Schs.93,94,191'!$1:$1,AN$2)+SUMIFS('Schs.93,94,191'!39:39,'Schs.93,94,191'!$1:$1,AN$2)</f>
        <v>-88941.329439503475</v>
      </c>
      <c r="AO184" s="50">
        <f>SUMIFS('Schs.93,94,191'!35:35,'Schs.93,94,191'!$1:$1,AO$2)+SUMIFS('Schs.93,94,191'!37:37,'Schs.93,94,191'!$1:$1,AO$2)+SUMIFS('Schs.93,94,191'!39:39,'Schs.93,94,191'!$1:$1,AO$2)</f>
        <v>-95541.722169503468</v>
      </c>
      <c r="AP184" s="50">
        <f>SUMIFS('Schs.93,94,191'!35:35,'Schs.93,94,191'!$1:$1,AP$2)+SUMIFS('Schs.93,94,191'!37:37,'Schs.93,94,191'!$1:$1,AP$2)+SUMIFS('Schs.93,94,191'!39:39,'Schs.93,94,191'!$1:$1,AP$2)</f>
        <v>-94119.457859503469</v>
      </c>
      <c r="AQ184" s="50">
        <f>SUMIFS('Schs.93,94,191'!35:35,'Schs.93,94,191'!$1:$1,AQ$2)+SUMIFS('Schs.93,94,191'!37:37,'Schs.93,94,191'!$1:$1,AQ$2)+SUMIFS('Schs.93,94,191'!39:39,'Schs.93,94,191'!$1:$1,AQ$2)</f>
        <v>-79059.245379503467</v>
      </c>
      <c r="AR184" s="50">
        <f>SUMIFS('Schs.93,94,191'!35:35,'Schs.93,94,191'!$1:$1,AR$2)+SUMIFS('Schs.93,94,191'!37:37,'Schs.93,94,191'!$1:$1,AR$2)+SUMIFS('Schs.93,94,191'!39:39,'Schs.93,94,191'!$1:$1,AR$2)</f>
        <v>-81870.917455726114</v>
      </c>
      <c r="AS184" s="50">
        <f>SUMIFS('Schs.93,94,191'!35:35,'Schs.93,94,191'!$1:$1,AS$2)+SUMIFS('Schs.93,94,191'!37:37,'Schs.93,94,191'!$1:$1,AS$2)+SUMIFS('Schs.93,94,191'!39:39,'Schs.93,94,191'!$1:$1,AS$2)</f>
        <v>-99544.469059503463</v>
      </c>
      <c r="AT184" s="50">
        <f>SUMIFS('Schs.93,94,191'!35:35,'Schs.93,94,191'!$1:$1,AT$2)+SUMIFS('Schs.93,94,191'!37:37,'Schs.93,94,191'!$1:$1,AT$2)+SUMIFS('Schs.93,94,191'!39:39,'Schs.93,94,191'!$1:$1,AT$2)</f>
        <v>-97518.911093743664</v>
      </c>
      <c r="AU184" s="50">
        <f>SUMIFS('Schs.93,94,191'!35:35,'Schs.93,94,191'!$1:$1,AU$2)+SUMIFS('Schs.93,94,191'!37:37,'Schs.93,94,191'!$1:$1,AU$2)+SUMIFS('Schs.93,94,191'!39:39,'Schs.93,94,191'!$1:$1,AU$2)</f>
        <v>-117777.22816782082</v>
      </c>
      <c r="AV184" s="50">
        <f>SUMIFS('Schs.93,94,191'!35:35,'Schs.93,94,191'!$1:$1,AV$2)+SUMIFS('Schs.93,94,191'!37:37,'Schs.93,94,191'!$1:$1,AV$2)+SUMIFS('Schs.93,94,191'!39:39,'Schs.93,94,191'!$1:$1,AV$2)</f>
        <v>-142858.66398153565</v>
      </c>
      <c r="AW184" s="50">
        <f>SUMIFS('Schs.93,94,191'!35:35,'Schs.93,94,191'!$1:$1,AW$2)+SUMIFS('Schs.93,94,191'!37:37,'Schs.93,94,191'!$1:$1,AW$2)+SUMIFS('Schs.93,94,191'!39:39,'Schs.93,94,191'!$1:$1,AW$2)</f>
        <v>-124822.43074153565</v>
      </c>
      <c r="AX184" s="50">
        <f>SUMIFS('Schs.93,94,191'!35:35,'Schs.93,94,191'!$1:$1,AX$2)+SUMIFS('Schs.93,94,191'!37:37,'Schs.93,94,191'!$1:$1,AX$2)+SUMIFS('Schs.93,94,191'!39:39,'Schs.93,94,191'!$1:$1,AX$2)</f>
        <v>-117544.24419153565</v>
      </c>
      <c r="AY184" s="65">
        <f>SUMIFS('Schs.93,94,191'!35:35,'Schs.93,94,191'!$1:$1,AY$2)+SUMIFS('Schs.93,94,191'!37:37,'Schs.93,94,191'!$1:$1,AY$2)+SUMIFS('Schs.93,94,191'!39:39,'Schs.93,94,191'!$1:$1,AY$2)</f>
        <v>-127426.50634153566</v>
      </c>
      <c r="AZ184" s="50">
        <f>SUMIFS('Schs.93,94,191'!35:35,'Schs.93,94,191'!$1:$1,AZ$2)+SUMIFS('Schs.93,94,191'!37:37,'Schs.93,94,191'!$1:$1,AZ$2)+SUMIFS('Schs.93,94,191'!39:39,'Schs.93,94,191'!$1:$1,AZ$2)</f>
        <v>-143530.04344153567</v>
      </c>
      <c r="BA184" s="50">
        <f>SUMIFS('Schs.93,94,191'!35:35,'Schs.93,94,191'!$1:$1,BA$2)+SUMIFS('Schs.93,94,191'!37:37,'Schs.93,94,191'!$1:$1,BA$2)+SUMIFS('Schs.93,94,191'!39:39,'Schs.93,94,191'!$1:$1,BA$2)</f>
        <v>-165060.45659153565</v>
      </c>
      <c r="BB184" s="50">
        <f>SUMIFS('Schs.93,94,191'!35:35,'Schs.93,94,191'!$1:$1,BB$2)+SUMIFS('Schs.93,94,191'!37:37,'Schs.93,94,191'!$1:$1,BB$2)+SUMIFS('Schs.93,94,191'!39:39,'Schs.93,94,191'!$1:$1,BB$2)</f>
        <v>-158458.21294153566</v>
      </c>
      <c r="BC184" s="50">
        <f>SUMIFS('Schs.93,94,191'!35:35,'Schs.93,94,191'!$1:$1,BC$2)+SUMIFS('Schs.93,94,191'!37:37,'Schs.93,94,191'!$1:$1,BC$2)+SUMIFS('Schs.93,94,191'!39:39,'Schs.93,94,191'!$1:$1,BC$2)</f>
        <v>-138251.60254153566</v>
      </c>
      <c r="BD184" s="50">
        <f>SUMIFS('Schs.93,94,191'!35:35,'Schs.93,94,191'!$1:$1,BD$2)+SUMIFS('Schs.93,94,191'!37:37,'Schs.93,94,191'!$1:$1,BD$2)+SUMIFS('Schs.93,94,191'!39:39,'Schs.93,94,191'!$1:$1,BD$2)</f>
        <v>-142188.70679153566</v>
      </c>
      <c r="BE184" s="50">
        <f>SUMIFS('Schs.93,94,191'!35:35,'Schs.93,94,191'!$1:$1,BE$2)+SUMIFS('Schs.93,94,191'!37:37,'Schs.93,94,191'!$1:$1,BE$2)+SUMIFS('Schs.93,94,191'!39:39,'Schs.93,94,191'!$1:$1,BE$2)</f>
        <v>-169020.19344153567</v>
      </c>
      <c r="BF184" s="50">
        <f>SUMIFS('Schs.93,94,191'!35:35,'Schs.93,94,191'!$1:$1,BF$2)+SUMIFS('Schs.93,94,191'!37:37,'Schs.93,94,191'!$1:$1,BF$2)+SUMIFS('Schs.93,94,191'!39:39,'Schs.93,94,191'!$1:$1,BF$2)</f>
        <v>-167662.28374624508</v>
      </c>
      <c r="BG184" s="50">
        <f>SUMIFS('Schs.93,94,191'!35:35,'Schs.93,94,191'!$1:$1,BG$2)+SUMIFS('Schs.93,94,191'!37:37,'Schs.93,94,191'!$1:$1,BG$2)+SUMIFS('Schs.93,94,191'!39:39,'Schs.93,94,191'!$1:$1,BG$2)</f>
        <v>-51777.681518530277</v>
      </c>
      <c r="BH184" s="50">
        <f>SUMIFS('Schs.93,94,191'!35:35,'Schs.93,94,191'!$1:$1,BH$2)+SUMIFS('Schs.93,94,191'!37:37,'Schs.93,94,191'!$1:$1,BH$2)+SUMIFS('Schs.93,94,191'!39:39,'Schs.93,94,191'!$1:$1,BH$2)</f>
        <v>77689.143233353083</v>
      </c>
      <c r="BI184" s="50">
        <f>SUMIFS('Schs.93,94,191'!35:35,'Schs.93,94,191'!$1:$1,BI$2)+SUMIFS('Schs.93,94,191'!37:37,'Schs.93,94,191'!$1:$1,BI$2)+SUMIFS('Schs.93,94,191'!39:39,'Schs.93,94,191'!$1:$1,BI$2)</f>
        <v>71494.210823353089</v>
      </c>
      <c r="BJ184" s="50">
        <f>SUMIFS('Schs.93,94,191'!35:35,'Schs.93,94,191'!$1:$1,BJ$2)+SUMIFS('Schs.93,94,191'!37:37,'Schs.93,94,191'!$1:$1,BJ$2)+SUMIFS('Schs.93,94,191'!39:39,'Schs.93,94,191'!$1:$1,BJ$2)</f>
        <v>69423.568863353095</v>
      </c>
      <c r="BK184" s="50">
        <f>SUMIFS('Schs.93,94,191'!35:35,'Schs.93,94,191'!$1:$1,BK$2)+SUMIFS('Schs.93,94,191'!37:37,'Schs.93,94,191'!$1:$1,BK$2)+SUMIFS('Schs.93,94,191'!39:39,'Schs.93,94,191'!$1:$1,BK$2)</f>
        <v>76967.22488335309</v>
      </c>
      <c r="BL184" s="50">
        <f>SUMIFS('Schs.93,94,191'!35:35,'Schs.93,94,191'!$1:$1,BL$2)+SUMIFS('Schs.93,94,191'!37:37,'Schs.93,94,191'!$1:$1,BL$2)+SUMIFS('Schs.93,94,191'!39:39,'Schs.93,94,191'!$1:$1,BL$2)</f>
        <v>94809.366383353074</v>
      </c>
      <c r="BM184" s="50">
        <f>SUMIFS('Schs.93,94,191'!35:35,'Schs.93,94,191'!$1:$1,BM$2)+SUMIFS('Schs.93,94,191'!37:37,'Schs.93,94,191'!$1:$1,BM$2)+SUMIFS('Schs.93,94,191'!39:39,'Schs.93,94,191'!$1:$1,BM$2)</f>
        <v>99222.550643353083</v>
      </c>
      <c r="BN184" s="50">
        <f>SUMIFS('Schs.93,94,191'!35:35,'Schs.93,94,191'!$1:$1,BN$2)+SUMIFS('Schs.93,94,191'!37:37,'Schs.93,94,191'!$1:$1,BN$2)+SUMIFS('Schs.93,94,191'!39:39,'Schs.93,94,191'!$1:$1,BN$2)</f>
        <v>82171.866563353076</v>
      </c>
      <c r="BO184" s="50">
        <f>SUMIFS('Schs.93,94,191'!35:35,'Schs.93,94,191'!$1:$1,BO$2)+SUMIFS('Schs.93,94,191'!37:37,'Schs.93,94,191'!$1:$1,BO$2)+SUMIFS('Schs.93,94,191'!39:39,'Schs.93,94,191'!$1:$1,BO$2)</f>
        <v>72739.922463353098</v>
      </c>
      <c r="BP184" s="50">
        <f>SUMIFS('Schs.93,94,191'!35:35,'Schs.93,94,191'!$1:$1,BP$2)+SUMIFS('Schs.93,94,191'!37:37,'Schs.93,94,191'!$1:$1,BP$2)+SUMIFS('Schs.93,94,191'!39:39,'Schs.93,94,191'!$1:$1,BP$2)</f>
        <v>72395.641983353082</v>
      </c>
      <c r="BQ184" s="65">
        <f>SUMIFS('Schs.93,94,191'!35:35,'Schs.93,94,191'!$1:$1,BQ$2)+SUMIFS('Schs.93,94,191'!37:37,'Schs.93,94,191'!$1:$1,BQ$2)+SUMIFS('Schs.93,94,191'!39:39,'Schs.93,94,191'!$1:$1,BQ$2)</f>
        <v>84603.195263353089</v>
      </c>
      <c r="BR184" s="50">
        <f>SUMIFS('Schs.93,94,191'!35:35,'Schs.93,94,191'!$1:$1,BR$2)+SUMIFS('Schs.93,94,191'!37:37,'Schs.93,94,191'!$1:$1,BR$2)+SUMIFS('Schs.93,94,191'!39:39,'Schs.93,94,191'!$1:$1,BR$2)</f>
        <v>95828.079963353084</v>
      </c>
      <c r="BS184" s="50">
        <f>SUMIFS('Schs.93,94,191'!35:35,'Schs.93,94,191'!$1:$1,BS$2)+SUMIFS('Schs.93,94,191'!37:37,'Schs.93,94,191'!$1:$1,BS$2)+SUMIFS('Schs.93,94,191'!39:39,'Schs.93,94,191'!$1:$1,BS$2)</f>
        <v>86228.169446609492</v>
      </c>
      <c r="BT184" s="50">
        <f>SUMIFS('Schs.93,94,191'!35:35,'Schs.93,94,191'!$1:$1,BT$2)+SUMIFS('Schs.93,94,191'!37:37,'Schs.93,94,191'!$1:$1,BT$2)+SUMIFS('Schs.93,94,191'!39:39,'Schs.93,94,191'!$1:$1,BT$2)</f>
        <v>76190.3760211388</v>
      </c>
      <c r="BU184" s="50">
        <f>SUMIFS('Schs.93,94,191'!35:35,'Schs.93,94,191'!$1:$1,BU$2)+SUMIFS('Schs.93,94,191'!37:37,'Schs.93,94,191'!$1:$1,BU$2)+SUMIFS('Schs.93,94,191'!39:39,'Schs.93,94,191'!$1:$1,BU$2)</f>
        <v>69355.090581138793</v>
      </c>
      <c r="BV184" s="50">
        <f>SUMIFS('Schs.93,94,191'!35:35,'Schs.93,94,191'!$1:$1,BV$2)+SUMIFS('Schs.93,94,191'!37:37,'Schs.93,94,191'!$1:$1,BV$2)+SUMIFS('Schs.93,94,191'!39:39,'Schs.93,94,191'!$1:$1,BV$2)</f>
        <v>68407.297499552718</v>
      </c>
      <c r="BW184" s="50">
        <f>SUMIFS('Schs.93,94,191'!35:35,'Schs.93,94,191'!$1:$1,BW$2)+SUMIFS('Schs.93,94,191'!37:37,'Schs.93,94,191'!$1:$1,BW$2)+SUMIFS('Schs.93,94,191'!39:39,'Schs.93,94,191'!$1:$1,BW$2)</f>
        <v>69415.971709963836</v>
      </c>
      <c r="BX184" s="50">
        <f>SUMIFS('Schs.93,94,191'!35:35,'Schs.93,94,191'!$1:$1,BX$2)+SUMIFS('Schs.93,94,191'!37:37,'Schs.93,94,191'!$1:$1,BX$2)+SUMIFS('Schs.93,94,191'!39:39,'Schs.93,94,191'!$1:$1,BX$2)</f>
        <v>80597.387029963837</v>
      </c>
      <c r="BY184" s="50">
        <f>SUMIFS('Schs.93,94,191'!35:35,'Schs.93,94,191'!$1:$1,BY$2)+SUMIFS('Schs.93,94,191'!37:37,'Schs.93,94,191'!$1:$1,BY$2)+SUMIFS('Schs.93,94,191'!39:39,'Schs.93,94,191'!$1:$1,BY$2)</f>
        <v>98226.847266344761</v>
      </c>
      <c r="BZ184" s="50">
        <f>SUMIFS('Schs.93,94,191'!35:35,'Schs.93,94,191'!$1:$1,BZ$2)+SUMIFS('Schs.93,94,191'!37:37,'Schs.93,94,191'!$1:$1,BZ$2)+SUMIFS('Schs.93,94,191'!39:39,'Schs.93,94,191'!$1:$1,BZ$2)</f>
        <v>89593.583741854673</v>
      </c>
      <c r="CA184" s="50">
        <f>SUMIFS('Schs.93,94,191'!35:35,'Schs.93,94,191'!$1:$1,CA$2)+SUMIFS('Schs.93,94,191'!37:37,'Schs.93,94,191'!$1:$1,CA$2)+SUMIFS('Schs.93,94,191'!39:39,'Schs.93,94,191'!$1:$1,CA$2)</f>
        <v>121371.80935085783</v>
      </c>
      <c r="CB184" s="50">
        <f>SUMIFS('Schs.93,94,191'!35:35,'Schs.93,94,191'!$1:$1,CB$2)+SUMIFS('Schs.93,94,191'!37:37,'Schs.93,94,191'!$1:$1,CB$2)+SUMIFS('Schs.93,94,191'!39:39,'Schs.93,94,191'!$1:$1,CB$2)</f>
        <v>195666.41944203243</v>
      </c>
      <c r="CC184" s="65">
        <f>SUMIFS('Schs.93,94,191'!35:35,'Schs.93,94,191'!$1:$1,CC$2)+SUMIFS('Schs.93,94,191'!37:37,'Schs.93,94,191'!$1:$1,CC$2)+SUMIFS('Schs.93,94,191'!39:39,'Schs.93,94,191'!$1:$1,CC$2)</f>
        <v>255932.57236203243</v>
      </c>
      <c r="CD184" s="50">
        <f>SUMIFS('Schs.93,94,191'!35:35,'Schs.93,94,191'!$1:$1,CD$2)+SUMIFS('Schs.93,94,191'!37:37,'Schs.93,94,191'!$1:$1,CD$2)+SUMIFS('Schs.93,94,191'!39:39,'Schs.93,94,191'!$1:$1,CD$2)</f>
        <v>258004.73604203243</v>
      </c>
      <c r="CE184" s="50">
        <f>SUMIFS('Schs.93,94,191'!35:35,'Schs.93,94,191'!$1:$1,CE$2)+SUMIFS('Schs.93,94,191'!37:37,'Schs.93,94,191'!$1:$1,CE$2)+SUMIFS('Schs.93,94,191'!39:39,'Schs.93,94,191'!$1:$1,CE$2)</f>
        <v>223460.20073956187</v>
      </c>
      <c r="CF184" s="50">
        <f>SUMIFS('Schs.93,94,191'!35:35,'Schs.93,94,191'!$1:$1,CF$2)+SUMIFS('Schs.93,94,191'!37:37,'Schs.93,94,191'!$1:$1,CF$2)+SUMIFS('Schs.93,94,191'!39:39,'Schs.93,94,191'!$1:$1,CF$2)</f>
        <v>0</v>
      </c>
      <c r="CG184" s="50">
        <f>SUMIFS('Schs.93,94,191'!35:35,'Schs.93,94,191'!$1:$1,CG$2)+SUMIFS('Schs.93,94,191'!37:37,'Schs.93,94,191'!$1:$1,CG$2)+SUMIFS('Schs.93,94,191'!39:39,'Schs.93,94,191'!$1:$1,CG$2)</f>
        <v>0</v>
      </c>
      <c r="CH184" s="50">
        <f>SUMIFS('Schs.93,94,191'!35:35,'Schs.93,94,191'!$1:$1,CH$2)+SUMIFS('Schs.93,94,191'!37:37,'Schs.93,94,191'!$1:$1,CH$2)+SUMIFS('Schs.93,94,191'!39:39,'Schs.93,94,191'!$1:$1,CH$2)</f>
        <v>0</v>
      </c>
      <c r="CI184" s="50">
        <f>SUMIFS('Schs.93,94,191'!35:35,'Schs.93,94,191'!$1:$1,CI$2)+SUMIFS('Schs.93,94,191'!37:37,'Schs.93,94,191'!$1:$1,CI$2)+SUMIFS('Schs.93,94,191'!39:39,'Schs.93,94,191'!$1:$1,CI$2)</f>
        <v>0</v>
      </c>
      <c r="CJ184" s="50">
        <f>SUMIFS('Schs.93,94,191'!35:35,'Schs.93,94,191'!$1:$1,CJ$2)+SUMIFS('Schs.93,94,191'!37:37,'Schs.93,94,191'!$1:$1,CJ$2)+SUMIFS('Schs.93,94,191'!39:39,'Schs.93,94,191'!$1:$1,CJ$2)</f>
        <v>0</v>
      </c>
      <c r="CK184" s="50">
        <f>SUMIFS('Schs.93,94,191'!35:35,'Schs.93,94,191'!$1:$1,CK$2)+SUMIFS('Schs.93,94,191'!37:37,'Schs.93,94,191'!$1:$1,CK$2)+SUMIFS('Schs.93,94,191'!39:39,'Schs.93,94,191'!$1:$1,CK$2)</f>
        <v>0</v>
      </c>
      <c r="CL184" s="50">
        <f>SUMIFS('Schs.93,94,191'!35:35,'Schs.93,94,191'!$1:$1,CL$2)+SUMIFS('Schs.93,94,191'!37:37,'Schs.93,94,191'!$1:$1,CL$2)+SUMIFS('Schs.93,94,191'!39:39,'Schs.93,94,191'!$1:$1,CL$2)</f>
        <v>0</v>
      </c>
      <c r="CM184" s="50">
        <f>SUMIFS('Schs.93,94,191'!35:35,'Schs.93,94,191'!$1:$1,CM$2)+SUMIFS('Schs.93,94,191'!37:37,'Schs.93,94,191'!$1:$1,CM$2)+SUMIFS('Schs.93,94,191'!39:39,'Schs.93,94,191'!$1:$1,CM$2)</f>
        <v>0</v>
      </c>
      <c r="CN184" s="50">
        <f>SUMIFS('Schs.93,94,191'!35:35,'Schs.93,94,191'!$1:$1,CN$2)+SUMIFS('Schs.93,94,191'!37:37,'Schs.93,94,191'!$1:$1,CN$2)+SUMIFS('Schs.93,94,191'!39:39,'Schs.93,94,191'!$1:$1,CN$2)</f>
        <v>0</v>
      </c>
      <c r="CO184" s="65">
        <f>SUMIFS('Schs.93,94,191'!35:35,'Schs.93,94,191'!$1:$1,CO$2)+SUMIFS('Schs.93,94,191'!37:37,'Schs.93,94,191'!$1:$1,CO$2)+SUMIFS('Schs.93,94,191'!39:39,'Schs.93,94,191'!$1:$1,CO$2)</f>
        <v>0</v>
      </c>
      <c r="CP184" s="50">
        <f>SUMIFS('Schs.93,94,191'!35:35,'Schs.93,94,191'!$1:$1,CP$2)+SUMIFS('Schs.93,94,191'!37:37,'Schs.93,94,191'!$1:$1,CP$2)+SUMIFS('Schs.93,94,191'!39:39,'Schs.93,94,191'!$1:$1,CP$2)</f>
        <v>0</v>
      </c>
      <c r="CQ184" s="50">
        <f>SUMIFS('Schs.93,94,191'!35:35,'Schs.93,94,191'!$1:$1,CQ$2)+SUMIFS('Schs.93,94,191'!37:37,'Schs.93,94,191'!$1:$1,CQ$2)+SUMIFS('Schs.93,94,191'!39:39,'Schs.93,94,191'!$1:$1,CQ$2)</f>
        <v>0</v>
      </c>
    </row>
    <row r="185" spans="2:95" ht="15.75" customHeight="1">
      <c r="B185" s="112" t="s">
        <v>369</v>
      </c>
      <c r="C185" s="107" t="s">
        <v>221</v>
      </c>
      <c r="D185" s="14"/>
      <c r="E185" s="148" t="s">
        <v>18</v>
      </c>
      <c r="F185" s="4">
        <v>0</v>
      </c>
      <c r="G185" s="4">
        <f t="shared" ref="G185:AL185" si="212">(F186+G146+G152+G158+G164+G169+G175+G181+G184/2)*G$438</f>
        <v>0</v>
      </c>
      <c r="H185" s="4">
        <f t="shared" si="212"/>
        <v>0</v>
      </c>
      <c r="I185" s="4">
        <f t="shared" si="212"/>
        <v>0</v>
      </c>
      <c r="J185" s="4">
        <f t="shared" si="212"/>
        <v>0</v>
      </c>
      <c r="K185" s="4">
        <f t="shared" si="212"/>
        <v>0</v>
      </c>
      <c r="L185" s="4">
        <f t="shared" si="212"/>
        <v>0</v>
      </c>
      <c r="M185" s="4">
        <f t="shared" si="212"/>
        <v>0</v>
      </c>
      <c r="N185" s="4">
        <f t="shared" si="212"/>
        <v>0</v>
      </c>
      <c r="O185" s="55">
        <f t="shared" si="212"/>
        <v>0</v>
      </c>
      <c r="P185" s="4">
        <f t="shared" si="212"/>
        <v>2100.3492563293635</v>
      </c>
      <c r="Q185" s="4">
        <f t="shared" si="212"/>
        <v>2107.490443800883</v>
      </c>
      <c r="R185" s="4">
        <f t="shared" si="212"/>
        <v>2052.4601492124593</v>
      </c>
      <c r="S185" s="4">
        <f t="shared" si="212"/>
        <v>2246.4362920416661</v>
      </c>
      <c r="T185" s="4">
        <f t="shared" si="212"/>
        <v>2191.8978109515433</v>
      </c>
      <c r="U185" s="4">
        <f t="shared" si="212"/>
        <v>2262.4142948124418</v>
      </c>
      <c r="V185" s="4">
        <f t="shared" si="212"/>
        <v>2270.5589862737665</v>
      </c>
      <c r="W185" s="4">
        <f t="shared" si="212"/>
        <v>2088.8385820723224</v>
      </c>
      <c r="X185" s="4">
        <f t="shared" si="212"/>
        <v>2286.2528175198122</v>
      </c>
      <c r="Y185" s="4">
        <f t="shared" si="212"/>
        <v>2358.2189756535195</v>
      </c>
      <c r="Z185" s="4">
        <f t="shared" si="212"/>
        <v>2430.9158557516384</v>
      </c>
      <c r="AA185" s="55">
        <f t="shared" si="212"/>
        <v>2375.9387745297181</v>
      </c>
      <c r="AB185" s="4">
        <f t="shared" si="212"/>
        <v>2578.0862140491658</v>
      </c>
      <c r="AC185" s="4">
        <f t="shared" si="212"/>
        <v>2588.3985589053623</v>
      </c>
      <c r="AD185" s="4">
        <f t="shared" si="212"/>
        <v>2533.783349312459</v>
      </c>
      <c r="AE185" s="4">
        <f t="shared" si="212"/>
        <v>2739.3316508651451</v>
      </c>
      <c r="AF185" s="4">
        <f t="shared" si="212"/>
        <v>2685.3407284702366</v>
      </c>
      <c r="AG185" s="4">
        <f t="shared" si="212"/>
        <v>2762.1152748583536</v>
      </c>
      <c r="AH185" s="4">
        <f t="shared" si="212"/>
        <v>2905.7978808705093</v>
      </c>
      <c r="AI185" s="4">
        <f t="shared" si="212"/>
        <v>4024.1172092599741</v>
      </c>
      <c r="AJ185" s="4">
        <f t="shared" si="212"/>
        <v>4143.0435392587024</v>
      </c>
      <c r="AK185" s="4">
        <f t="shared" si="212"/>
        <v>3868.4196496487534</v>
      </c>
      <c r="AL185" s="4">
        <f t="shared" si="212"/>
        <v>3625.8841093157266</v>
      </c>
      <c r="AM185" s="55">
        <f t="shared" ref="AM185:BR185" si="213">(AL186+AM146+AM152+AM158+AM164+AM169+AM175+AM181+AM184/2)*AM$438</f>
        <v>3214.0736110485618</v>
      </c>
      <c r="AN185" s="4">
        <f t="shared" si="213"/>
        <v>2971.5952002454269</v>
      </c>
      <c r="AO185" s="4">
        <f t="shared" si="213"/>
        <v>2552.0265264054133</v>
      </c>
      <c r="AP185" s="4">
        <f t="shared" si="213"/>
        <v>2028.1761172449119</v>
      </c>
      <c r="AQ185" s="4">
        <f t="shared" si="213"/>
        <v>1684.2652903177432</v>
      </c>
      <c r="AR185" s="4">
        <f t="shared" si="213"/>
        <v>1293.1371549119121</v>
      </c>
      <c r="AS185" s="4">
        <f t="shared" si="213"/>
        <v>910.56657805974351</v>
      </c>
      <c r="AT185" s="4">
        <f t="shared" si="213"/>
        <v>421.37815692579773</v>
      </c>
      <c r="AU185" s="4">
        <f t="shared" si="213"/>
        <v>6746.3028360790549</v>
      </c>
      <c r="AV185" s="4">
        <f t="shared" si="213"/>
        <v>6746.2483064830212</v>
      </c>
      <c r="AW185" s="4">
        <f t="shared" si="213"/>
        <v>5768.7056611338139</v>
      </c>
      <c r="AX185" s="4">
        <f t="shared" si="213"/>
        <v>5454.9626636848679</v>
      </c>
      <c r="AY185" s="55">
        <f t="shared" si="213"/>
        <v>4862.1699879416283</v>
      </c>
      <c r="AZ185" s="4">
        <f t="shared" si="213"/>
        <v>3236.6730304028401</v>
      </c>
      <c r="BA185" s="4">
        <f t="shared" si="213"/>
        <v>2798.6031571430544</v>
      </c>
      <c r="BB185" s="4">
        <f t="shared" si="213"/>
        <v>2257.0095514938912</v>
      </c>
      <c r="BC185" s="4">
        <f t="shared" si="213"/>
        <v>1847.9354365617746</v>
      </c>
      <c r="BD185" s="4">
        <f t="shared" si="213"/>
        <v>1408.3327504779249</v>
      </c>
      <c r="BE185" s="4">
        <f t="shared" si="213"/>
        <v>1028.7440940928864</v>
      </c>
      <c r="BF185" s="4">
        <f t="shared" si="213"/>
        <v>560.26910949345347</v>
      </c>
      <c r="BG185" s="50">
        <f t="shared" si="213"/>
        <v>-4996.2001035736266</v>
      </c>
      <c r="BH185" s="4">
        <f t="shared" si="213"/>
        <v>-5573.457429891715</v>
      </c>
      <c r="BI185" s="4">
        <f t="shared" si="213"/>
        <v>-5188.0561859083091</v>
      </c>
      <c r="BJ185" s="4">
        <f t="shared" si="213"/>
        <v>-5197.4480807751779</v>
      </c>
      <c r="BK185" s="4">
        <f t="shared" si="213"/>
        <v>-4828.230473293248</v>
      </c>
      <c r="BL185" s="4">
        <f t="shared" si="213"/>
        <v>-4780.0856417077921</v>
      </c>
      <c r="BM185" s="4">
        <f t="shared" si="213"/>
        <v>-4521.8251976671854</v>
      </c>
      <c r="BN185" s="4">
        <f t="shared" si="213"/>
        <v>-4127.6579054122913</v>
      </c>
      <c r="BO185" s="4">
        <f t="shared" si="213"/>
        <v>-4075.2150616290314</v>
      </c>
      <c r="BP185" s="4">
        <f t="shared" si="213"/>
        <v>-3744.7417352341972</v>
      </c>
      <c r="BQ185" s="55">
        <f t="shared" si="213"/>
        <v>-3674.1227782894712</v>
      </c>
      <c r="BR185" s="4">
        <f t="shared" si="213"/>
        <v>-3431.8065367512932</v>
      </c>
      <c r="BS185" s="4">
        <f t="shared" ref="BS185:CQ185" si="214">(BR186+BS146+BS152+BS158+BS164+BS169+BS175+BS181+BS184/2)*BS$438</f>
        <v>-2845.1221838216511</v>
      </c>
      <c r="BT185" s="4">
        <f t="shared" si="214"/>
        <v>-2967.1172243401024</v>
      </c>
      <c r="BU185" s="4">
        <f t="shared" si="214"/>
        <v>-2672.6735886348852</v>
      </c>
      <c r="BV185" s="4">
        <f t="shared" si="214"/>
        <v>-2586.2776420602754</v>
      </c>
      <c r="BW185" s="4">
        <f t="shared" si="214"/>
        <v>-2314.8321196159814</v>
      </c>
      <c r="BX185" s="4">
        <f t="shared" si="214"/>
        <v>-2432.4254849348627</v>
      </c>
      <c r="BY185" s="4">
        <f t="shared" si="214"/>
        <v>-2162.788440778882</v>
      </c>
      <c r="BZ185" s="4">
        <f t="shared" si="214"/>
        <v>-1817.7787905315363</v>
      </c>
      <c r="CA185" s="4">
        <f t="shared" si="214"/>
        <v>-14935.873912526522</v>
      </c>
      <c r="CB185" s="4">
        <f t="shared" si="214"/>
        <v>-13650.308859518156</v>
      </c>
      <c r="CC185" s="55">
        <f t="shared" si="214"/>
        <v>-13441.797716915502</v>
      </c>
      <c r="CD185" s="4">
        <f t="shared" si="214"/>
        <v>-15967.266325300305</v>
      </c>
      <c r="CE185" s="4">
        <f t="shared" si="214"/>
        <v>-13114.252652574773</v>
      </c>
      <c r="CF185" s="4">
        <f t="shared" si="214"/>
        <v>-14221.008656473705</v>
      </c>
      <c r="CG185" s="4">
        <f t="shared" si="214"/>
        <v>0</v>
      </c>
      <c r="CH185" s="4">
        <f t="shared" si="214"/>
        <v>0</v>
      </c>
      <c r="CI185" s="4">
        <f t="shared" si="214"/>
        <v>0</v>
      </c>
      <c r="CJ185" s="4">
        <f t="shared" si="214"/>
        <v>0</v>
      </c>
      <c r="CK185" s="4">
        <f t="shared" si="214"/>
        <v>0</v>
      </c>
      <c r="CL185" s="4">
        <f t="shared" si="214"/>
        <v>0</v>
      </c>
      <c r="CM185" s="4">
        <f t="shared" si="214"/>
        <v>0</v>
      </c>
      <c r="CN185" s="4">
        <f t="shared" si="214"/>
        <v>0</v>
      </c>
      <c r="CO185" s="55">
        <f t="shared" si="214"/>
        <v>0</v>
      </c>
      <c r="CP185" s="4">
        <f t="shared" si="214"/>
        <v>0</v>
      </c>
      <c r="CQ185" s="4">
        <f t="shared" si="214"/>
        <v>0</v>
      </c>
    </row>
    <row r="186" spans="2:95" ht="15.75" customHeight="1">
      <c r="B186" s="113" t="s">
        <v>369</v>
      </c>
      <c r="C186" s="108" t="s">
        <v>221</v>
      </c>
      <c r="D186" s="15"/>
      <c r="E186" s="149" t="s">
        <v>19</v>
      </c>
      <c r="F186" s="13">
        <v>0</v>
      </c>
      <c r="G186" s="13">
        <f t="shared" ref="G186:AL186" si="215">F186+G146+G152+G158+G164+G169+G184+G185+G175+G181</f>
        <v>0</v>
      </c>
      <c r="H186" s="13">
        <f t="shared" si="215"/>
        <v>0</v>
      </c>
      <c r="I186" s="13">
        <f t="shared" si="215"/>
        <v>0</v>
      </c>
      <c r="J186" s="13">
        <f t="shared" si="215"/>
        <v>0</v>
      </c>
      <c r="K186" s="13">
        <f t="shared" si="215"/>
        <v>0</v>
      </c>
      <c r="L186" s="13">
        <f t="shared" si="215"/>
        <v>0</v>
      </c>
      <c r="M186" s="13">
        <f t="shared" si="215"/>
        <v>0</v>
      </c>
      <c r="N186" s="13">
        <f t="shared" si="215"/>
        <v>0</v>
      </c>
      <c r="O186" s="68">
        <f t="shared" si="215"/>
        <v>0</v>
      </c>
      <c r="P186" s="13">
        <f t="shared" si="215"/>
        <v>619850.13052967156</v>
      </c>
      <c r="Q186" s="13">
        <f t="shared" si="215"/>
        <v>621957.62097347248</v>
      </c>
      <c r="R186" s="13">
        <f t="shared" si="215"/>
        <v>624010.08112268499</v>
      </c>
      <c r="S186" s="13">
        <f t="shared" si="215"/>
        <v>626256.51741472667</v>
      </c>
      <c r="T186" s="13">
        <f t="shared" si="215"/>
        <v>628448.41522567824</v>
      </c>
      <c r="U186" s="13">
        <f t="shared" si="215"/>
        <v>630710.82952049072</v>
      </c>
      <c r="V186" s="13">
        <f t="shared" si="215"/>
        <v>632981.38850676443</v>
      </c>
      <c r="W186" s="13">
        <f t="shared" si="215"/>
        <v>635070.22708883672</v>
      </c>
      <c r="X186" s="13">
        <f t="shared" si="215"/>
        <v>637356.47990635654</v>
      </c>
      <c r="Y186" s="13">
        <f t="shared" si="215"/>
        <v>639714.69888201007</v>
      </c>
      <c r="Z186" s="13">
        <f t="shared" si="215"/>
        <v>642145.61473776167</v>
      </c>
      <c r="AA186" s="68">
        <f t="shared" si="215"/>
        <v>644521.5535122914</v>
      </c>
      <c r="AB186" s="13">
        <f t="shared" si="215"/>
        <v>647099.63972634054</v>
      </c>
      <c r="AC186" s="13">
        <f t="shared" si="215"/>
        <v>649688.03828524589</v>
      </c>
      <c r="AD186" s="13">
        <f t="shared" si="215"/>
        <v>652221.82163455838</v>
      </c>
      <c r="AE186" s="13">
        <f t="shared" si="215"/>
        <v>654961.15328542353</v>
      </c>
      <c r="AF186" s="13">
        <f t="shared" si="215"/>
        <v>657646.49401389377</v>
      </c>
      <c r="AG186" s="13">
        <f t="shared" si="215"/>
        <v>660408.60928875208</v>
      </c>
      <c r="AH186" s="13">
        <f t="shared" si="215"/>
        <v>663314.4071696226</v>
      </c>
      <c r="AI186" s="13">
        <f t="shared" si="215"/>
        <v>989309.57513040595</v>
      </c>
      <c r="AJ186" s="13">
        <f t="shared" si="215"/>
        <v>898035.07716280804</v>
      </c>
      <c r="AK186" s="13">
        <f t="shared" si="215"/>
        <v>825130.96455295326</v>
      </c>
      <c r="AL186" s="13">
        <f t="shared" si="215"/>
        <v>754966.27143276553</v>
      </c>
      <c r="AM186" s="68">
        <f t="shared" ref="AM186:BR186" si="216">AL186+AM146+AM152+AM158+AM164+AM169+AM184+AM185+AM175+AM181</f>
        <v>676724.96264431055</v>
      </c>
      <c r="AN186" s="13">
        <f t="shared" si="216"/>
        <v>590755.22840505245</v>
      </c>
      <c r="AO186" s="13">
        <f t="shared" si="216"/>
        <v>497765.53276195441</v>
      </c>
      <c r="AP186" s="13">
        <f t="shared" si="216"/>
        <v>405674.25101969589</v>
      </c>
      <c r="AQ186" s="13">
        <f t="shared" si="216"/>
        <v>328299.27093051019</v>
      </c>
      <c r="AR186" s="13">
        <f t="shared" si="216"/>
        <v>247721.49062969597</v>
      </c>
      <c r="AS186" s="13">
        <f t="shared" si="216"/>
        <v>149087.58814825225</v>
      </c>
      <c r="AT186" s="13">
        <f t="shared" si="216"/>
        <v>51990.055211434388</v>
      </c>
      <c r="AU186" s="13">
        <f t="shared" si="216"/>
        <v>1677678.9287724395</v>
      </c>
      <c r="AV186" s="13">
        <f t="shared" si="216"/>
        <v>1541566.5130973868</v>
      </c>
      <c r="AW186" s="13">
        <f t="shared" si="216"/>
        <v>1422512.7880169849</v>
      </c>
      <c r="AX186" s="13">
        <f t="shared" si="216"/>
        <v>1310423.5064891342</v>
      </c>
      <c r="AY186" s="68">
        <f t="shared" si="216"/>
        <v>1187859.1701355402</v>
      </c>
      <c r="AZ186" s="13">
        <f t="shared" si="216"/>
        <v>1047565.7997244074</v>
      </c>
      <c r="BA186" s="13">
        <f t="shared" si="216"/>
        <v>885303.94629001478</v>
      </c>
      <c r="BB186" s="13">
        <f t="shared" si="216"/>
        <v>729102.74289997306</v>
      </c>
      <c r="BC186" s="13">
        <f t="shared" si="216"/>
        <v>592699.07579499925</v>
      </c>
      <c r="BD186" s="13">
        <f t="shared" si="216"/>
        <v>451918.70175394154</v>
      </c>
      <c r="BE186" s="13">
        <f t="shared" si="216"/>
        <v>283927.25240649877</v>
      </c>
      <c r="BF186" s="13">
        <f t="shared" si="216"/>
        <v>116825.23776974714</v>
      </c>
      <c r="BG186" s="80">
        <f t="shared" si="216"/>
        <v>-2029365.0822922892</v>
      </c>
      <c r="BH186" s="13">
        <f t="shared" si="216"/>
        <v>-1957249.3964888279</v>
      </c>
      <c r="BI186" s="13">
        <f t="shared" si="216"/>
        <v>-1890943.2418513831</v>
      </c>
      <c r="BJ186" s="13">
        <f t="shared" si="216"/>
        <v>-1826717.1210688052</v>
      </c>
      <c r="BK186" s="13">
        <f t="shared" si="216"/>
        <v>-1754578.1266587453</v>
      </c>
      <c r="BL186" s="13">
        <f t="shared" si="216"/>
        <v>-1664548.8459171001</v>
      </c>
      <c r="BM186" s="13">
        <f t="shared" si="216"/>
        <v>-1569848.1204714142</v>
      </c>
      <c r="BN186" s="13">
        <f t="shared" si="216"/>
        <v>-1491803.9118134736</v>
      </c>
      <c r="BO186" s="13">
        <f t="shared" si="216"/>
        <v>-1423139.2044117495</v>
      </c>
      <c r="BP186" s="13">
        <f t="shared" si="216"/>
        <v>-1354488.3041636306</v>
      </c>
      <c r="BQ186" s="68">
        <f t="shared" si="216"/>
        <v>-1273559.2316785669</v>
      </c>
      <c r="BR186" s="13">
        <f t="shared" si="216"/>
        <v>-1181162.9582519652</v>
      </c>
      <c r="BS186" s="13">
        <f t="shared" ref="BS186:CQ186" si="217">BR186+BS146+BS152+BS158+BS164+BS169+BS184+BS185+BS175+BS181</f>
        <v>-1097779.9109891774</v>
      </c>
      <c r="BT186" s="13">
        <f t="shared" si="217"/>
        <v>-1024556.6521923786</v>
      </c>
      <c r="BU186" s="13">
        <f t="shared" si="217"/>
        <v>-957874.23519987473</v>
      </c>
      <c r="BV186" s="13">
        <f t="shared" si="217"/>
        <v>-892053.21534238232</v>
      </c>
      <c r="BW186" s="13">
        <f t="shared" si="217"/>
        <v>-824952.07575203443</v>
      </c>
      <c r="BX186" s="13">
        <f t="shared" si="217"/>
        <v>-746787.11420700536</v>
      </c>
      <c r="BY186" s="13">
        <f t="shared" si="217"/>
        <v>-650723.05538143939</v>
      </c>
      <c r="BZ186" s="13">
        <f t="shared" si="217"/>
        <v>-562947.25043011631</v>
      </c>
      <c r="CA186" s="13">
        <f t="shared" si="217"/>
        <v>-3510410.4246005551</v>
      </c>
      <c r="CB186" s="13">
        <f t="shared" si="217"/>
        <v>-3328394.3140180409</v>
      </c>
      <c r="CC186" s="68">
        <f t="shared" si="217"/>
        <v>-3085903.5393729242</v>
      </c>
      <c r="CD186" s="13">
        <f t="shared" si="217"/>
        <v>-2843866.0696561919</v>
      </c>
      <c r="CE186" s="13">
        <f t="shared" si="217"/>
        <v>-2633520.1215692046</v>
      </c>
      <c r="CF186" s="13">
        <f t="shared" si="217"/>
        <v>-2647741.1302256784</v>
      </c>
      <c r="CG186" s="13">
        <f t="shared" si="217"/>
        <v>-2647741.1302256784</v>
      </c>
      <c r="CH186" s="13">
        <f t="shared" si="217"/>
        <v>-2647741.1302256784</v>
      </c>
      <c r="CI186" s="13">
        <f t="shared" si="217"/>
        <v>-2647741.1302256784</v>
      </c>
      <c r="CJ186" s="13">
        <f t="shared" si="217"/>
        <v>-2647741.1302256784</v>
      </c>
      <c r="CK186" s="13">
        <f t="shared" si="217"/>
        <v>-2642423.4167766706</v>
      </c>
      <c r="CL186" s="13">
        <f t="shared" si="217"/>
        <v>-2642423.4167766706</v>
      </c>
      <c r="CM186" s="13">
        <f t="shared" si="217"/>
        <v>-2642423.4167766706</v>
      </c>
      <c r="CN186" s="13">
        <f t="shared" si="217"/>
        <v>-2642423.4167766706</v>
      </c>
      <c r="CO186" s="68">
        <f t="shared" si="217"/>
        <v>-2642423.4167766706</v>
      </c>
      <c r="CP186" s="13">
        <f t="shared" si="217"/>
        <v>-2642423.4167766706</v>
      </c>
      <c r="CQ186" s="13">
        <f t="shared" si="217"/>
        <v>-2642423.4167766706</v>
      </c>
    </row>
    <row r="187" spans="2:95" ht="15.75" hidden="1" customHeight="1">
      <c r="B187" s="105"/>
      <c r="C187" s="107"/>
      <c r="D187" s="14"/>
      <c r="E187" s="148"/>
      <c r="F187" s="11"/>
      <c r="G187" s="11"/>
      <c r="H187" s="11"/>
      <c r="I187" s="11"/>
      <c r="J187" s="11"/>
      <c r="K187" s="11"/>
      <c r="L187" s="11"/>
      <c r="M187" s="11"/>
      <c r="N187" s="11"/>
      <c r="O187" s="69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55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55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55"/>
      <c r="AZ187" s="4"/>
      <c r="BA187" s="4"/>
      <c r="BB187" s="4"/>
      <c r="BC187" s="4"/>
      <c r="BD187" s="4"/>
      <c r="BE187" s="4"/>
      <c r="BF187" s="4"/>
      <c r="BG187" s="50"/>
      <c r="BH187" s="4"/>
      <c r="BI187" s="4"/>
      <c r="BJ187" s="4"/>
      <c r="BK187" s="4"/>
      <c r="BL187" s="4"/>
      <c r="BM187" s="4"/>
      <c r="BN187" s="4"/>
      <c r="BO187" s="4"/>
      <c r="BP187" s="4"/>
      <c r="BQ187" s="55"/>
      <c r="BR187" s="4"/>
      <c r="BS187" s="4"/>
      <c r="BT187" s="4"/>
      <c r="BU187" s="4"/>
      <c r="BV187" s="4"/>
      <c r="BW187" s="4"/>
      <c r="BX187" s="4"/>
      <c r="BY187" s="4"/>
      <c r="BZ187" s="4"/>
      <c r="CA187" s="4"/>
      <c r="CB187" s="4"/>
      <c r="CC187" s="55"/>
      <c r="CI187" s="39"/>
      <c r="CJ187" s="39"/>
      <c r="CO187" s="59"/>
    </row>
    <row r="188" spans="2:95" ht="15.75" hidden="1" customHeight="1">
      <c r="B188" s="112" t="s">
        <v>368</v>
      </c>
      <c r="C188" s="72" t="s">
        <v>389</v>
      </c>
      <c r="D188" s="6">
        <v>1</v>
      </c>
      <c r="E188" s="147" t="s">
        <v>255</v>
      </c>
      <c r="F188" s="50">
        <f>SUMIFS('Sch.93-Deferral'!$97:$97,'Sch.93-Deferral'!$2:$2,F$2)+SUMIFS('Sch.93-Deferral'!$110:$110,'Sch.93-Deferral'!$2:$2,F$2)</f>
        <v>41103.332846242411</v>
      </c>
      <c r="G188" s="50">
        <f>SUMIFS('Sch.93-Deferral'!$97:$97,'Sch.93-Deferral'!$2:$2,G$2)+SUMIFS('Sch.93-Deferral'!$110:$110,'Sch.93-Deferral'!$2:$2,G$2)</f>
        <v>-168896.63316467823</v>
      </c>
      <c r="H188" s="50">
        <f>SUMIFS('Sch.93-Deferral'!$97:$97,'Sch.93-Deferral'!$2:$2,H$2)+SUMIFS('Sch.93-Deferral'!$110:$110,'Sch.93-Deferral'!$2:$2,H$2)</f>
        <v>-275173.16125228256</v>
      </c>
      <c r="I188" s="50">
        <f>SUMIFS('Sch.93-Deferral'!$97:$97,'Sch.93-Deferral'!$2:$2,I$2)+SUMIFS('Sch.93-Deferral'!$110:$110,'Sch.93-Deferral'!$2:$2,I$2)</f>
        <v>-246874.73307603318</v>
      </c>
      <c r="J188" s="50">
        <f>SUMIFS('Sch.93-Deferral'!$97:$97,'Sch.93-Deferral'!$2:$2,J$2)+SUMIFS('Sch.93-Deferral'!$110:$110,'Sch.93-Deferral'!$2:$2,J$2)</f>
        <v>73520.940741320606</v>
      </c>
      <c r="K188" s="50">
        <f>SUMIFS('Sch.93-Deferral'!$97:$97,'Sch.93-Deferral'!$2:$2,K$2)+SUMIFS('Sch.93-Deferral'!$110:$110,'Sch.93-Deferral'!$2:$2,K$2)</f>
        <v>174641.21128268624</v>
      </c>
      <c r="L188" s="50">
        <f>SUMIFS('Sch.93-Deferral'!$97:$97,'Sch.93-Deferral'!$2:$2,L$2)+SUMIFS('Sch.93-Deferral'!$110:$110,'Sch.93-Deferral'!$2:$2,L$2)</f>
        <v>42205.401310578294</v>
      </c>
      <c r="M188" s="50">
        <f>SUMIFS('Sch.93-Deferral'!$97:$97,'Sch.93-Deferral'!$2:$2,M$2)+SUMIFS('Sch.93-Deferral'!$110:$110,'Sch.93-Deferral'!$2:$2,M$2)</f>
        <v>-405863.71429368469</v>
      </c>
      <c r="N188" s="50">
        <f>SUMIFS('Sch.93-Deferral'!$97:$97,'Sch.93-Deferral'!$2:$2,N$2)+SUMIFS('Sch.93-Deferral'!$110:$110,'Sch.93-Deferral'!$2:$2,N$2)</f>
        <v>144399.58705620875</v>
      </c>
      <c r="O188" s="65">
        <f>SUMIFS('Sch.93-Deferral'!$97:$97,'Sch.93-Deferral'!$2:$2,O$2)+SUMIFS('Sch.93-Deferral'!$110:$110,'Sch.93-Deferral'!$2:$2,O$2)</f>
        <v>-40849.733861820212</v>
      </c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55"/>
      <c r="AB188" s="4"/>
      <c r="AC188" s="4"/>
      <c r="AD188" s="4"/>
      <c r="AE188" s="4"/>
      <c r="AF188" s="4"/>
      <c r="AG188" s="4"/>
      <c r="AH188" s="4"/>
      <c r="AI188" s="4"/>
      <c r="AJ188" s="4"/>
      <c r="AK188" s="4"/>
      <c r="AL188" s="4"/>
      <c r="AM188" s="55"/>
      <c r="AN188" s="4"/>
      <c r="AO188" s="4"/>
      <c r="AP188" s="4"/>
      <c r="AQ188" s="4"/>
      <c r="AR188" s="4"/>
      <c r="AS188" s="4"/>
      <c r="AT188" s="4"/>
      <c r="AU188" s="4"/>
      <c r="AV188" s="4"/>
      <c r="AW188" s="4"/>
      <c r="AX188" s="4"/>
      <c r="AY188" s="55"/>
      <c r="AZ188" s="4"/>
      <c r="BA188" s="4"/>
      <c r="BB188" s="4"/>
      <c r="BC188" s="4"/>
      <c r="BD188" s="4"/>
      <c r="BE188" s="4"/>
      <c r="BF188" s="4"/>
      <c r="BG188" s="50"/>
      <c r="BH188" s="4"/>
      <c r="BI188" s="4"/>
      <c r="BJ188" s="4"/>
      <c r="BK188" s="4"/>
      <c r="BL188" s="4"/>
      <c r="BM188" s="4"/>
      <c r="BN188" s="4"/>
      <c r="BO188" s="4"/>
      <c r="BP188" s="4"/>
      <c r="BQ188" s="55"/>
      <c r="BR188" s="4"/>
      <c r="BS188" s="4"/>
      <c r="BT188" s="4"/>
      <c r="BU188" s="4"/>
      <c r="BV188" s="4"/>
      <c r="BW188" s="4"/>
      <c r="BX188" s="4"/>
      <c r="BY188" s="4"/>
      <c r="BZ188" s="4"/>
      <c r="CA188" s="4"/>
      <c r="CB188" s="4"/>
      <c r="CC188" s="55"/>
      <c r="CI188" s="39"/>
      <c r="CJ188" s="39"/>
      <c r="CO188" s="59"/>
    </row>
    <row r="189" spans="2:95" ht="15.75" hidden="1" customHeight="1">
      <c r="B189" s="112" t="s">
        <v>368</v>
      </c>
      <c r="C189" s="72" t="s">
        <v>389</v>
      </c>
      <c r="D189" s="6">
        <v>1</v>
      </c>
      <c r="E189" s="148" t="s">
        <v>10</v>
      </c>
      <c r="F189" s="11">
        <f>F188/2*F$438</f>
        <v>59.942360400770184</v>
      </c>
      <c r="G189" s="11">
        <f t="shared" ref="G189:O189" si="218">(F190+G188/2)*G$438</f>
        <v>-126.24803734577982</v>
      </c>
      <c r="H189" s="11">
        <f t="shared" si="218"/>
        <v>-774.21804431277269</v>
      </c>
      <c r="I189" s="11">
        <f t="shared" si="218"/>
        <v>-1537.7960261708122</v>
      </c>
      <c r="J189" s="11">
        <f t="shared" si="218"/>
        <v>-1846.3771320705596</v>
      </c>
      <c r="K189" s="11">
        <f t="shared" si="218"/>
        <v>-1331.705731887685</v>
      </c>
      <c r="L189" s="11">
        <f t="shared" si="218"/>
        <v>-1158.3982337365273</v>
      </c>
      <c r="M189" s="11">
        <f t="shared" si="218"/>
        <v>-1707.3608979123965</v>
      </c>
      <c r="N189" s="11">
        <f t="shared" si="218"/>
        <v>-2244.9911162265039</v>
      </c>
      <c r="O189" s="69">
        <f t="shared" si="218"/>
        <v>-1956.0893650194446</v>
      </c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55"/>
      <c r="AB189" s="4"/>
      <c r="AC189" s="4"/>
      <c r="AD189" s="4"/>
      <c r="AE189" s="4"/>
      <c r="AF189" s="4"/>
      <c r="AG189" s="4"/>
      <c r="AH189" s="4"/>
      <c r="AI189" s="4"/>
      <c r="AJ189" s="4"/>
      <c r="AK189" s="4"/>
      <c r="AL189" s="4"/>
      <c r="AM189" s="55"/>
      <c r="AN189" s="4"/>
      <c r="AO189" s="4"/>
      <c r="AP189" s="4"/>
      <c r="AQ189" s="4"/>
      <c r="AR189" s="4"/>
      <c r="AS189" s="4"/>
      <c r="AT189" s="4"/>
      <c r="AU189" s="4"/>
      <c r="AV189" s="4"/>
      <c r="AW189" s="4"/>
      <c r="AX189" s="4"/>
      <c r="AY189" s="55"/>
      <c r="AZ189" s="4"/>
      <c r="BA189" s="4"/>
      <c r="BB189" s="4"/>
      <c r="BC189" s="4"/>
      <c r="BD189" s="4"/>
      <c r="BE189" s="4"/>
      <c r="BF189" s="4"/>
      <c r="BG189" s="50"/>
      <c r="BH189" s="4"/>
      <c r="BI189" s="4"/>
      <c r="BJ189" s="4"/>
      <c r="BK189" s="4"/>
      <c r="BL189" s="4"/>
      <c r="BM189" s="4"/>
      <c r="BN189" s="4"/>
      <c r="BO189" s="4"/>
      <c r="BP189" s="4"/>
      <c r="BQ189" s="55"/>
      <c r="BR189" s="4"/>
      <c r="BS189" s="4"/>
      <c r="BT189" s="4"/>
      <c r="BU189" s="4"/>
      <c r="BV189" s="4"/>
      <c r="BW189" s="4"/>
      <c r="BX189" s="4"/>
      <c r="BY189" s="4"/>
      <c r="BZ189" s="4"/>
      <c r="CA189" s="4"/>
      <c r="CB189" s="4"/>
      <c r="CC189" s="55"/>
      <c r="CI189" s="39"/>
      <c r="CJ189" s="39"/>
      <c r="CO189" s="59"/>
    </row>
    <row r="190" spans="2:95" ht="15.75" hidden="1" customHeight="1">
      <c r="B190" s="112" t="s">
        <v>368</v>
      </c>
      <c r="C190" s="72" t="s">
        <v>389</v>
      </c>
      <c r="D190" s="6">
        <v>1</v>
      </c>
      <c r="E190" s="147" t="s">
        <v>11</v>
      </c>
      <c r="F190" s="11">
        <f>F188+F189</f>
        <v>41163.275206643179</v>
      </c>
      <c r="G190" s="11">
        <f>F190+SUM(G188:G189)</f>
        <v>-127859.60599538081</v>
      </c>
      <c r="H190" s="11">
        <f t="shared" ref="H190" si="219">G190+SUM(H188:H189)</f>
        <v>-403806.98529197613</v>
      </c>
      <c r="I190" s="11">
        <f t="shared" ref="I190:O190" si="220">H190+SUM(I188:I189)</f>
        <v>-652219.51439418015</v>
      </c>
      <c r="J190" s="11">
        <f t="shared" si="220"/>
        <v>-580544.95078493014</v>
      </c>
      <c r="K190" s="11">
        <f t="shared" si="220"/>
        <v>-407235.44523413159</v>
      </c>
      <c r="L190" s="11">
        <f t="shared" si="220"/>
        <v>-366188.44215728983</v>
      </c>
      <c r="M190" s="11">
        <f t="shared" si="220"/>
        <v>-773759.51734888693</v>
      </c>
      <c r="N190" s="11">
        <f t="shared" si="220"/>
        <v>-631604.92140890472</v>
      </c>
      <c r="O190" s="69">
        <f t="shared" si="220"/>
        <v>-674410.74463574437</v>
      </c>
      <c r="P190" s="4">
        <f>O190</f>
        <v>-674410.74463574437</v>
      </c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55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55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55"/>
      <c r="AZ190" s="4"/>
      <c r="BA190" s="4"/>
      <c r="BB190" s="4"/>
      <c r="BC190" s="4"/>
      <c r="BD190" s="4"/>
      <c r="BE190" s="4"/>
      <c r="BF190" s="4"/>
      <c r="BG190" s="50"/>
      <c r="BH190" s="4"/>
      <c r="BI190" s="4"/>
      <c r="BJ190" s="4"/>
      <c r="BK190" s="4"/>
      <c r="BL190" s="4"/>
      <c r="BM190" s="4"/>
      <c r="BN190" s="4"/>
      <c r="BO190" s="4"/>
      <c r="BP190" s="4"/>
      <c r="BQ190" s="55"/>
      <c r="BR190" s="4"/>
      <c r="BS190" s="4"/>
      <c r="BT190" s="4"/>
      <c r="BU190" s="4"/>
      <c r="BV190" s="4"/>
      <c r="BW190" s="4"/>
      <c r="BX190" s="4"/>
      <c r="BY190" s="4"/>
      <c r="BZ190" s="4"/>
      <c r="CA190" s="4"/>
      <c r="CB190" s="4"/>
      <c r="CC190" s="55"/>
      <c r="CI190" s="39"/>
      <c r="CJ190" s="39"/>
      <c r="CO190" s="59"/>
    </row>
    <row r="191" spans="2:95" ht="15.75" hidden="1" customHeight="1">
      <c r="B191" s="112" t="s">
        <v>368</v>
      </c>
      <c r="C191" s="72" t="s">
        <v>389</v>
      </c>
      <c r="D191" s="6">
        <v>1</v>
      </c>
      <c r="E191" s="148" t="s">
        <v>251</v>
      </c>
      <c r="F191" s="11"/>
      <c r="G191" s="11"/>
      <c r="H191" s="11"/>
      <c r="I191" s="11"/>
      <c r="J191" s="11"/>
      <c r="K191" s="11"/>
      <c r="L191" s="11"/>
      <c r="M191" s="11"/>
      <c r="N191" s="11"/>
      <c r="O191" s="69"/>
      <c r="P191" s="13">
        <f>P446</f>
        <v>1680388.4039125226</v>
      </c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55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55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55"/>
      <c r="AZ191" s="4"/>
      <c r="BA191" s="4"/>
      <c r="BB191" s="4"/>
      <c r="BC191" s="4"/>
      <c r="BD191" s="4"/>
      <c r="BE191" s="4"/>
      <c r="BF191" s="4"/>
      <c r="BG191" s="50"/>
      <c r="BH191" s="4"/>
      <c r="BI191" s="4"/>
      <c r="BJ191" s="4"/>
      <c r="BK191" s="4"/>
      <c r="BL191" s="4"/>
      <c r="BM191" s="4"/>
      <c r="BN191" s="4"/>
      <c r="BO191" s="4"/>
      <c r="BP191" s="4"/>
      <c r="BQ191" s="55"/>
      <c r="BR191" s="4"/>
      <c r="BS191" s="4"/>
      <c r="BT191" s="4"/>
      <c r="BU191" s="4"/>
      <c r="BV191" s="4"/>
      <c r="BW191" s="4"/>
      <c r="BX191" s="4"/>
      <c r="BY191" s="4"/>
      <c r="BZ191" s="4"/>
      <c r="CA191" s="4"/>
      <c r="CB191" s="4"/>
      <c r="CC191" s="55"/>
      <c r="CI191" s="39"/>
      <c r="CJ191" s="39"/>
      <c r="CO191" s="59"/>
    </row>
    <row r="192" spans="2:95" ht="15.75" hidden="1" customHeight="1">
      <c r="B192" s="112" t="s">
        <v>368</v>
      </c>
      <c r="C192" s="72" t="s">
        <v>389</v>
      </c>
      <c r="D192" s="6">
        <v>1</v>
      </c>
      <c r="E192" s="148" t="s">
        <v>12</v>
      </c>
      <c r="F192" s="11"/>
      <c r="G192" s="11"/>
      <c r="H192" s="11"/>
      <c r="I192" s="11"/>
      <c r="J192" s="11"/>
      <c r="K192" s="11"/>
      <c r="L192" s="11"/>
      <c r="M192" s="11"/>
      <c r="N192" s="11"/>
      <c r="O192" s="69"/>
      <c r="P192" s="4">
        <f>SUM(P190:P191)</f>
        <v>1005977.6592767782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55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55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55"/>
      <c r="AZ192" s="4"/>
      <c r="BA192" s="4"/>
      <c r="BB192" s="4"/>
      <c r="BC192" s="4"/>
      <c r="BD192" s="4"/>
      <c r="BE192" s="4"/>
      <c r="BF192" s="4"/>
      <c r="BG192" s="50"/>
      <c r="BH192" s="4"/>
      <c r="BI192" s="4"/>
      <c r="BJ192" s="4"/>
      <c r="BK192" s="4"/>
      <c r="BL192" s="4"/>
      <c r="BM192" s="4"/>
      <c r="BN192" s="4"/>
      <c r="BO192" s="4"/>
      <c r="BP192" s="4"/>
      <c r="BQ192" s="55"/>
      <c r="BR192" s="4"/>
      <c r="BS192" s="4"/>
      <c r="BT192" s="4"/>
      <c r="BU192" s="4"/>
      <c r="BV192" s="4"/>
      <c r="BW192" s="4"/>
      <c r="BX192" s="4"/>
      <c r="BY192" s="4"/>
      <c r="BZ192" s="4"/>
      <c r="CA192" s="4"/>
      <c r="CB192" s="4"/>
      <c r="CC192" s="55"/>
      <c r="CI192" s="39"/>
      <c r="CJ192" s="39"/>
      <c r="CO192" s="59"/>
    </row>
    <row r="193" spans="2:93" ht="15.75" hidden="1" customHeight="1">
      <c r="B193" s="112"/>
      <c r="D193" s="6"/>
      <c r="E193" s="148"/>
      <c r="F193" s="11"/>
      <c r="G193" s="11"/>
      <c r="H193" s="11"/>
      <c r="I193" s="11"/>
      <c r="J193" s="11"/>
      <c r="K193" s="11"/>
      <c r="L193" s="11"/>
      <c r="M193" s="11"/>
      <c r="N193" s="11"/>
      <c r="O193" s="69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55"/>
      <c r="AB193" s="4"/>
      <c r="AC193" s="4"/>
      <c r="AD193" s="4"/>
      <c r="AE193" s="4"/>
      <c r="AF193" s="4"/>
      <c r="AG193" s="4"/>
      <c r="AH193" s="4"/>
      <c r="AI193" s="4"/>
      <c r="AJ193" s="4"/>
      <c r="AK193" s="4"/>
      <c r="AL193" s="4"/>
      <c r="AM193" s="55"/>
      <c r="AN193" s="4"/>
      <c r="AO193" s="4"/>
      <c r="AP193" s="4"/>
      <c r="AQ193" s="4"/>
      <c r="AR193" s="4"/>
      <c r="AS193" s="4"/>
      <c r="AT193" s="4"/>
      <c r="AU193" s="4"/>
      <c r="AV193" s="4"/>
      <c r="AW193" s="4"/>
      <c r="AX193" s="4"/>
      <c r="AY193" s="55"/>
      <c r="AZ193" s="4"/>
      <c r="BA193" s="4"/>
      <c r="BB193" s="4"/>
      <c r="BC193" s="4"/>
      <c r="BD193" s="4"/>
      <c r="BE193" s="4"/>
      <c r="BF193" s="4"/>
      <c r="BG193" s="50"/>
      <c r="BH193" s="4"/>
      <c r="BI193" s="4"/>
      <c r="BJ193" s="4"/>
      <c r="BK193" s="4"/>
      <c r="BL193" s="4"/>
      <c r="BM193" s="4"/>
      <c r="BN193" s="4"/>
      <c r="BO193" s="4"/>
      <c r="BP193" s="4"/>
      <c r="BQ193" s="55"/>
      <c r="BR193" s="4"/>
      <c r="BS193" s="4"/>
      <c r="BT193" s="4"/>
      <c r="BU193" s="4"/>
      <c r="BV193" s="4"/>
      <c r="BW193" s="4"/>
      <c r="BX193" s="4"/>
      <c r="BY193" s="4"/>
      <c r="BZ193" s="4"/>
      <c r="CA193" s="4"/>
      <c r="CB193" s="4"/>
      <c r="CC193" s="55"/>
      <c r="CI193" s="39"/>
      <c r="CJ193" s="39"/>
      <c r="CO193" s="59"/>
    </row>
    <row r="194" spans="2:93" ht="15.75" hidden="1" customHeight="1">
      <c r="B194" s="112" t="s">
        <v>368</v>
      </c>
      <c r="C194" s="72" t="s">
        <v>389</v>
      </c>
      <c r="D194" s="6">
        <v>2</v>
      </c>
      <c r="E194" s="147" t="s">
        <v>255</v>
      </c>
      <c r="F194" s="11"/>
      <c r="G194" s="11"/>
      <c r="H194" s="11"/>
      <c r="I194" s="11"/>
      <c r="J194" s="11"/>
      <c r="K194" s="11"/>
      <c r="L194" s="11"/>
      <c r="M194" s="11"/>
      <c r="N194" s="11"/>
      <c r="O194" s="59"/>
      <c r="P194" s="50">
        <f>SUMIFS('Sch.93-Deferral'!$97:$97,'Sch.93-Deferral'!$2:$2,P$2)+SUMIFS('Sch.93-Deferral'!$110:$110,'Sch.93-Deferral'!$2:$2,P$2)</f>
        <v>243900.96452073075</v>
      </c>
      <c r="Q194" s="50">
        <f>SUMIFS('Sch.93-Deferral'!$97:$97,'Sch.93-Deferral'!$2:$2,Q$2)+SUMIFS('Sch.93-Deferral'!$110:$110,'Sch.93-Deferral'!$2:$2,Q$2)</f>
        <v>276883.36317039665</v>
      </c>
      <c r="R194" s="50">
        <f>SUMIFS('Sch.93-Deferral'!$97:$97,'Sch.93-Deferral'!$2:$2,R$2)+SUMIFS('Sch.93-Deferral'!$110:$110,'Sch.93-Deferral'!$2:$2,R$2)</f>
        <v>-45831.204676705456</v>
      </c>
      <c r="S194" s="50">
        <f>SUMIFS('Sch.93-Deferral'!$97:$97,'Sch.93-Deferral'!$2:$2,S$2)+SUMIFS('Sch.93-Deferral'!$110:$110,'Sch.93-Deferral'!$2:$2,S$2)</f>
        <v>-389438.51826833107</v>
      </c>
      <c r="T194" s="50">
        <f>SUMIFS('Sch.93-Deferral'!$97:$97,'Sch.93-Deferral'!$2:$2,T$2)+SUMIFS('Sch.93-Deferral'!$110:$110,'Sch.93-Deferral'!$2:$2,T$2)</f>
        <v>-93189.986239694001</v>
      </c>
      <c r="U194" s="50">
        <f>SUMIFS('Sch.93-Deferral'!$97:$97,'Sch.93-Deferral'!$2:$2,U$2)+SUMIFS('Sch.93-Deferral'!$110:$110,'Sch.93-Deferral'!$2:$2,U$2)</f>
        <v>-136109.33884061643</v>
      </c>
      <c r="V194" s="50">
        <f>SUMIFS('Sch.93-Deferral'!$97:$97,'Sch.93-Deferral'!$2:$2,V$2)+SUMIFS('Sch.93-Deferral'!$110:$110,'Sch.93-Deferral'!$2:$2,V$2)</f>
        <v>54347.447583586501</v>
      </c>
      <c r="W194" s="50">
        <f>SUMIFS('Sch.93-Deferral'!$97:$97,'Sch.93-Deferral'!$2:$2,W$2)+SUMIFS('Sch.93-Deferral'!$110:$110,'Sch.93-Deferral'!$2:$2,W$2)</f>
        <v>-67590.468309706004</v>
      </c>
      <c r="X194" s="50">
        <f>SUMIFS('Sch.93-Deferral'!$97:$97,'Sch.93-Deferral'!$2:$2,X$2)+SUMIFS('Sch.93-Deferral'!$110:$110,'Sch.93-Deferral'!$2:$2,X$2)</f>
        <v>-98132.17952447242</v>
      </c>
      <c r="Y194" s="50">
        <f>SUMIFS('Sch.93-Deferral'!$97:$97,'Sch.93-Deferral'!$2:$2,Y$2)+SUMIFS('Sch.93-Deferral'!$110:$110,'Sch.93-Deferral'!$2:$2,Y$2)</f>
        <v>-174033.52095877615</v>
      </c>
      <c r="Z194" s="50">
        <f>SUMIFS('Sch.93-Deferral'!$97:$97,'Sch.93-Deferral'!$2:$2,Z$2)+SUMIFS('Sch.93-Deferral'!$110:$110,'Sch.93-Deferral'!$2:$2,Z$2)</f>
        <v>313579.2057995518</v>
      </c>
      <c r="AA194" s="65">
        <f>SUMIFS('Sch.93-Deferral'!$97:$97,'Sch.93-Deferral'!$2:$2,AA$2)+SUMIFS('Sch.93-Deferral'!$110:$110,'Sch.93-Deferral'!$2:$2,AA$2)</f>
        <v>189684.80897167476</v>
      </c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55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55"/>
      <c r="AZ194" s="4"/>
      <c r="BA194" s="4"/>
      <c r="BB194" s="4"/>
      <c r="BC194" s="4"/>
      <c r="BD194" s="4"/>
      <c r="BE194" s="4"/>
      <c r="BF194" s="4"/>
      <c r="BG194" s="50"/>
      <c r="BH194" s="4"/>
      <c r="BI194" s="4"/>
      <c r="BJ194" s="4"/>
      <c r="BK194" s="4"/>
      <c r="BL194" s="4"/>
      <c r="BM194" s="4"/>
      <c r="BN194" s="4"/>
      <c r="BO194" s="4"/>
      <c r="BP194" s="4"/>
      <c r="BQ194" s="55"/>
      <c r="BR194" s="4"/>
      <c r="BS194" s="4"/>
      <c r="BT194" s="4"/>
      <c r="BU194" s="4"/>
      <c r="BV194" s="4"/>
      <c r="BW194" s="4"/>
      <c r="BX194" s="4"/>
      <c r="BY194" s="4"/>
      <c r="BZ194" s="4"/>
      <c r="CA194" s="4"/>
      <c r="CB194" s="4"/>
      <c r="CC194" s="55"/>
      <c r="CI194" s="39"/>
      <c r="CJ194" s="39"/>
      <c r="CO194" s="59"/>
    </row>
    <row r="195" spans="2:93" ht="15.75" hidden="1" customHeight="1">
      <c r="B195" s="112" t="s">
        <v>368</v>
      </c>
      <c r="C195" s="72" t="s">
        <v>389</v>
      </c>
      <c r="D195" s="6">
        <v>2</v>
      </c>
      <c r="E195" s="148" t="s">
        <v>10</v>
      </c>
      <c r="F195" s="11"/>
      <c r="G195" s="11"/>
      <c r="H195" s="11"/>
      <c r="I195" s="11"/>
      <c r="J195" s="11"/>
      <c r="K195" s="11"/>
      <c r="L195" s="11"/>
      <c r="M195" s="11"/>
      <c r="N195" s="11"/>
      <c r="O195" s="69"/>
      <c r="P195" s="4">
        <f>P194/2*P$438</f>
        <v>414.63163968524225</v>
      </c>
      <c r="Q195" s="4">
        <f t="shared" ref="Q195:AA195" si="221">(P196+Q194/2)*Q$438</f>
        <v>1301.3747443350885</v>
      </c>
      <c r="R195" s="4">
        <f t="shared" si="221"/>
        <v>1648.6296147314235</v>
      </c>
      <c r="S195" s="4">
        <f t="shared" si="221"/>
        <v>1020.9545995644294</v>
      </c>
      <c r="T195" s="4">
        <f t="shared" si="221"/>
        <v>151.5682077859602</v>
      </c>
      <c r="U195" s="4">
        <f t="shared" si="221"/>
        <v>-256.29441158811312</v>
      </c>
      <c r="V195" s="4">
        <f t="shared" si="221"/>
        <v>-404.3884757324841</v>
      </c>
      <c r="W195" s="4">
        <f t="shared" si="221"/>
        <v>-393.87490225612481</v>
      </c>
      <c r="X195" s="4">
        <f t="shared" si="221"/>
        <v>-729.40042730177936</v>
      </c>
      <c r="Y195" s="4">
        <f t="shared" si="221"/>
        <v>-1255.8668777574107</v>
      </c>
      <c r="Z195" s="4">
        <f t="shared" si="221"/>
        <v>-1029.444718742913</v>
      </c>
      <c r="AA195" s="55">
        <f t="shared" si="221"/>
        <v>-75.12458638225813</v>
      </c>
      <c r="AB195" s="4">
        <f t="shared" ref="AB195:AH195" si="222">AA196*AB$438</f>
        <v>297.85335053591979</v>
      </c>
      <c r="AC195" s="4">
        <f t="shared" si="222"/>
        <v>299.04476393806345</v>
      </c>
      <c r="AD195" s="4">
        <f t="shared" si="222"/>
        <v>292.73491941897026</v>
      </c>
      <c r="AE195" s="4">
        <f t="shared" si="222"/>
        <v>316.48247680506614</v>
      </c>
      <c r="AF195" s="4">
        <f t="shared" si="222"/>
        <v>310.24475789317967</v>
      </c>
      <c r="AG195" s="4">
        <f t="shared" si="222"/>
        <v>319.11473119079875</v>
      </c>
      <c r="AH195" s="4">
        <f t="shared" si="222"/>
        <v>335.71477558855253</v>
      </c>
      <c r="AI195" s="4"/>
      <c r="AJ195" s="4"/>
      <c r="AK195" s="4"/>
      <c r="AL195" s="4"/>
      <c r="AM195" s="55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55"/>
      <c r="AZ195" s="4"/>
      <c r="BA195" s="4"/>
      <c r="BB195" s="4"/>
      <c r="BC195" s="4"/>
      <c r="BD195" s="4"/>
      <c r="BE195" s="4"/>
      <c r="BF195" s="4"/>
      <c r="BG195" s="50"/>
      <c r="BH195" s="4"/>
      <c r="BI195" s="4"/>
      <c r="BJ195" s="4"/>
      <c r="BK195" s="4"/>
      <c r="BL195" s="4"/>
      <c r="BM195" s="4"/>
      <c r="BN195" s="4"/>
      <c r="BO195" s="4"/>
      <c r="BP195" s="4"/>
      <c r="BQ195" s="55"/>
      <c r="BR195" s="4"/>
      <c r="BS195" s="4"/>
      <c r="BT195" s="4"/>
      <c r="BU195" s="4"/>
      <c r="BV195" s="4"/>
      <c r="BW195" s="4"/>
      <c r="BX195" s="4"/>
      <c r="BY195" s="4"/>
      <c r="BZ195" s="4"/>
      <c r="CA195" s="4"/>
      <c r="CB195" s="4"/>
      <c r="CC195" s="55"/>
      <c r="CI195" s="39"/>
      <c r="CJ195" s="39"/>
      <c r="CO195" s="59"/>
    </row>
    <row r="196" spans="2:93" ht="15.75" hidden="1" customHeight="1">
      <c r="B196" s="112" t="s">
        <v>368</v>
      </c>
      <c r="C196" s="72" t="s">
        <v>389</v>
      </c>
      <c r="D196" s="6">
        <v>2</v>
      </c>
      <c r="E196" s="147" t="s">
        <v>11</v>
      </c>
      <c r="F196" s="11"/>
      <c r="G196" s="11"/>
      <c r="H196" s="11"/>
      <c r="I196" s="11"/>
      <c r="J196" s="11"/>
      <c r="K196" s="11"/>
      <c r="L196" s="11"/>
      <c r="M196" s="11"/>
      <c r="N196" s="11"/>
      <c r="O196" s="69"/>
      <c r="P196" s="4">
        <f>SUM(P194:P195)</f>
        <v>244315.596160416</v>
      </c>
      <c r="Q196" s="4">
        <f>P196+SUM(Q194:Q195)</f>
        <v>522500.33407514775</v>
      </c>
      <c r="R196" s="4">
        <f t="shared" ref="R196" si="223">Q196+SUM(R194:R195)</f>
        <v>478317.75901317369</v>
      </c>
      <c r="S196" s="4">
        <f t="shared" ref="S196:AA196" si="224">R196+SUM(S194:S195)</f>
        <v>89900.195344407053</v>
      </c>
      <c r="T196" s="4">
        <f t="shared" si="224"/>
        <v>-3138.2226875009801</v>
      </c>
      <c r="U196" s="4">
        <f t="shared" si="224"/>
        <v>-139503.85593970551</v>
      </c>
      <c r="V196" s="4">
        <f t="shared" si="224"/>
        <v>-85560.79683185149</v>
      </c>
      <c r="W196" s="4">
        <f t="shared" si="224"/>
        <v>-153545.14004381362</v>
      </c>
      <c r="X196" s="4">
        <f t="shared" si="224"/>
        <v>-252406.71999558783</v>
      </c>
      <c r="Y196" s="4">
        <f t="shared" si="224"/>
        <v>-427696.10783212143</v>
      </c>
      <c r="Z196" s="4">
        <f t="shared" si="224"/>
        <v>-115146.34675131255</v>
      </c>
      <c r="AA196" s="55">
        <f t="shared" si="224"/>
        <v>74463.337633979943</v>
      </c>
      <c r="AB196" s="4">
        <f>AA196+AB195</f>
        <v>74761.190984515866</v>
      </c>
      <c r="AC196" s="4">
        <f t="shared" ref="AC196:AF196" si="225">AB196+AC195</f>
        <v>75060.235748453924</v>
      </c>
      <c r="AD196" s="4">
        <f t="shared" si="225"/>
        <v>75352.970667872898</v>
      </c>
      <c r="AE196" s="4">
        <f t="shared" si="225"/>
        <v>75669.453144677958</v>
      </c>
      <c r="AF196" s="4">
        <f t="shared" si="225"/>
        <v>75979.697902571133</v>
      </c>
      <c r="AG196" s="4">
        <f>AF196+AG195</f>
        <v>76298.812633761932</v>
      </c>
      <c r="AH196" s="4">
        <f>AG196+AH195</f>
        <v>76634.527409350485</v>
      </c>
      <c r="AI196" s="4">
        <f>AH196</f>
        <v>76634.527409350485</v>
      </c>
      <c r="AJ196" s="4"/>
      <c r="AK196" s="4"/>
      <c r="AL196" s="4"/>
      <c r="AM196" s="55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55"/>
      <c r="AZ196" s="4"/>
      <c r="BA196" s="4"/>
      <c r="BB196" s="4"/>
      <c r="BC196" s="4"/>
      <c r="BD196" s="4"/>
      <c r="BE196" s="4"/>
      <c r="BF196" s="4"/>
      <c r="BG196" s="50"/>
      <c r="BH196" s="4"/>
      <c r="BI196" s="4"/>
      <c r="BJ196" s="4"/>
      <c r="BK196" s="4"/>
      <c r="BL196" s="4"/>
      <c r="BM196" s="4"/>
      <c r="BN196" s="4"/>
      <c r="BO196" s="4"/>
      <c r="BP196" s="4"/>
      <c r="BQ196" s="55"/>
      <c r="BR196" s="4"/>
      <c r="BS196" s="4"/>
      <c r="BT196" s="4"/>
      <c r="BU196" s="4"/>
      <c r="BV196" s="4"/>
      <c r="BW196" s="4"/>
      <c r="BX196" s="4"/>
      <c r="BY196" s="4"/>
      <c r="BZ196" s="4"/>
      <c r="CA196" s="4"/>
      <c r="CB196" s="4"/>
      <c r="CC196" s="55"/>
      <c r="CI196" s="39"/>
      <c r="CJ196" s="39"/>
      <c r="CO196" s="59"/>
    </row>
    <row r="197" spans="2:93" ht="15.75" hidden="1" customHeight="1">
      <c r="B197" s="112" t="s">
        <v>368</v>
      </c>
      <c r="C197" s="72" t="s">
        <v>389</v>
      </c>
      <c r="D197" s="6">
        <v>2</v>
      </c>
      <c r="E197" s="148" t="s">
        <v>251</v>
      </c>
      <c r="F197" s="11"/>
      <c r="G197" s="11"/>
      <c r="H197" s="11"/>
      <c r="I197" s="11"/>
      <c r="J197" s="11"/>
      <c r="K197" s="11"/>
      <c r="L197" s="11"/>
      <c r="M197" s="11"/>
      <c r="N197" s="11"/>
      <c r="O197" s="69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55"/>
      <c r="AB197" s="4"/>
      <c r="AC197" s="4"/>
      <c r="AD197" s="4"/>
      <c r="AE197" s="4"/>
      <c r="AF197" s="4"/>
      <c r="AG197" s="4"/>
      <c r="AH197" s="4"/>
      <c r="AI197" s="13">
        <f>AI454</f>
        <v>838387.53951444582</v>
      </c>
      <c r="AJ197" s="4"/>
      <c r="AK197" s="4"/>
      <c r="AL197" s="4"/>
      <c r="AM197" s="55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55"/>
      <c r="AZ197" s="4"/>
      <c r="BA197" s="4"/>
      <c r="BB197" s="4"/>
      <c r="BC197" s="4"/>
      <c r="BD197" s="4"/>
      <c r="BE197" s="4"/>
      <c r="BF197" s="4"/>
      <c r="BG197" s="50"/>
      <c r="BH197" s="4"/>
      <c r="BI197" s="4"/>
      <c r="BJ197" s="4"/>
      <c r="BK197" s="4"/>
      <c r="BL197" s="4"/>
      <c r="BM197" s="4"/>
      <c r="BN197" s="4"/>
      <c r="BO197" s="4"/>
      <c r="BP197" s="4"/>
      <c r="BQ197" s="55"/>
      <c r="BR197" s="4"/>
      <c r="BS197" s="4"/>
      <c r="BT197" s="4"/>
      <c r="BU197" s="4"/>
      <c r="BV197" s="4"/>
      <c r="BW197" s="4"/>
      <c r="BX197" s="4"/>
      <c r="BY197" s="4"/>
      <c r="BZ197" s="4"/>
      <c r="CA197" s="4"/>
      <c r="CB197" s="4"/>
      <c r="CC197" s="55"/>
      <c r="CI197" s="39"/>
      <c r="CJ197" s="39"/>
      <c r="CO197" s="59"/>
    </row>
    <row r="198" spans="2:93" ht="15.75" hidden="1" customHeight="1">
      <c r="B198" s="112" t="s">
        <v>368</v>
      </c>
      <c r="C198" s="72" t="s">
        <v>389</v>
      </c>
      <c r="D198" s="6">
        <v>2</v>
      </c>
      <c r="E198" s="148" t="s">
        <v>13</v>
      </c>
      <c r="F198" s="11"/>
      <c r="G198" s="11"/>
      <c r="H198" s="11"/>
      <c r="I198" s="11"/>
      <c r="J198" s="11"/>
      <c r="K198" s="11"/>
      <c r="L198" s="11"/>
      <c r="M198" s="11"/>
      <c r="N198" s="11"/>
      <c r="O198" s="69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55"/>
      <c r="AB198" s="4"/>
      <c r="AC198" s="4"/>
      <c r="AD198" s="4"/>
      <c r="AE198" s="4"/>
      <c r="AF198" s="4"/>
      <c r="AG198" s="4"/>
      <c r="AH198" s="4"/>
      <c r="AI198" s="4">
        <f>SUM(AI196:AI197)</f>
        <v>915022.06692379632</v>
      </c>
      <c r="AJ198" s="4"/>
      <c r="AK198" s="4"/>
      <c r="AL198" s="4"/>
      <c r="AM198" s="55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55"/>
      <c r="AZ198" s="4"/>
      <c r="BA198" s="4"/>
      <c r="BB198" s="4"/>
      <c r="BC198" s="4"/>
      <c r="BD198" s="4"/>
      <c r="BE198" s="4"/>
      <c r="BF198" s="4"/>
      <c r="BG198" s="50"/>
      <c r="BH198" s="4"/>
      <c r="BI198" s="4"/>
      <c r="BJ198" s="4"/>
      <c r="BK198" s="4"/>
      <c r="BL198" s="4"/>
      <c r="BM198" s="4"/>
      <c r="BN198" s="4"/>
      <c r="BO198" s="4"/>
      <c r="BP198" s="4"/>
      <c r="BQ198" s="55"/>
      <c r="BR198" s="4"/>
      <c r="BS198" s="4"/>
      <c r="BT198" s="4"/>
      <c r="BU198" s="4"/>
      <c r="BV198" s="4"/>
      <c r="BW198" s="4"/>
      <c r="BX198" s="4"/>
      <c r="BY198" s="4"/>
      <c r="BZ198" s="4"/>
      <c r="CA198" s="4"/>
      <c r="CB198" s="4"/>
      <c r="CC198" s="55"/>
      <c r="CI198" s="39"/>
      <c r="CJ198" s="39"/>
      <c r="CO198" s="59"/>
    </row>
    <row r="199" spans="2:93" ht="15.75" hidden="1" customHeight="1">
      <c r="B199" s="112"/>
      <c r="D199" s="12"/>
      <c r="E199" s="148"/>
      <c r="F199" s="11"/>
      <c r="G199" s="11"/>
      <c r="H199" s="11"/>
      <c r="I199" s="11"/>
      <c r="J199" s="11"/>
      <c r="K199" s="11"/>
      <c r="L199" s="11"/>
      <c r="M199" s="11"/>
      <c r="N199" s="11"/>
      <c r="O199" s="69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55"/>
      <c r="AB199" s="4"/>
      <c r="AC199" s="4"/>
      <c r="AD199" s="4"/>
      <c r="AE199" s="4"/>
      <c r="AF199" s="4"/>
      <c r="AG199" s="4"/>
      <c r="AH199" s="4"/>
      <c r="AI199" s="4"/>
      <c r="AJ199" s="4"/>
      <c r="AK199" s="4"/>
      <c r="AL199" s="4"/>
      <c r="AM199" s="55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55"/>
      <c r="AZ199" s="4"/>
      <c r="BA199" s="4"/>
      <c r="BB199" s="4"/>
      <c r="BC199" s="4"/>
      <c r="BD199" s="4"/>
      <c r="BE199" s="4"/>
      <c r="BF199" s="4"/>
      <c r="BG199" s="50"/>
      <c r="BH199" s="4"/>
      <c r="BI199" s="4"/>
      <c r="BJ199" s="4"/>
      <c r="BK199" s="4"/>
      <c r="BL199" s="4"/>
      <c r="BM199" s="4"/>
      <c r="BN199" s="4"/>
      <c r="BO199" s="4"/>
      <c r="BP199" s="4"/>
      <c r="BQ199" s="55"/>
      <c r="BR199" s="4"/>
      <c r="BS199" s="4"/>
      <c r="BT199" s="4"/>
      <c r="BU199" s="4"/>
      <c r="BV199" s="4"/>
      <c r="BW199" s="4"/>
      <c r="BX199" s="4"/>
      <c r="BY199" s="4"/>
      <c r="BZ199" s="4"/>
      <c r="CA199" s="4"/>
      <c r="CB199" s="4"/>
      <c r="CC199" s="55"/>
      <c r="CI199" s="39"/>
      <c r="CJ199" s="39"/>
      <c r="CO199" s="59"/>
    </row>
    <row r="200" spans="2:93" ht="15.75" hidden="1" customHeight="1">
      <c r="B200" s="112" t="s">
        <v>368</v>
      </c>
      <c r="C200" s="72" t="s">
        <v>389</v>
      </c>
      <c r="D200" s="6">
        <v>3</v>
      </c>
      <c r="E200" s="147" t="s">
        <v>255</v>
      </c>
      <c r="F200" s="11"/>
      <c r="G200" s="11"/>
      <c r="H200" s="11"/>
      <c r="I200" s="11"/>
      <c r="J200" s="11"/>
      <c r="K200" s="11"/>
      <c r="L200" s="11"/>
      <c r="M200" s="11"/>
      <c r="N200" s="11"/>
      <c r="O200" s="69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55"/>
      <c r="AB200" s="50">
        <f>SUMIFS('Sch.93-Deferral'!$97:$97,'Sch.93-Deferral'!$2:$2,AB$2)+SUMIFS('Sch.93-Deferral'!$110:$110,'Sch.93-Deferral'!$2:$2,AB$2)</f>
        <v>394495.65692904685</v>
      </c>
      <c r="AC200" s="50">
        <f>SUMIFS('Sch.93-Deferral'!$97:$97,'Sch.93-Deferral'!$2:$2,AC$2)+SUMIFS('Sch.93-Deferral'!$110:$110,'Sch.93-Deferral'!$2:$2,AC$2)</f>
        <v>334629.5145880623</v>
      </c>
      <c r="AD200" s="50">
        <f>SUMIFS('Sch.93-Deferral'!$97:$97,'Sch.93-Deferral'!$2:$2,AD$2)+SUMIFS('Sch.93-Deferral'!$110:$110,'Sch.93-Deferral'!$2:$2,AD$2)</f>
        <v>154653.39286095233</v>
      </c>
      <c r="AE200" s="50">
        <f>SUMIFS('Sch.93-Deferral'!$97:$97,'Sch.93-Deferral'!$2:$2,AE$2)+SUMIFS('Sch.93-Deferral'!$110:$110,'Sch.93-Deferral'!$2:$2,AE$2)</f>
        <v>-173698.4506464609</v>
      </c>
      <c r="AF200" s="50">
        <f>SUMIFS('Sch.93-Deferral'!$97:$97,'Sch.93-Deferral'!$2:$2,AF$2)+SUMIFS('Sch.93-Deferral'!$110:$110,'Sch.93-Deferral'!$2:$2,AF$2)</f>
        <v>-120460.62901864054</v>
      </c>
      <c r="AG200" s="50">
        <f>SUMIFS('Sch.93-Deferral'!$97:$97,'Sch.93-Deferral'!$2:$2,AG$2)+SUMIFS('Sch.93-Deferral'!$110:$110,'Sch.93-Deferral'!$2:$2,AG$2)</f>
        <v>-6178.0132079265904</v>
      </c>
      <c r="AH200" s="50">
        <f>SUMIFS('Sch.93-Deferral'!$97:$97,'Sch.93-Deferral'!$2:$2,AH$2)+SUMIFS('Sch.93-Deferral'!$110:$110,'Sch.93-Deferral'!$2:$2,AH$2)</f>
        <v>-131702.16478233581</v>
      </c>
      <c r="AI200" s="50">
        <f>SUMIFS('Sch.93-Deferral'!$97:$97,'Sch.93-Deferral'!$2:$2,AI$2)+SUMIFS('Sch.93-Deferral'!$110:$110,'Sch.93-Deferral'!$2:$2,AI$2)</f>
        <v>56958.084431915573</v>
      </c>
      <c r="AJ200" s="50">
        <f>SUMIFS('Sch.93-Deferral'!$97:$97,'Sch.93-Deferral'!$2:$2,AJ$2)+SUMIFS('Sch.93-Deferral'!$110:$110,'Sch.93-Deferral'!$2:$2,AJ$2)</f>
        <v>17744.25831294504</v>
      </c>
      <c r="AK200" s="50">
        <f>SUMIFS('Sch.93-Deferral'!$97:$97,'Sch.93-Deferral'!$2:$2,AK$2)+SUMIFS('Sch.93-Deferral'!$110:$110,'Sch.93-Deferral'!$2:$2,AK$2)</f>
        <v>37764.79194702419</v>
      </c>
      <c r="AL200" s="50">
        <f>SUMIFS('Sch.93-Deferral'!$97:$97,'Sch.93-Deferral'!$2:$2,AL$2)+SUMIFS('Sch.93-Deferral'!$110:$110,'Sch.93-Deferral'!$2:$2,AL$2)</f>
        <v>39998.301144104415</v>
      </c>
      <c r="AM200" s="65">
        <f>SUMIFS('Sch.93-Deferral'!$97:$97,'Sch.93-Deferral'!$2:$2,AM$2)+SUMIFS('Sch.93-Deferral'!$110:$110,'Sch.93-Deferral'!$2:$2,AM$2)</f>
        <v>-21172.81696258824</v>
      </c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55"/>
      <c r="AZ200" s="4"/>
      <c r="BA200" s="4"/>
      <c r="BB200" s="4"/>
      <c r="BC200" s="4"/>
      <c r="BD200" s="4"/>
      <c r="BE200" s="4"/>
      <c r="BF200" s="4"/>
      <c r="BG200" s="50"/>
      <c r="BH200" s="4"/>
      <c r="BI200" s="4"/>
      <c r="BJ200" s="4"/>
      <c r="BK200" s="4"/>
      <c r="BL200" s="4"/>
      <c r="BM200" s="4"/>
      <c r="BN200" s="4"/>
      <c r="BO200" s="4"/>
      <c r="BP200" s="4"/>
      <c r="BQ200" s="55"/>
      <c r="BR200" s="4"/>
      <c r="BS200" s="4"/>
      <c r="BT200" s="4"/>
      <c r="BU200" s="4"/>
      <c r="BV200" s="4"/>
      <c r="BW200" s="4"/>
      <c r="BX200" s="4"/>
      <c r="BY200" s="4"/>
      <c r="BZ200" s="4"/>
      <c r="CA200" s="4"/>
      <c r="CB200" s="4"/>
      <c r="CC200" s="55"/>
      <c r="CI200" s="39"/>
      <c r="CJ200" s="39"/>
      <c r="CO200" s="59"/>
    </row>
    <row r="201" spans="2:93" ht="15.75" hidden="1" customHeight="1">
      <c r="B201" s="112" t="s">
        <v>368</v>
      </c>
      <c r="C201" s="72" t="s">
        <v>389</v>
      </c>
      <c r="D201" s="6">
        <v>3</v>
      </c>
      <c r="E201" s="148" t="s">
        <v>10</v>
      </c>
      <c r="F201" s="11"/>
      <c r="G201" s="11"/>
      <c r="H201" s="11"/>
      <c r="I201" s="11"/>
      <c r="J201" s="11"/>
      <c r="K201" s="11"/>
      <c r="L201" s="11"/>
      <c r="M201" s="11"/>
      <c r="N201" s="11"/>
      <c r="O201" s="69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55"/>
      <c r="AB201" s="4">
        <f>AB200/2*AB$438</f>
        <v>788.99131385809369</v>
      </c>
      <c r="AC201" s="4">
        <f t="shared" ref="AC201:AM201" si="226">(AB202+AC200/2)*AC$438</f>
        <v>2250.3976221477446</v>
      </c>
      <c r="AD201" s="4">
        <f t="shared" si="226"/>
        <v>3157.0159018460054</v>
      </c>
      <c r="AE201" s="4">
        <f t="shared" si="226"/>
        <v>3373.1281243492676</v>
      </c>
      <c r="AF201" s="4">
        <f t="shared" si="226"/>
        <v>2703.619261956374</v>
      </c>
      <c r="AG201" s="4">
        <f t="shared" si="226"/>
        <v>2514.9752473992476</v>
      </c>
      <c r="AH201" s="4">
        <f t="shared" si="226"/>
        <v>2342.4654729758586</v>
      </c>
      <c r="AI201" s="4">
        <f t="shared" si="226"/>
        <v>1989.3957675327522</v>
      </c>
      <c r="AJ201" s="4">
        <f t="shared" si="226"/>
        <v>2361.4338397018651</v>
      </c>
      <c r="AK201" s="4">
        <f t="shared" si="226"/>
        <v>2550.6246059677692</v>
      </c>
      <c r="AL201" s="4">
        <f t="shared" si="226"/>
        <v>2797.8931400641009</v>
      </c>
      <c r="AM201" s="55">
        <f t="shared" si="226"/>
        <v>2792.0172346883633</v>
      </c>
      <c r="AN201" s="4">
        <f t="shared" ref="AN201:AT201" si="227">AM202*AN$438</f>
        <v>2879.4732507043555</v>
      </c>
      <c r="AO201" s="4">
        <f t="shared" si="227"/>
        <v>2893.0067749826658</v>
      </c>
      <c r="AP201" s="4">
        <f t="shared" si="227"/>
        <v>2782.9186341942295</v>
      </c>
      <c r="AQ201" s="4">
        <f t="shared" si="227"/>
        <v>2857.5626962269503</v>
      </c>
      <c r="AR201" s="4">
        <f t="shared" si="227"/>
        <v>2808.3008001811245</v>
      </c>
      <c r="AS201" s="4">
        <f t="shared" si="227"/>
        <v>2883.6256683104275</v>
      </c>
      <c r="AT201" s="4">
        <f t="shared" si="227"/>
        <v>2644.9868380033809</v>
      </c>
      <c r="AU201" s="4"/>
      <c r="AV201" s="4"/>
      <c r="AW201" s="4"/>
      <c r="AX201" s="4"/>
      <c r="AY201" s="55"/>
      <c r="AZ201" s="4"/>
      <c r="BA201" s="4"/>
      <c r="BB201" s="4"/>
      <c r="BC201" s="4"/>
      <c r="BD201" s="4"/>
      <c r="BE201" s="4"/>
      <c r="BF201" s="4"/>
      <c r="BG201" s="50"/>
      <c r="BH201" s="4"/>
      <c r="BI201" s="4"/>
      <c r="BJ201" s="4"/>
      <c r="BK201" s="4"/>
      <c r="BL201" s="4"/>
      <c r="BM201" s="4"/>
      <c r="BN201" s="4"/>
      <c r="BO201" s="4"/>
      <c r="BP201" s="4"/>
      <c r="BQ201" s="55"/>
      <c r="BR201" s="4"/>
      <c r="BS201" s="4"/>
      <c r="BT201" s="4"/>
      <c r="BU201" s="4"/>
      <c r="BV201" s="4"/>
      <c r="BW201" s="4"/>
      <c r="BX201" s="4"/>
      <c r="BY201" s="4"/>
      <c r="BZ201" s="4"/>
      <c r="CA201" s="4"/>
      <c r="CB201" s="4"/>
      <c r="CC201" s="55"/>
      <c r="CI201" s="39"/>
      <c r="CJ201" s="39"/>
      <c r="CO201" s="59"/>
    </row>
    <row r="202" spans="2:93" ht="15.75" hidden="1" customHeight="1">
      <c r="B202" s="112" t="s">
        <v>368</v>
      </c>
      <c r="C202" s="72" t="s">
        <v>389</v>
      </c>
      <c r="D202" s="6">
        <v>3</v>
      </c>
      <c r="E202" s="147" t="s">
        <v>11</v>
      </c>
      <c r="F202" s="11"/>
      <c r="G202" s="11"/>
      <c r="H202" s="11"/>
      <c r="I202" s="11"/>
      <c r="J202" s="11"/>
      <c r="K202" s="11"/>
      <c r="L202" s="11"/>
      <c r="M202" s="11"/>
      <c r="N202" s="11"/>
      <c r="O202" s="69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55"/>
      <c r="AB202" s="4">
        <f>SUM(AB200:AB201)</f>
        <v>395284.64824290492</v>
      </c>
      <c r="AC202" s="4">
        <f>AB202+SUM(AC200:AC201)</f>
        <v>732164.56045311503</v>
      </c>
      <c r="AD202" s="4">
        <f t="shared" ref="AD202" si="228">AC202+SUM(AD200:AD201)</f>
        <v>889974.96921591333</v>
      </c>
      <c r="AE202" s="4">
        <f t="shared" ref="AE202:AM202" si="229">AD202+SUM(AE200:AE201)</f>
        <v>719649.64669380174</v>
      </c>
      <c r="AF202" s="4">
        <f t="shared" si="229"/>
        <v>601892.63693711755</v>
      </c>
      <c r="AG202" s="4">
        <f t="shared" si="229"/>
        <v>598229.5989765902</v>
      </c>
      <c r="AH202" s="4">
        <f t="shared" si="229"/>
        <v>468869.89966723026</v>
      </c>
      <c r="AI202" s="4">
        <f t="shared" si="229"/>
        <v>527817.37986667862</v>
      </c>
      <c r="AJ202" s="4">
        <f t="shared" si="229"/>
        <v>547923.07201932557</v>
      </c>
      <c r="AK202" s="4">
        <f t="shared" si="229"/>
        <v>588238.48857231752</v>
      </c>
      <c r="AL202" s="4">
        <f t="shared" si="229"/>
        <v>631034.68285648606</v>
      </c>
      <c r="AM202" s="55">
        <f t="shared" si="229"/>
        <v>612653.88312858623</v>
      </c>
      <c r="AN202" s="4">
        <f>AM202+AN201</f>
        <v>615533.35637929058</v>
      </c>
      <c r="AO202" s="4">
        <f t="shared" ref="AO202:AR202" si="230">AN202+AO201</f>
        <v>618426.36315427325</v>
      </c>
      <c r="AP202" s="4">
        <f t="shared" si="230"/>
        <v>621209.28178846743</v>
      </c>
      <c r="AQ202" s="4">
        <f t="shared" si="230"/>
        <v>624066.84448469442</v>
      </c>
      <c r="AR202" s="4">
        <f t="shared" si="230"/>
        <v>626875.14528487553</v>
      </c>
      <c r="AS202" s="4">
        <f>AR202+AS201</f>
        <v>629758.77095318597</v>
      </c>
      <c r="AT202" s="4">
        <f>AS202+AT201</f>
        <v>632403.75779118936</v>
      </c>
      <c r="AU202" s="4">
        <f>AT202</f>
        <v>632403.75779118936</v>
      </c>
      <c r="AV202" s="4"/>
      <c r="AW202" s="4"/>
      <c r="AX202" s="4"/>
      <c r="AY202" s="55"/>
      <c r="AZ202" s="4"/>
      <c r="BA202" s="4"/>
      <c r="BB202" s="4"/>
      <c r="BC202" s="4"/>
      <c r="BD202" s="4"/>
      <c r="BE202" s="4"/>
      <c r="BF202" s="4"/>
      <c r="BG202" s="50"/>
      <c r="BH202" s="4"/>
      <c r="BI202" s="4"/>
      <c r="BJ202" s="4"/>
      <c r="BK202" s="4"/>
      <c r="BL202" s="4"/>
      <c r="BM202" s="4"/>
      <c r="BN202" s="4"/>
      <c r="BO202" s="4"/>
      <c r="BP202" s="4"/>
      <c r="BQ202" s="55"/>
      <c r="BR202" s="4"/>
      <c r="BS202" s="4"/>
      <c r="BT202" s="4"/>
      <c r="BU202" s="4"/>
      <c r="BV202" s="4"/>
      <c r="BW202" s="4"/>
      <c r="BX202" s="4"/>
      <c r="BY202" s="4"/>
      <c r="BZ202" s="4"/>
      <c r="CA202" s="4"/>
      <c r="CB202" s="4"/>
      <c r="CC202" s="55"/>
      <c r="CI202" s="39"/>
      <c r="CJ202" s="39"/>
      <c r="CO202" s="59"/>
    </row>
    <row r="203" spans="2:93" ht="15.75" hidden="1" customHeight="1">
      <c r="B203" s="112" t="s">
        <v>368</v>
      </c>
      <c r="C203" s="72" t="s">
        <v>389</v>
      </c>
      <c r="D203" s="6">
        <v>3</v>
      </c>
      <c r="E203" s="148" t="s">
        <v>251</v>
      </c>
      <c r="F203" s="11"/>
      <c r="G203" s="11"/>
      <c r="H203" s="11"/>
      <c r="I203" s="11"/>
      <c r="J203" s="11"/>
      <c r="K203" s="11"/>
      <c r="L203" s="11"/>
      <c r="M203" s="11"/>
      <c r="N203" s="11"/>
      <c r="O203" s="69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55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55"/>
      <c r="AN203" s="4"/>
      <c r="AO203" s="4"/>
      <c r="AP203" s="4"/>
      <c r="AQ203" s="4"/>
      <c r="AR203" s="4"/>
      <c r="AS203" s="4"/>
      <c r="AT203" s="4"/>
      <c r="AU203" s="13">
        <f>AU462</f>
        <v>2791907.0704127252</v>
      </c>
      <c r="AV203" s="4"/>
      <c r="AW203" s="4"/>
      <c r="AX203" s="4"/>
      <c r="AY203" s="55"/>
      <c r="AZ203" s="4"/>
      <c r="BA203" s="4"/>
      <c r="BB203" s="4"/>
      <c r="BC203" s="4"/>
      <c r="BD203" s="4"/>
      <c r="BE203" s="4"/>
      <c r="BF203" s="4"/>
      <c r="BG203" s="50"/>
      <c r="BH203" s="4"/>
      <c r="BI203" s="4"/>
      <c r="BJ203" s="4"/>
      <c r="BK203" s="4"/>
      <c r="BL203" s="4"/>
      <c r="BM203" s="4"/>
      <c r="BN203" s="4"/>
      <c r="BO203" s="4"/>
      <c r="BP203" s="4"/>
      <c r="BQ203" s="55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55"/>
      <c r="CI203" s="39"/>
      <c r="CJ203" s="39"/>
      <c r="CO203" s="59"/>
    </row>
    <row r="204" spans="2:93" ht="15.75" hidden="1" customHeight="1">
      <c r="B204" s="112" t="s">
        <v>368</v>
      </c>
      <c r="C204" s="72" t="s">
        <v>389</v>
      </c>
      <c r="D204" s="6">
        <v>3</v>
      </c>
      <c r="E204" s="148" t="s">
        <v>14</v>
      </c>
      <c r="F204" s="11"/>
      <c r="G204" s="11"/>
      <c r="H204" s="11"/>
      <c r="I204" s="11"/>
      <c r="J204" s="11"/>
      <c r="K204" s="11"/>
      <c r="L204" s="11"/>
      <c r="M204" s="11"/>
      <c r="N204" s="11"/>
      <c r="O204" s="69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55"/>
      <c r="AB204" s="4"/>
      <c r="AC204" s="4"/>
      <c r="AD204" s="4"/>
      <c r="AE204" s="4"/>
      <c r="AF204" s="4"/>
      <c r="AG204" s="4"/>
      <c r="AH204" s="4"/>
      <c r="AI204" s="4"/>
      <c r="AJ204" s="4"/>
      <c r="AK204" s="4"/>
      <c r="AL204" s="4"/>
      <c r="AM204" s="55"/>
      <c r="AN204" s="4"/>
      <c r="AO204" s="4"/>
      <c r="AP204" s="4"/>
      <c r="AQ204" s="4"/>
      <c r="AR204" s="4"/>
      <c r="AS204" s="4"/>
      <c r="AT204" s="4"/>
      <c r="AU204" s="4">
        <f>SUM(AU202:AU203)</f>
        <v>3424310.8282039147</v>
      </c>
      <c r="AV204" s="4"/>
      <c r="AW204" s="4"/>
      <c r="AX204" s="4"/>
      <c r="AY204" s="55"/>
      <c r="AZ204" s="4"/>
      <c r="BA204" s="4"/>
      <c r="BB204" s="4"/>
      <c r="BC204" s="4"/>
      <c r="BD204" s="4"/>
      <c r="BE204" s="4"/>
      <c r="BF204" s="4"/>
      <c r="BG204" s="50"/>
      <c r="BH204" s="4"/>
      <c r="BI204" s="4"/>
      <c r="BJ204" s="4"/>
      <c r="BK204" s="4"/>
      <c r="BL204" s="4"/>
      <c r="BM204" s="4"/>
      <c r="BN204" s="4"/>
      <c r="BO204" s="4"/>
      <c r="BP204" s="4"/>
      <c r="BQ204" s="55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55"/>
      <c r="CI204" s="39"/>
      <c r="CJ204" s="39"/>
      <c r="CO204" s="59"/>
    </row>
    <row r="205" spans="2:93" ht="15.75" hidden="1" customHeight="1">
      <c r="B205" s="112"/>
      <c r="D205" s="12"/>
      <c r="E205" s="148"/>
      <c r="F205" s="11"/>
      <c r="G205" s="11"/>
      <c r="H205" s="11"/>
      <c r="I205" s="11"/>
      <c r="J205" s="11"/>
      <c r="K205" s="11"/>
      <c r="L205" s="11"/>
      <c r="M205" s="11"/>
      <c r="N205" s="11"/>
      <c r="O205" s="69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55"/>
      <c r="AB205" s="4"/>
      <c r="AC205" s="4"/>
      <c r="AD205" s="4"/>
      <c r="AE205" s="4"/>
      <c r="AF205" s="4"/>
      <c r="AG205" s="4"/>
      <c r="AH205" s="4"/>
      <c r="AI205" s="4"/>
      <c r="AJ205" s="4"/>
      <c r="AK205" s="4"/>
      <c r="AL205" s="4"/>
      <c r="AM205" s="55"/>
      <c r="AN205" s="4"/>
      <c r="AO205" s="4"/>
      <c r="AP205" s="4"/>
      <c r="AQ205" s="4"/>
      <c r="AR205" s="4"/>
      <c r="AS205" s="4"/>
      <c r="AT205" s="4"/>
      <c r="AU205" s="4"/>
      <c r="AV205" s="4"/>
      <c r="AW205" s="4"/>
      <c r="AX205" s="4"/>
      <c r="AY205" s="55"/>
      <c r="AZ205" s="4"/>
      <c r="BA205" s="4"/>
      <c r="BB205" s="4"/>
      <c r="BC205" s="4"/>
      <c r="BD205" s="4"/>
      <c r="BE205" s="4"/>
      <c r="BF205" s="4"/>
      <c r="BG205" s="50"/>
      <c r="BH205" s="4"/>
      <c r="BI205" s="4"/>
      <c r="BJ205" s="4"/>
      <c r="BK205" s="4"/>
      <c r="BL205" s="4"/>
      <c r="BM205" s="4"/>
      <c r="BN205" s="4"/>
      <c r="BO205" s="4"/>
      <c r="BP205" s="4"/>
      <c r="BQ205" s="55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55"/>
      <c r="CI205" s="39"/>
      <c r="CJ205" s="39"/>
      <c r="CO205" s="59"/>
    </row>
    <row r="206" spans="2:93" ht="15.75" hidden="1" customHeight="1">
      <c r="B206" s="112" t="s">
        <v>368</v>
      </c>
      <c r="C206" s="72" t="s">
        <v>389</v>
      </c>
      <c r="D206" s="6">
        <v>4</v>
      </c>
      <c r="E206" s="147" t="s">
        <v>255</v>
      </c>
      <c r="F206" s="11"/>
      <c r="G206" s="11"/>
      <c r="H206" s="11"/>
      <c r="I206" s="11"/>
      <c r="J206" s="11"/>
      <c r="K206" s="11"/>
      <c r="L206" s="11"/>
      <c r="M206" s="11"/>
      <c r="N206" s="11"/>
      <c r="O206" s="69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55"/>
      <c r="AB206" s="4"/>
      <c r="AC206" s="4"/>
      <c r="AD206" s="4"/>
      <c r="AE206" s="4"/>
      <c r="AF206" s="4"/>
      <c r="AG206" s="4"/>
      <c r="AH206" s="4"/>
      <c r="AI206" s="4"/>
      <c r="AJ206" s="4"/>
      <c r="AK206" s="4"/>
      <c r="AL206" s="4"/>
      <c r="AM206" s="55"/>
      <c r="AN206" s="50">
        <f>SUMIFS('Sch.93-Deferral'!$97:$97,'Sch.93-Deferral'!$2:$2,AN$2)+SUMIFS('Sch.93-Deferral'!$110:$110,'Sch.93-Deferral'!$2:$2,AN$2)</f>
        <v>428174.64629923925</v>
      </c>
      <c r="AO206" s="50">
        <f>SUMIFS('Sch.93-Deferral'!$97:$97,'Sch.93-Deferral'!$2:$2,AO$2)+SUMIFS('Sch.93-Deferral'!$110:$110,'Sch.93-Deferral'!$2:$2,AO$2)</f>
        <v>42118.935883683836</v>
      </c>
      <c r="AP206" s="50">
        <f>SUMIFS('Sch.93-Deferral'!$97:$97,'Sch.93-Deferral'!$2:$2,AP$2)+SUMIFS('Sch.93-Deferral'!$110:$110,'Sch.93-Deferral'!$2:$2,AP$2)</f>
        <v>230061.72904709238</v>
      </c>
      <c r="AQ206" s="50">
        <f>SUMIFS('Sch.93-Deferral'!$97:$97,'Sch.93-Deferral'!$2:$2,AQ$2)+SUMIFS('Sch.93-Deferral'!$110:$110,'Sch.93-Deferral'!$2:$2,AQ$2)</f>
        <v>-332809.20237985183</v>
      </c>
      <c r="AR206" s="50">
        <f>SUMIFS('Sch.93-Deferral'!$97:$97,'Sch.93-Deferral'!$2:$2,AR$2)+SUMIFS('Sch.93-Deferral'!$110:$110,'Sch.93-Deferral'!$2:$2,AR$2)</f>
        <v>-104637.96840315894</v>
      </c>
      <c r="AS206" s="50">
        <f>SUMIFS('Sch.93-Deferral'!$97:$97,'Sch.93-Deferral'!$2:$2,AS$2)+SUMIFS('Sch.93-Deferral'!$110:$110,'Sch.93-Deferral'!$2:$2,AS$2)</f>
        <v>-109366.04034176971</v>
      </c>
      <c r="AT206" s="50">
        <f>SUMIFS('Sch.93-Deferral'!$97:$97,'Sch.93-Deferral'!$2:$2,AT$2)+SUMIFS('Sch.93-Deferral'!$110:$110,'Sch.93-Deferral'!$2:$2,AT$2)</f>
        <v>53883.736565347324</v>
      </c>
      <c r="AU206" s="50">
        <f>SUMIFS('Sch.93-Deferral'!$97:$97,'Sch.93-Deferral'!$2:$2,AU$2)+SUMIFS('Sch.93-Deferral'!$110:$110,'Sch.93-Deferral'!$2:$2,AU$2)</f>
        <v>263404.11983581615</v>
      </c>
      <c r="AV206" s="50">
        <f>SUMIFS('Sch.93-Deferral'!$97:$97,'Sch.93-Deferral'!$2:$2,AV$2)+SUMIFS('Sch.93-Deferral'!$110:$110,'Sch.93-Deferral'!$2:$2,AV$2)</f>
        <v>-45365.816161672221</v>
      </c>
      <c r="AW206" s="50">
        <f>SUMIFS('Sch.93-Deferral'!$97:$97,'Sch.93-Deferral'!$2:$2,AW$2)+SUMIFS('Sch.93-Deferral'!$110:$110,'Sch.93-Deferral'!$2:$2,AW$2)</f>
        <v>-116828.77425745984</v>
      </c>
      <c r="AX206" s="50">
        <f>SUMIFS('Sch.93-Deferral'!$97:$97,'Sch.93-Deferral'!$2:$2,AX$2)+SUMIFS('Sch.93-Deferral'!$110:$110,'Sch.93-Deferral'!$2:$2,AX$2)</f>
        <v>-213062.76453521216</v>
      </c>
      <c r="AY206" s="65">
        <f>SUMIFS('Sch.93-Deferral'!$97:$97,'Sch.93-Deferral'!$2:$2,AY$2)+SUMIFS('Sch.93-Deferral'!$110:$110,'Sch.93-Deferral'!$2:$2,AY$2)</f>
        <v>-117537.16235663371</v>
      </c>
      <c r="AZ206" s="4"/>
      <c r="BA206" s="4"/>
      <c r="BB206" s="4"/>
      <c r="BC206" s="4"/>
      <c r="BD206" s="4"/>
      <c r="BE206" s="4"/>
      <c r="BF206" s="4"/>
      <c r="BG206" s="50"/>
      <c r="BH206" s="4"/>
      <c r="BI206" s="4"/>
      <c r="BJ206" s="4"/>
      <c r="BK206" s="4"/>
      <c r="BL206" s="4"/>
      <c r="BM206" s="4"/>
      <c r="BN206" s="4"/>
      <c r="BO206" s="4"/>
      <c r="BP206" s="4"/>
      <c r="BQ206" s="55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55"/>
      <c r="CI206" s="39"/>
      <c r="CJ206" s="39"/>
      <c r="CO206" s="59"/>
    </row>
    <row r="207" spans="2:93" ht="15.75" hidden="1" customHeight="1">
      <c r="B207" s="112" t="s">
        <v>368</v>
      </c>
      <c r="C207" s="72" t="s">
        <v>389</v>
      </c>
      <c r="D207" s="6">
        <v>4</v>
      </c>
      <c r="E207" s="148" t="s">
        <v>10</v>
      </c>
      <c r="F207" s="11"/>
      <c r="G207" s="11"/>
      <c r="H207" s="11"/>
      <c r="I207" s="11"/>
      <c r="J207" s="11"/>
      <c r="K207" s="11"/>
      <c r="L207" s="11"/>
      <c r="M207" s="11"/>
      <c r="N207" s="11"/>
      <c r="O207" s="69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55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55"/>
      <c r="AN207" s="4">
        <f>AN206/2*AN$438</f>
        <v>1006.2104188032123</v>
      </c>
      <c r="AO207" s="4">
        <f t="shared" ref="AO207:AY207" si="231">(AN208+AO206/2)*AO$438</f>
        <v>2116.1295259014569</v>
      </c>
      <c r="AP207" s="4">
        <f t="shared" si="231"/>
        <v>2648.0105399302824</v>
      </c>
      <c r="AQ207" s="4">
        <f t="shared" si="231"/>
        <v>2482.716878413733</v>
      </c>
      <c r="AR207" s="4">
        <f t="shared" si="231"/>
        <v>1455.660864052348</v>
      </c>
      <c r="AS207" s="4">
        <f t="shared" si="231"/>
        <v>1002.4957031148164</v>
      </c>
      <c r="AT207" s="4">
        <f t="shared" si="231"/>
        <v>803.0198077361232</v>
      </c>
      <c r="AU207" s="4">
        <f t="shared" si="231"/>
        <v>1367.5043472731254</v>
      </c>
      <c r="AV207" s="4">
        <f t="shared" si="231"/>
        <v>1936.3209453453073</v>
      </c>
      <c r="AW207" s="4">
        <f t="shared" si="231"/>
        <v>1489.2845067616106</v>
      </c>
      <c r="AX207" s="4">
        <f t="shared" si="231"/>
        <v>873.64534942796968</v>
      </c>
      <c r="AY207" s="55">
        <f t="shared" si="231"/>
        <v>210.54157511594011</v>
      </c>
      <c r="AZ207" s="4">
        <f t="shared" ref="AZ207:BF207" si="232">AY208*AZ$438</f>
        <v>-13.261758993839983</v>
      </c>
      <c r="BA207" s="4">
        <f t="shared" si="232"/>
        <v>-13.300218094922119</v>
      </c>
      <c r="BB207" s="4">
        <f t="shared" si="232"/>
        <v>-12.878830495418175</v>
      </c>
      <c r="BC207" s="4">
        <f t="shared" si="232"/>
        <v>-12.914891220805345</v>
      </c>
      <c r="BD207" s="4">
        <f t="shared" si="232"/>
        <v>-12.488515312072758</v>
      </c>
      <c r="BE207" s="4">
        <f t="shared" si="232"/>
        <v>-12.986020759097405</v>
      </c>
      <c r="BF207" s="4">
        <f t="shared" si="232"/>
        <v>-13.022381617222878</v>
      </c>
      <c r="BG207" s="50"/>
      <c r="BH207" s="4"/>
      <c r="BI207" s="4"/>
      <c r="BJ207" s="4"/>
      <c r="BK207" s="4"/>
      <c r="BL207" s="4"/>
      <c r="BM207" s="4"/>
      <c r="BN207" s="4"/>
      <c r="BO207" s="4"/>
      <c r="BP207" s="4"/>
      <c r="BQ207" s="55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55"/>
      <c r="CI207" s="39"/>
      <c r="CJ207" s="39"/>
      <c r="CO207" s="59"/>
    </row>
    <row r="208" spans="2:93" ht="15.75" hidden="1" customHeight="1">
      <c r="B208" s="112" t="s">
        <v>368</v>
      </c>
      <c r="C208" s="72" t="s">
        <v>389</v>
      </c>
      <c r="D208" s="6">
        <v>4</v>
      </c>
      <c r="E208" s="147" t="s">
        <v>11</v>
      </c>
      <c r="F208" s="11"/>
      <c r="G208" s="11"/>
      <c r="H208" s="11"/>
      <c r="I208" s="11"/>
      <c r="J208" s="11"/>
      <c r="K208" s="11"/>
      <c r="L208" s="11"/>
      <c r="M208" s="11"/>
      <c r="N208" s="11"/>
      <c r="O208" s="69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55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55"/>
      <c r="AN208" s="4">
        <f>SUM(AN206:AN207)</f>
        <v>429180.85671804246</v>
      </c>
      <c r="AO208" s="4">
        <f>AN208+SUM(AO206:AO207)</f>
        <v>473415.92212762777</v>
      </c>
      <c r="AP208" s="4">
        <f t="shared" ref="AP208" si="233">AO208+SUM(AP206:AP207)</f>
        <v>706125.66171465046</v>
      </c>
      <c r="AQ208" s="4">
        <f t="shared" ref="AQ208:AY208" si="234">AP208+SUM(AQ206:AQ207)</f>
        <v>375799.17621321237</v>
      </c>
      <c r="AR208" s="4">
        <f t="shared" si="234"/>
        <v>272616.86867410579</v>
      </c>
      <c r="AS208" s="4">
        <f t="shared" si="234"/>
        <v>164253.3240354509</v>
      </c>
      <c r="AT208" s="4">
        <f t="shared" si="234"/>
        <v>218940.08040853436</v>
      </c>
      <c r="AU208" s="4">
        <f t="shared" si="234"/>
        <v>483711.70459162362</v>
      </c>
      <c r="AV208" s="4">
        <f t="shared" si="234"/>
        <v>440282.20937529672</v>
      </c>
      <c r="AW208" s="4">
        <f t="shared" si="234"/>
        <v>324942.71962459851</v>
      </c>
      <c r="AX208" s="4">
        <f t="shared" si="234"/>
        <v>112753.60043881432</v>
      </c>
      <c r="AY208" s="55">
        <f t="shared" si="234"/>
        <v>-4573.020342703443</v>
      </c>
      <c r="AZ208" s="4">
        <f>AY208+AZ207</f>
        <v>-4586.282101697283</v>
      </c>
      <c r="BA208" s="4">
        <f t="shared" ref="BA208:BD208" si="235">AZ208+BA207</f>
        <v>-4599.5823197922055</v>
      </c>
      <c r="BB208" s="4">
        <f t="shared" si="235"/>
        <v>-4612.4611502876232</v>
      </c>
      <c r="BC208" s="4">
        <f t="shared" si="235"/>
        <v>-4625.3760415084289</v>
      </c>
      <c r="BD208" s="4">
        <f t="shared" si="235"/>
        <v>-4637.864556820502</v>
      </c>
      <c r="BE208" s="4">
        <f>BD208+BE207</f>
        <v>-4650.8505775795993</v>
      </c>
      <c r="BF208" s="4">
        <f>BE208+BF207</f>
        <v>-4663.8729591968222</v>
      </c>
      <c r="BG208" s="50">
        <f>BF208</f>
        <v>-4663.8729591968222</v>
      </c>
      <c r="BH208" s="4"/>
      <c r="BI208" s="4"/>
      <c r="BJ208" s="4"/>
      <c r="BK208" s="4"/>
      <c r="BL208" s="4"/>
      <c r="BM208" s="4"/>
      <c r="BN208" s="4"/>
      <c r="BO208" s="4"/>
      <c r="BP208" s="4"/>
      <c r="BQ208" s="55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55"/>
      <c r="CI208" s="39"/>
      <c r="CJ208" s="39"/>
      <c r="CO208" s="59"/>
    </row>
    <row r="209" spans="2:95" ht="15.75" hidden="1" customHeight="1">
      <c r="B209" s="112" t="s">
        <v>368</v>
      </c>
      <c r="C209" s="72" t="s">
        <v>389</v>
      </c>
      <c r="D209" s="6">
        <v>4</v>
      </c>
      <c r="E209" s="148" t="s">
        <v>15</v>
      </c>
      <c r="F209" s="11"/>
      <c r="G209" s="11"/>
      <c r="H209" s="11"/>
      <c r="I209" s="11"/>
      <c r="J209" s="11"/>
      <c r="K209" s="11"/>
      <c r="L209" s="11"/>
      <c r="M209" s="11"/>
      <c r="N209" s="11"/>
      <c r="O209" s="69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55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55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55"/>
      <c r="AZ209" s="4"/>
      <c r="BA209" s="4"/>
      <c r="BB209" s="4"/>
      <c r="BC209" s="4"/>
      <c r="BD209" s="4"/>
      <c r="BE209" s="4"/>
      <c r="BF209" s="4"/>
      <c r="BG209" s="80">
        <f>BG470</f>
        <v>3110.0156341632978</v>
      </c>
      <c r="BH209" s="4"/>
      <c r="BI209" s="4"/>
      <c r="BJ209" s="4"/>
      <c r="BK209" s="4"/>
      <c r="BL209" s="4"/>
      <c r="BM209" s="4"/>
      <c r="BN209" s="4"/>
      <c r="BO209" s="4"/>
      <c r="BP209" s="4"/>
      <c r="BQ209" s="55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55"/>
      <c r="CI209" s="39"/>
      <c r="CJ209" s="39"/>
      <c r="CO209" s="59"/>
    </row>
    <row r="210" spans="2:95" ht="15.75" hidden="1" customHeight="1">
      <c r="B210" s="112" t="s">
        <v>368</v>
      </c>
      <c r="C210" s="72" t="s">
        <v>389</v>
      </c>
      <c r="D210" s="6">
        <v>4</v>
      </c>
      <c r="E210" s="148" t="s">
        <v>16</v>
      </c>
      <c r="F210" s="11"/>
      <c r="G210" s="11"/>
      <c r="H210" s="11"/>
      <c r="I210" s="11"/>
      <c r="J210" s="11"/>
      <c r="K210" s="11"/>
      <c r="L210" s="11"/>
      <c r="M210" s="11"/>
      <c r="N210" s="11"/>
      <c r="O210" s="69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55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55"/>
      <c r="AN210" s="4"/>
      <c r="AO210" s="4"/>
      <c r="AP210" s="4"/>
      <c r="AQ210" s="4"/>
      <c r="AR210" s="4"/>
      <c r="AS210" s="4"/>
      <c r="AT210" s="4"/>
      <c r="AU210" s="4"/>
      <c r="AV210" s="4"/>
      <c r="AW210" s="4"/>
      <c r="AX210" s="4"/>
      <c r="AY210" s="55"/>
      <c r="AZ210" s="4"/>
      <c r="BA210" s="4"/>
      <c r="BB210" s="4"/>
      <c r="BC210" s="4"/>
      <c r="BD210" s="4"/>
      <c r="BE210" s="4"/>
      <c r="BF210" s="4"/>
      <c r="BG210" s="50">
        <f>SUM(BG208:BG209)</f>
        <v>-1553.8573250335244</v>
      </c>
      <c r="BH210" s="4"/>
      <c r="BI210" s="4"/>
      <c r="BJ210" s="4"/>
      <c r="BK210" s="4"/>
      <c r="BL210" s="4"/>
      <c r="BM210" s="4"/>
      <c r="BN210" s="4"/>
      <c r="BO210" s="4"/>
      <c r="BP210" s="4"/>
      <c r="BQ210" s="55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55"/>
      <c r="CI210" s="39"/>
      <c r="CJ210" s="39"/>
      <c r="CO210" s="59"/>
    </row>
    <row r="211" spans="2:95" ht="15.75" hidden="1" customHeight="1">
      <c r="B211" s="112"/>
      <c r="D211" s="12"/>
      <c r="E211" s="148"/>
      <c r="F211" s="11"/>
      <c r="G211" s="11"/>
      <c r="H211" s="11"/>
      <c r="I211" s="11"/>
      <c r="J211" s="11"/>
      <c r="K211" s="11"/>
      <c r="L211" s="11"/>
      <c r="M211" s="11"/>
      <c r="N211" s="11"/>
      <c r="O211" s="69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55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55"/>
      <c r="AN211" s="4"/>
      <c r="AO211" s="4"/>
      <c r="AP211" s="4"/>
      <c r="AQ211" s="4"/>
      <c r="AR211" s="4"/>
      <c r="AS211" s="4"/>
      <c r="AT211" s="4"/>
      <c r="AU211" s="4"/>
      <c r="AV211" s="4"/>
      <c r="AW211" s="4"/>
      <c r="AX211" s="4"/>
      <c r="AY211" s="55"/>
      <c r="AZ211" s="4"/>
      <c r="BA211" s="4"/>
      <c r="BB211" s="4"/>
      <c r="BC211" s="4"/>
      <c r="BD211" s="4"/>
      <c r="BE211" s="4"/>
      <c r="BF211" s="4"/>
      <c r="BG211" s="50"/>
      <c r="BH211" s="4"/>
      <c r="BI211" s="4"/>
      <c r="BJ211" s="4"/>
      <c r="BK211" s="4"/>
      <c r="BL211" s="4"/>
      <c r="BM211" s="4"/>
      <c r="BN211" s="4"/>
      <c r="BO211" s="4"/>
      <c r="BP211" s="4"/>
      <c r="BQ211" s="55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55"/>
      <c r="CI211" s="39"/>
      <c r="CJ211" s="39"/>
      <c r="CO211" s="59"/>
    </row>
    <row r="212" spans="2:95" ht="15.75" hidden="1" customHeight="1">
      <c r="B212" s="112" t="s">
        <v>368</v>
      </c>
      <c r="C212" s="72" t="s">
        <v>389</v>
      </c>
      <c r="D212" s="6">
        <v>5</v>
      </c>
      <c r="E212" s="147" t="s">
        <v>255</v>
      </c>
      <c r="F212" s="11"/>
      <c r="G212" s="11"/>
      <c r="H212" s="11"/>
      <c r="I212" s="11"/>
      <c r="J212" s="11"/>
      <c r="K212" s="11"/>
      <c r="L212" s="11"/>
      <c r="M212" s="11"/>
      <c r="N212" s="11"/>
      <c r="O212" s="69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55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55"/>
      <c r="AN212" s="4"/>
      <c r="AO212" s="4"/>
      <c r="AP212" s="4"/>
      <c r="AQ212" s="4"/>
      <c r="AR212" s="4"/>
      <c r="AS212" s="4"/>
      <c r="AT212" s="4"/>
      <c r="AU212" s="4"/>
      <c r="AV212" s="4"/>
      <c r="AW212" s="4"/>
      <c r="AX212" s="4"/>
      <c r="AY212" s="55"/>
      <c r="AZ212" s="50">
        <f>SUMIFS('Sch.93-Deferral'!$97:$97,'Sch.93-Deferral'!$2:$2,AZ$2)+SUMIFS('Sch.93-Deferral'!$110:$110,'Sch.93-Deferral'!$2:$2,AZ$2)</f>
        <v>224425.72619496594</v>
      </c>
      <c r="BA212" s="50">
        <f>SUMIFS('Sch.93-Deferral'!$97:$97,'Sch.93-Deferral'!$2:$2,BA$2)+SUMIFS('Sch.93-Deferral'!$110:$110,'Sch.93-Deferral'!$2:$2,BA$2)</f>
        <v>86281.067483524646</v>
      </c>
      <c r="BB212" s="50">
        <f>SUMIFS('Sch.93-Deferral'!$97:$97,'Sch.93-Deferral'!$2:$2,BB$2)+SUMIFS('Sch.93-Deferral'!$110:$110,'Sch.93-Deferral'!$2:$2,BB$2)</f>
        <v>49334.331698855072</v>
      </c>
      <c r="BC212" s="50">
        <f>SUMIFS('Sch.93-Deferral'!$97:$97,'Sch.93-Deferral'!$2:$2,BC$2)+SUMIFS('Sch.93-Deferral'!$110:$110,'Sch.93-Deferral'!$2:$2,BC$2)</f>
        <v>-33827.663185385121</v>
      </c>
      <c r="BD212" s="50">
        <f>SUMIFS('Sch.93-Deferral'!$97:$97,'Sch.93-Deferral'!$2:$2,BD$2)+SUMIFS('Sch.93-Deferral'!$110:$110,'Sch.93-Deferral'!$2:$2,BD$2)</f>
        <v>95745.191227422634</v>
      </c>
      <c r="BE212" s="50">
        <f>SUMIFS('Sch.93-Deferral'!$97:$97,'Sch.93-Deferral'!$2:$2,BE$2)+SUMIFS('Sch.93-Deferral'!$110:$110,'Sch.93-Deferral'!$2:$2,BE$2)</f>
        <v>-304610.42897030985</v>
      </c>
      <c r="BF212" s="50">
        <f>SUMIFS('Sch.93-Deferral'!$97:$97,'Sch.93-Deferral'!$2:$2,BF$2)+SUMIFS('Sch.93-Deferral'!$110:$110,'Sch.93-Deferral'!$2:$2,BF$2)</f>
        <v>65056.526398917078</v>
      </c>
      <c r="BG212" s="50">
        <f>SUMIFS('Sch.93-Deferral'!$97:$97,'Sch.93-Deferral'!$2:$2,BG$2)+SUMIFS('Sch.93-Deferral'!$110:$110,'Sch.93-Deferral'!$2:$2,BG$2)</f>
        <v>-2349.0179055178814</v>
      </c>
      <c r="BH212" s="50">
        <f>SUMIFS('Sch.93-Deferral'!$97:$97,'Sch.93-Deferral'!$2:$2,BH$2)+SUMIFS('Sch.93-Deferral'!$110:$110,'Sch.93-Deferral'!$2:$2,BH$2)</f>
        <v>-84267.266601678974</v>
      </c>
      <c r="BI212" s="50">
        <f>SUMIFS('Sch.93-Deferral'!$97:$97,'Sch.93-Deferral'!$2:$2,BI$2)+SUMIFS('Sch.93-Deferral'!$110:$110,'Sch.93-Deferral'!$2:$2,BI$2)</f>
        <v>-12419.907651530819</v>
      </c>
      <c r="BJ212" s="50">
        <f>SUMIFS('Sch.93-Deferral'!$97:$97,'Sch.93-Deferral'!$2:$2,BJ$2)+SUMIFS('Sch.93-Deferral'!$110:$110,'Sch.93-Deferral'!$2:$2,BJ$2)</f>
        <v>-80567.002483190809</v>
      </c>
      <c r="BK212" s="50">
        <f>SUMIFS('Sch.93-Deferral'!$97:$97,'Sch.93-Deferral'!$2:$2,BK$2)+SUMIFS('Sch.93-Deferral'!$110:$110,'Sch.93-Deferral'!$2:$2,BK$2)</f>
        <v>66837.210735569824</v>
      </c>
      <c r="BL212" s="50">
        <f>SUMIFS('Sch.93-Deferral'!$97:$97,'Sch.93-Deferral'!$2:$2,BL$2)+SUMIFS('Sch.93-Deferral'!$110:$110,'Sch.93-Deferral'!$2:$2,BL$2)</f>
        <v>186524.86713883077</v>
      </c>
      <c r="BM212" s="50">
        <f>SUMIFS('Sch.93-Deferral'!$97:$97,'Sch.93-Deferral'!$2:$2,BM$2)+SUMIFS('Sch.93-Deferral'!$110:$110,'Sch.93-Deferral'!$2:$2,BM$2)</f>
        <v>112029.14775543984</v>
      </c>
      <c r="BN212" s="50">
        <f>SUMIFS('Sch.93-Deferral'!$97:$97,'Sch.93-Deferral'!$2:$2,BN$2)+SUMIFS('Sch.93-Deferral'!$110:$110,'Sch.93-Deferral'!$2:$2,BN$2)</f>
        <v>-534073.68469308713</v>
      </c>
      <c r="BO212" s="50">
        <f>SUMIFS('Sch.93-Deferral'!$97:$97,'Sch.93-Deferral'!$2:$2,BO$2)+SUMIFS('Sch.93-Deferral'!$110:$110,'Sch.93-Deferral'!$2:$2,BO$2)</f>
        <v>-320139.17002037907</v>
      </c>
      <c r="BP212" s="50">
        <f>SUMIFS('Sch.93-Deferral'!$97:$97,'Sch.93-Deferral'!$2:$2,BP$2)+SUMIFS('Sch.93-Deferral'!$110:$110,'Sch.93-Deferral'!$2:$2,BP$2)</f>
        <v>-3032.2928542115369</v>
      </c>
      <c r="BQ212" s="65">
        <f>SUMIFS('Sch.93-Deferral'!$97:$97,'Sch.93-Deferral'!$2:$2,BQ$2)+SUMIFS('Sch.93-Deferral'!$110:$110,'Sch.93-Deferral'!$2:$2,BQ$2)</f>
        <v>-771927.85899260279</v>
      </c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55"/>
      <c r="CI212" s="39"/>
      <c r="CJ212" s="39"/>
      <c r="CO212" s="59"/>
    </row>
    <row r="213" spans="2:95" ht="15.75" hidden="1" customHeight="1">
      <c r="B213" s="112" t="s">
        <v>368</v>
      </c>
      <c r="C213" s="72" t="s">
        <v>389</v>
      </c>
      <c r="D213" s="6">
        <v>5</v>
      </c>
      <c r="E213" s="148" t="s">
        <v>10</v>
      </c>
      <c r="F213" s="11"/>
      <c r="G213" s="11"/>
      <c r="H213" s="11"/>
      <c r="I213" s="11"/>
      <c r="J213" s="11"/>
      <c r="K213" s="11"/>
      <c r="L213" s="11"/>
      <c r="M213" s="11"/>
      <c r="N213" s="11"/>
      <c r="O213" s="69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55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55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55"/>
      <c r="AZ213" s="4">
        <f>AZ212/2*AZ$438</f>
        <v>325.41730298270062</v>
      </c>
      <c r="BA213" s="4">
        <f t="shared" ref="BA213:BQ213" si="236">(AZ214+BA212/2)*BA$438</f>
        <v>776.8858639951618</v>
      </c>
      <c r="BB213" s="4">
        <f t="shared" si="236"/>
        <v>942.1335355457087</v>
      </c>
      <c r="BC213" s="4">
        <f t="shared" si="236"/>
        <v>966.48084536409453</v>
      </c>
      <c r="BD213" s="4">
        <f t="shared" si="236"/>
        <v>1018.1618334546108</v>
      </c>
      <c r="BE213" s="4">
        <f t="shared" si="236"/>
        <v>766.31105128359752</v>
      </c>
      <c r="BF213" s="4">
        <f t="shared" si="236"/>
        <v>433.08125862724171</v>
      </c>
      <c r="BG213" s="50">
        <f t="shared" si="236"/>
        <v>466.14678396621144</v>
      </c>
      <c r="BH213" s="4">
        <f t="shared" si="236"/>
        <v>402.12681072718664</v>
      </c>
      <c r="BI213" s="4">
        <f t="shared" si="236"/>
        <v>258.32319606263161</v>
      </c>
      <c r="BJ213" s="4">
        <f t="shared" si="236"/>
        <v>138.43235260309416</v>
      </c>
      <c r="BK213" s="4">
        <f t="shared" si="236"/>
        <v>115.32688850286654</v>
      </c>
      <c r="BL213" s="4">
        <f t="shared" si="236"/>
        <v>474.62807905568235</v>
      </c>
      <c r="BM213" s="4">
        <f t="shared" si="236"/>
        <v>893.93265852901709</v>
      </c>
      <c r="BN213" s="4">
        <f t="shared" si="236"/>
        <v>294.65998546518534</v>
      </c>
      <c r="BO213" s="4">
        <f t="shared" si="236"/>
        <v>-889.49963037935788</v>
      </c>
      <c r="BP213" s="4">
        <f t="shared" si="236"/>
        <v>-1296.4149103199595</v>
      </c>
      <c r="BQ213" s="55">
        <f t="shared" si="236"/>
        <v>-2433.0044517032829</v>
      </c>
      <c r="BR213" s="4">
        <f t="shared" ref="BR213:BX213" si="237">BQ214*BR$438</f>
        <v>-3520.5158667576961</v>
      </c>
      <c r="BS213" s="4">
        <f t="shared" si="237"/>
        <v>-3152.1190278434083</v>
      </c>
      <c r="BT213" s="4">
        <f t="shared" si="237"/>
        <v>-3539.1992444625789</v>
      </c>
      <c r="BU213" s="4">
        <f t="shared" si="237"/>
        <v>-3422.3551094061077</v>
      </c>
      <c r="BV213" s="4">
        <f t="shared" si="237"/>
        <v>-3558.6915966534116</v>
      </c>
      <c r="BW213" s="4">
        <f t="shared" si="237"/>
        <v>-3441.2039355124684</v>
      </c>
      <c r="BX213" s="4">
        <f t="shared" si="237"/>
        <v>-3961.6796581588487</v>
      </c>
      <c r="BY213" s="4">
        <f t="shared" ref="BY213:BZ213" si="238">BX214*BY$438</f>
        <v>-3973.9608650991413</v>
      </c>
      <c r="BZ213" s="4">
        <f t="shared" si="238"/>
        <v>-3857.6904617234991</v>
      </c>
      <c r="CA213" s="4"/>
      <c r="CB213" s="4"/>
      <c r="CC213" s="55"/>
      <c r="CI213" s="39"/>
      <c r="CJ213" s="39"/>
      <c r="CO213" s="59"/>
    </row>
    <row r="214" spans="2:95" ht="15.75" hidden="1" customHeight="1">
      <c r="B214" s="112" t="s">
        <v>368</v>
      </c>
      <c r="C214" s="72" t="s">
        <v>389</v>
      </c>
      <c r="D214" s="6">
        <v>5</v>
      </c>
      <c r="E214" s="147" t="s">
        <v>11</v>
      </c>
      <c r="F214" s="11"/>
      <c r="G214" s="11"/>
      <c r="H214" s="11"/>
      <c r="I214" s="11"/>
      <c r="J214" s="11"/>
      <c r="K214" s="11"/>
      <c r="L214" s="11"/>
      <c r="M214" s="11"/>
      <c r="N214" s="11"/>
      <c r="O214" s="69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55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55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55"/>
      <c r="AZ214" s="4">
        <f>SUM(AZ212:AZ213)</f>
        <v>224751.14349794865</v>
      </c>
      <c r="BA214" s="4">
        <f>AZ214+SUM(BA212:BA213)</f>
        <v>311809.09684546845</v>
      </c>
      <c r="BB214" s="4">
        <f t="shared" ref="BB214" si="239">BA214+SUM(BB212:BB213)</f>
        <v>362085.56207986921</v>
      </c>
      <c r="BC214" s="4">
        <f t="shared" ref="BC214:BJ214" si="240">BB214+SUM(BC212:BC213)</f>
        <v>329224.3797398482</v>
      </c>
      <c r="BD214" s="4">
        <f t="shared" si="240"/>
        <v>425987.73280072544</v>
      </c>
      <c r="BE214" s="4">
        <f t="shared" si="240"/>
        <v>122143.61488169921</v>
      </c>
      <c r="BF214" s="4">
        <f t="shared" si="240"/>
        <v>187633.22253924352</v>
      </c>
      <c r="BG214" s="50">
        <f t="shared" si="240"/>
        <v>185750.35141769185</v>
      </c>
      <c r="BH214" s="4">
        <f t="shared" si="240"/>
        <v>101885.21162674007</v>
      </c>
      <c r="BI214" s="4">
        <f t="shared" si="240"/>
        <v>89723.627171271888</v>
      </c>
      <c r="BJ214" s="4">
        <f t="shared" si="240"/>
        <v>9295.0570406841725</v>
      </c>
      <c r="BK214" s="4">
        <f t="shared" ref="BK214:BL214" si="241">BJ214+SUM(BK212:BK213)</f>
        <v>76247.594664756863</v>
      </c>
      <c r="BL214" s="4">
        <f t="shared" si="241"/>
        <v>263247.08988264331</v>
      </c>
      <c r="BM214" s="4">
        <f>BL214+SUM(BM212:BM213)</f>
        <v>376170.1702966122</v>
      </c>
      <c r="BN214" s="4">
        <f>BM214+SUM(BN212:BN213)</f>
        <v>-157608.8544110097</v>
      </c>
      <c r="BO214" s="4">
        <f>BN214+SUM(BO212:BO213)</f>
        <v>-478637.52406176814</v>
      </c>
      <c r="BP214" s="4">
        <f>BO214+SUM(BP212:BP213)</f>
        <v>-482966.23182629963</v>
      </c>
      <c r="BQ214" s="55">
        <f>BP214+SUM(BQ212:BQ213)</f>
        <v>-1257327.0952706058</v>
      </c>
      <c r="BR214" s="4">
        <f>BQ214+BR213</f>
        <v>-1260847.6111373634</v>
      </c>
      <c r="BS214" s="4">
        <f>BR214+BS213</f>
        <v>-1263999.7301652068</v>
      </c>
      <c r="BT214" s="4">
        <f>BS214+BT213</f>
        <v>-1267538.9294096695</v>
      </c>
      <c r="BU214" s="4">
        <f t="shared" ref="BU214:BX214" si="242">BT214+BU213</f>
        <v>-1270961.2845190756</v>
      </c>
      <c r="BV214" s="4">
        <f t="shared" si="242"/>
        <v>-1274519.976115729</v>
      </c>
      <c r="BW214" s="4">
        <f t="shared" si="242"/>
        <v>-1277961.1800512415</v>
      </c>
      <c r="BX214" s="4">
        <f t="shared" si="242"/>
        <v>-1281922.8597094005</v>
      </c>
      <c r="BY214" s="4">
        <f t="shared" ref="BY214" si="243">BX214+BY213</f>
        <v>-1285896.8205744997</v>
      </c>
      <c r="BZ214" s="4">
        <f t="shared" ref="BZ214" si="244">BY214+BZ213</f>
        <v>-1289754.5110362233</v>
      </c>
      <c r="CA214" s="4">
        <f t="shared" ref="CA214" si="245">BZ214+CA213</f>
        <v>-1289754.5110362233</v>
      </c>
      <c r="CB214" s="4"/>
      <c r="CC214" s="55"/>
      <c r="CI214" s="39"/>
      <c r="CJ214" s="39"/>
      <c r="CO214" s="59"/>
    </row>
    <row r="215" spans="2:95" ht="15.75" hidden="1" customHeight="1">
      <c r="B215" s="112" t="s">
        <v>368</v>
      </c>
      <c r="C215" s="72" t="s">
        <v>389</v>
      </c>
      <c r="D215" s="6">
        <v>5</v>
      </c>
      <c r="E215" s="148" t="s">
        <v>431</v>
      </c>
      <c r="F215" s="11"/>
      <c r="G215" s="11"/>
      <c r="H215" s="11"/>
      <c r="I215" s="11"/>
      <c r="J215" s="11"/>
      <c r="K215" s="11"/>
      <c r="L215" s="11"/>
      <c r="M215" s="11"/>
      <c r="N215" s="11"/>
      <c r="O215" s="69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55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55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55"/>
      <c r="AZ215" s="4"/>
      <c r="BA215" s="4"/>
      <c r="BB215" s="4"/>
      <c r="BC215" s="4"/>
      <c r="BD215" s="4"/>
      <c r="BE215" s="4"/>
      <c r="BF215" s="4"/>
      <c r="BG215" s="50"/>
      <c r="BH215" s="4"/>
      <c r="BI215" s="4"/>
      <c r="BJ215" s="4"/>
      <c r="BK215" s="4"/>
      <c r="BL215" s="4"/>
      <c r="BM215" s="4"/>
      <c r="BN215" s="4"/>
      <c r="BO215" s="4"/>
      <c r="BP215" s="4"/>
      <c r="BQ215" s="55"/>
      <c r="BR215" s="4"/>
      <c r="BT215" s="4"/>
      <c r="BU215" s="4"/>
      <c r="BV215" s="4"/>
      <c r="BW215" s="4"/>
      <c r="BX215" s="4"/>
      <c r="BY215" s="4"/>
      <c r="BZ215" s="4"/>
      <c r="CA215" s="4">
        <f>SUM(CA214:CA214)</f>
        <v>-1289754.5110362233</v>
      </c>
      <c r="CB215" s="4"/>
      <c r="CC215" s="55"/>
      <c r="CI215" s="39"/>
      <c r="CJ215" s="39"/>
      <c r="CO215" s="59"/>
    </row>
    <row r="216" spans="2:95" ht="15.75" customHeight="1">
      <c r="B216" s="112"/>
      <c r="D216" s="6"/>
      <c r="E216" s="148"/>
      <c r="F216" s="11"/>
      <c r="G216" s="11"/>
      <c r="H216" s="11"/>
      <c r="I216" s="11"/>
      <c r="J216" s="11"/>
      <c r="K216" s="11"/>
      <c r="L216" s="11"/>
      <c r="M216" s="11"/>
      <c r="N216" s="11"/>
      <c r="O216" s="69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55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55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55"/>
      <c r="AZ216" s="4"/>
      <c r="BA216" s="4"/>
      <c r="BB216" s="4"/>
      <c r="BC216" s="4"/>
      <c r="BD216" s="4"/>
      <c r="BE216" s="4"/>
      <c r="BF216" s="4"/>
      <c r="BG216" s="50"/>
      <c r="BH216" s="4"/>
      <c r="BI216" s="4"/>
      <c r="BJ216" s="4"/>
      <c r="BK216" s="4"/>
      <c r="BL216" s="4"/>
      <c r="BM216" s="4"/>
      <c r="BN216" s="4"/>
      <c r="BO216" s="4"/>
      <c r="BP216" s="4"/>
      <c r="BQ216" s="55"/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55"/>
      <c r="CI216" s="39"/>
      <c r="CJ216" s="39"/>
      <c r="CO216" s="59"/>
    </row>
    <row r="217" spans="2:95" ht="15.75" customHeight="1">
      <c r="B217" s="112" t="s">
        <v>368</v>
      </c>
      <c r="C217" s="72" t="s">
        <v>389</v>
      </c>
      <c r="D217" s="6">
        <v>6</v>
      </c>
      <c r="E217" s="147" t="s">
        <v>255</v>
      </c>
      <c r="F217" s="11"/>
      <c r="G217" s="11"/>
      <c r="H217" s="11"/>
      <c r="I217" s="11"/>
      <c r="J217" s="11"/>
      <c r="K217" s="11"/>
      <c r="L217" s="11"/>
      <c r="M217" s="11"/>
      <c r="N217" s="11"/>
      <c r="O217" s="69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55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55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55"/>
      <c r="AZ217" s="4"/>
      <c r="BA217" s="4"/>
      <c r="BB217" s="4"/>
      <c r="BC217" s="4"/>
      <c r="BD217" s="4"/>
      <c r="BE217" s="4"/>
      <c r="BF217" s="4"/>
      <c r="BG217" s="50"/>
      <c r="BH217" s="4"/>
      <c r="BI217" s="4"/>
      <c r="BJ217" s="4"/>
      <c r="BK217" s="4"/>
      <c r="BL217" s="4"/>
      <c r="BM217" s="4"/>
      <c r="BN217" s="4"/>
      <c r="BO217" s="4"/>
      <c r="BP217" s="4"/>
      <c r="BQ217" s="55"/>
      <c r="BR217" s="50">
        <f>SUMIFS('Sch.93-Deferral'!$97:$97,'Sch.93-Deferral'!$2:$2,BR$2)+SUMIFS('Sch.93-Deferral'!$110:$110,'Sch.93-Deferral'!$2:$2,BR$2)</f>
        <v>-152509.57175183672</v>
      </c>
      <c r="BS217" s="50">
        <f>SUMIFS('Sch.93-Deferral'!$97:$97,'Sch.93-Deferral'!$2:$2,BS$2)+SUMIFS('Sch.93-Deferral'!$110:$110,'Sch.93-Deferral'!$2:$2,BS$2)</f>
        <v>1186.5460533855112</v>
      </c>
      <c r="BT217" s="50">
        <f>SUMIFS('Sch.93-Deferral'!$97:$97,'Sch.93-Deferral'!$2:$2,BT$2)+SUMIFS('Sch.93-Deferral'!$110:$110,'Sch.93-Deferral'!$2:$2,BT$2)</f>
        <v>0</v>
      </c>
      <c r="BU217" s="50">
        <f>SUMIFS('Sch.93-Deferral'!$97:$97,'Sch.93-Deferral'!$2:$2,BU$2)+SUMIFS('Sch.93-Deferral'!$110:$110,'Sch.93-Deferral'!$2:$2,BU$2)</f>
        <v>0</v>
      </c>
      <c r="BV217" s="50">
        <f>SUMIFS('Sch.93-Deferral'!$97:$97,'Sch.93-Deferral'!$2:$2,BV$2)+SUMIFS('Sch.93-Deferral'!$110:$110,'Sch.93-Deferral'!$2:$2,BV$2)</f>
        <v>0</v>
      </c>
      <c r="BW217" s="50">
        <f>SUMIFS('Sch.93-Deferral'!$97:$97,'Sch.93-Deferral'!$2:$2,BW$2)+SUMIFS('Sch.93-Deferral'!$110:$110,'Sch.93-Deferral'!$2:$2,BW$2)</f>
        <v>0</v>
      </c>
      <c r="BX217" s="50">
        <f>SUMIFS('Sch.93-Deferral'!$97:$97,'Sch.93-Deferral'!$2:$2,BX$2)+SUMIFS('Sch.93-Deferral'!$110:$110,'Sch.93-Deferral'!$2:$2,BX$2)</f>
        <v>0</v>
      </c>
      <c r="BY217" s="50">
        <f>SUMIFS('Sch.93-Deferral'!$97:$97,'Sch.93-Deferral'!$2:$2,BY$2)+SUMIFS('Sch.93-Deferral'!$110:$110,'Sch.93-Deferral'!$2:$2,BY$2)</f>
        <v>0</v>
      </c>
      <c r="BZ217" s="50">
        <f>SUMIFS('Sch.93-Deferral'!$97:$97,'Sch.93-Deferral'!$2:$2,BZ$2)+SUMIFS('Sch.93-Deferral'!$110:$110,'Sch.93-Deferral'!$2:$2,BZ$2)</f>
        <v>0</v>
      </c>
      <c r="CA217" s="50">
        <f>SUMIFS('Sch.93-Deferral'!$97:$97,'Sch.93-Deferral'!$2:$2,CA$2)+SUMIFS('Sch.93-Deferral'!$110:$110,'Sch.93-Deferral'!$2:$2,CA$2)</f>
        <v>0</v>
      </c>
      <c r="CB217" s="50">
        <f>SUMIFS('Sch.93-Deferral'!$97:$97,'Sch.93-Deferral'!$2:$2,CB$2)+SUMIFS('Sch.93-Deferral'!$110:$110,'Sch.93-Deferral'!$2:$2,CB$2)</f>
        <v>0</v>
      </c>
      <c r="CC217" s="65">
        <f>SUMIFS('Sch.93-Deferral'!$97:$97,'Sch.93-Deferral'!$2:$2,CC$2)+SUMIFS('Sch.93-Deferral'!$110:$110,'Sch.93-Deferral'!$2:$2,CC$2)</f>
        <v>0</v>
      </c>
      <c r="CF217" s="4"/>
      <c r="CG217" s="4"/>
      <c r="CH217" s="4"/>
      <c r="CI217" s="4"/>
      <c r="CJ217" s="4"/>
      <c r="CK217" s="4"/>
      <c r="CO217" s="59"/>
    </row>
    <row r="218" spans="2:95" ht="15.75" customHeight="1">
      <c r="B218" s="112" t="s">
        <v>368</v>
      </c>
      <c r="C218" s="72" t="s">
        <v>389</v>
      </c>
      <c r="D218" s="6">
        <v>6</v>
      </c>
      <c r="E218" s="148" t="s">
        <v>10</v>
      </c>
      <c r="F218" s="11"/>
      <c r="G218" s="11"/>
      <c r="H218" s="11"/>
      <c r="I218" s="11"/>
      <c r="J218" s="11"/>
      <c r="K218" s="11"/>
      <c r="L218" s="11"/>
      <c r="M218" s="11"/>
      <c r="N218" s="11"/>
      <c r="O218" s="69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55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55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55"/>
      <c r="AZ218" s="4"/>
      <c r="BA218" s="4"/>
      <c r="BB218" s="4"/>
      <c r="BC218" s="4"/>
      <c r="BD218" s="4"/>
      <c r="BE218" s="4"/>
      <c r="BF218" s="4"/>
      <c r="BG218" s="50"/>
      <c r="BH218" s="4"/>
      <c r="BI218" s="4"/>
      <c r="BJ218" s="4"/>
      <c r="BK218" s="4"/>
      <c r="BL218" s="4"/>
      <c r="BM218" s="4"/>
      <c r="BN218" s="4"/>
      <c r="BO218" s="4"/>
      <c r="BP218" s="4"/>
      <c r="BQ218" s="55"/>
      <c r="BR218" s="4">
        <f>BR217/2*BR$438</f>
        <v>-213.5134004525714</v>
      </c>
      <c r="BS218" s="4">
        <f t="shared" ref="BS218:CC218" si="246">(BR219+BS217/2)*BS$438</f>
        <v>-380.32453031399126</v>
      </c>
      <c r="BT218" s="4">
        <f t="shared" si="246"/>
        <v>-425.36721816180972</v>
      </c>
      <c r="BU218" s="4">
        <f t="shared" si="246"/>
        <v>-411.32402328792489</v>
      </c>
      <c r="BV218" s="4">
        <f t="shared" si="246"/>
        <v>-427.70995363786898</v>
      </c>
      <c r="BW218" s="4">
        <f t="shared" si="246"/>
        <v>-413.58941502562453</v>
      </c>
      <c r="BX218" s="4">
        <f t="shared" si="246"/>
        <v>-476.14404814192608</v>
      </c>
      <c r="BY218" s="4">
        <f t="shared" si="246"/>
        <v>-477.62009469116606</v>
      </c>
      <c r="BZ218" s="4">
        <f t="shared" si="246"/>
        <v>-463.64585514649229</v>
      </c>
      <c r="CA218" s="4">
        <f t="shared" si="246"/>
        <v>-651.05150979670441</v>
      </c>
      <c r="CB218" s="4">
        <f t="shared" si="246"/>
        <v>-622.65326298842922</v>
      </c>
      <c r="CC218" s="55">
        <f t="shared" si="246"/>
        <v>-656.40106984240197</v>
      </c>
      <c r="CD218" s="4">
        <f t="shared" ref="CD218:CJ218" si="247">CC219*CD$438</f>
        <v>-847.48879843166594</v>
      </c>
      <c r="CE218" s="4">
        <f t="shared" si="247"/>
        <v>-757.39132261617499</v>
      </c>
      <c r="CF218" s="4">
        <f t="shared" si="247"/>
        <v>-856.15515108532418</v>
      </c>
      <c r="CG218" s="4">
        <f t="shared" si="247"/>
        <v>0</v>
      </c>
      <c r="CH218" s="4">
        <f t="shared" si="247"/>
        <v>0</v>
      </c>
      <c r="CI218" s="4">
        <f t="shared" si="247"/>
        <v>0</v>
      </c>
      <c r="CJ218" s="4">
        <f t="shared" si="247"/>
        <v>0</v>
      </c>
      <c r="CK218" s="4"/>
      <c r="CO218" s="59"/>
    </row>
    <row r="219" spans="2:95" ht="15.75" customHeight="1">
      <c r="B219" s="112" t="s">
        <v>368</v>
      </c>
      <c r="C219" s="72" t="s">
        <v>389</v>
      </c>
      <c r="D219" s="6">
        <v>6</v>
      </c>
      <c r="E219" s="147" t="s">
        <v>11</v>
      </c>
      <c r="F219" s="11"/>
      <c r="G219" s="11"/>
      <c r="H219" s="11"/>
      <c r="I219" s="11"/>
      <c r="J219" s="11"/>
      <c r="K219" s="11"/>
      <c r="L219" s="11"/>
      <c r="M219" s="11"/>
      <c r="N219" s="11"/>
      <c r="O219" s="69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55"/>
      <c r="AB219" s="4"/>
      <c r="AC219" s="4"/>
      <c r="AD219" s="4"/>
      <c r="AE219" s="4"/>
      <c r="AF219" s="4"/>
      <c r="AG219" s="4"/>
      <c r="AH219" s="4"/>
      <c r="AI219" s="4"/>
      <c r="AJ219" s="4"/>
      <c r="AK219" s="4"/>
      <c r="AL219" s="4"/>
      <c r="AM219" s="55"/>
      <c r="AN219" s="4"/>
      <c r="AO219" s="4"/>
      <c r="AP219" s="4"/>
      <c r="AQ219" s="4"/>
      <c r="AR219" s="4"/>
      <c r="AS219" s="4"/>
      <c r="AT219" s="4"/>
      <c r="AU219" s="4"/>
      <c r="AV219" s="4"/>
      <c r="AW219" s="4"/>
      <c r="AX219" s="4"/>
      <c r="AY219" s="55"/>
      <c r="AZ219" s="4"/>
      <c r="BA219" s="4"/>
      <c r="BB219" s="4"/>
      <c r="BC219" s="4"/>
      <c r="BD219" s="4"/>
      <c r="BE219" s="4"/>
      <c r="BF219" s="4"/>
      <c r="BG219" s="50"/>
      <c r="BH219" s="4"/>
      <c r="BI219" s="4"/>
      <c r="BJ219" s="4"/>
      <c r="BK219" s="4"/>
      <c r="BL219" s="4"/>
      <c r="BM219" s="4"/>
      <c r="BN219" s="4"/>
      <c r="BO219" s="4"/>
      <c r="BP219" s="4"/>
      <c r="BQ219" s="55"/>
      <c r="BR219" s="4">
        <f>SUM(BR217:BR218)</f>
        <v>-152723.08515228928</v>
      </c>
      <c r="BS219" s="4">
        <f>BR219+SUM(BS217:BS218)</f>
        <v>-151916.86362921775</v>
      </c>
      <c r="BT219" s="4">
        <f t="shared" ref="BT219" si="248">BS219+SUM(BT217:BT218)</f>
        <v>-152342.23084737957</v>
      </c>
      <c r="BU219" s="4">
        <f t="shared" ref="BU219" si="249">BT219+SUM(BU217:BU218)</f>
        <v>-152753.55487066749</v>
      </c>
      <c r="BV219" s="4">
        <f t="shared" ref="BV219" si="250">BU219+SUM(BV217:BV218)</f>
        <v>-153181.26482430537</v>
      </c>
      <c r="BW219" s="4">
        <f t="shared" ref="BW219" si="251">BV219+SUM(BW217:BW218)</f>
        <v>-153594.85423933101</v>
      </c>
      <c r="BX219" s="4">
        <f t="shared" ref="BX219" si="252">BW219+SUM(BX217:BX218)</f>
        <v>-154070.99828747293</v>
      </c>
      <c r="BY219" s="4">
        <f>BX219+SUM(BY217:BY218)</f>
        <v>-154548.6183821641</v>
      </c>
      <c r="BZ219" s="4">
        <f>BY219+SUM(BZ217:BZ218)</f>
        <v>-155012.26423731059</v>
      </c>
      <c r="CA219" s="4">
        <f t="shared" ref="CA219" si="253">BZ219+SUM(CA217:CA218)</f>
        <v>-155663.31574710729</v>
      </c>
      <c r="CB219" s="4">
        <f t="shared" ref="CB219" si="254">CA219+SUM(CB217:CB218)</f>
        <v>-156285.96901009572</v>
      </c>
      <c r="CC219" s="55">
        <f t="shared" ref="CC219" si="255">CB219+SUM(CC217:CC218)</f>
        <v>-156942.37007993812</v>
      </c>
      <c r="CD219" s="4">
        <f t="shared" ref="CD219:CJ219" si="256">CC219+CD218</f>
        <v>-157789.85887836979</v>
      </c>
      <c r="CE219" s="4">
        <f t="shared" si="256"/>
        <v>-158547.25020098596</v>
      </c>
      <c r="CF219" s="4">
        <f t="shared" si="256"/>
        <v>-159403.40535207128</v>
      </c>
      <c r="CG219" s="4">
        <f t="shared" si="256"/>
        <v>-159403.40535207128</v>
      </c>
      <c r="CH219" s="4">
        <f t="shared" si="256"/>
        <v>-159403.40535207128</v>
      </c>
      <c r="CI219" s="4">
        <f t="shared" si="256"/>
        <v>-159403.40535207128</v>
      </c>
      <c r="CJ219" s="4">
        <f t="shared" si="256"/>
        <v>-159403.40535207128</v>
      </c>
      <c r="CK219" s="50">
        <f>CJ219</f>
        <v>-159403.40535207128</v>
      </c>
      <c r="CO219" s="59"/>
    </row>
    <row r="220" spans="2:95" ht="15.75" hidden="1" customHeight="1">
      <c r="B220" s="112" t="s">
        <v>368</v>
      </c>
      <c r="C220" s="72" t="s">
        <v>389</v>
      </c>
      <c r="D220" s="6">
        <v>6</v>
      </c>
      <c r="E220" s="148" t="s">
        <v>252</v>
      </c>
      <c r="F220" s="11"/>
      <c r="G220" s="11"/>
      <c r="H220" s="11"/>
      <c r="I220" s="11"/>
      <c r="J220" s="11"/>
      <c r="K220" s="11"/>
      <c r="L220" s="11"/>
      <c r="M220" s="11"/>
      <c r="N220" s="11"/>
      <c r="O220" s="69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55"/>
      <c r="AB220" s="4"/>
      <c r="AC220" s="4"/>
      <c r="AD220" s="4"/>
      <c r="AE220" s="4"/>
      <c r="AF220" s="4"/>
      <c r="AG220" s="4"/>
      <c r="AH220" s="4"/>
      <c r="AI220" s="4"/>
      <c r="AJ220" s="4"/>
      <c r="AK220" s="4"/>
      <c r="AL220" s="4"/>
      <c r="AM220" s="55"/>
      <c r="AN220" s="4"/>
      <c r="AO220" s="4"/>
      <c r="AP220" s="4"/>
      <c r="AQ220" s="4"/>
      <c r="AR220" s="4"/>
      <c r="AS220" s="4"/>
      <c r="AT220" s="4"/>
      <c r="AU220" s="4"/>
      <c r="AV220" s="4"/>
      <c r="AW220" s="4"/>
      <c r="AX220" s="4"/>
      <c r="AY220" s="55"/>
      <c r="AZ220" s="4"/>
      <c r="BA220" s="4"/>
      <c r="BB220" s="4"/>
      <c r="BC220" s="4"/>
      <c r="BD220" s="4"/>
      <c r="BE220" s="4"/>
      <c r="BF220" s="4"/>
      <c r="BG220" s="50"/>
      <c r="BH220" s="4"/>
      <c r="BI220" s="4"/>
      <c r="BJ220" s="4"/>
      <c r="BK220" s="4"/>
      <c r="BL220" s="4"/>
      <c r="BM220" s="4"/>
      <c r="BN220" s="4"/>
      <c r="BO220" s="4"/>
      <c r="BP220" s="4"/>
      <c r="BQ220" s="55"/>
      <c r="BR220" s="4"/>
      <c r="BS220" s="4"/>
      <c r="BT220" s="4"/>
      <c r="BU220" s="4"/>
      <c r="BV220" s="4"/>
      <c r="BW220" s="4"/>
      <c r="BX220" s="4"/>
      <c r="BY220" s="4"/>
      <c r="BZ220" s="4"/>
      <c r="CA220" s="4"/>
      <c r="CB220" s="4"/>
      <c r="CC220" s="55"/>
      <c r="CF220" s="4"/>
      <c r="CG220" s="4"/>
      <c r="CH220" s="4"/>
      <c r="CI220" s="4"/>
      <c r="CJ220" s="4"/>
      <c r="CK220" s="80">
        <f>CK659</f>
        <v>0</v>
      </c>
      <c r="CO220" s="59"/>
    </row>
    <row r="221" spans="2:95" ht="15.75" hidden="1" customHeight="1">
      <c r="B221" s="112" t="s">
        <v>368</v>
      </c>
      <c r="C221" s="72" t="s">
        <v>389</v>
      </c>
      <c r="D221" s="6">
        <v>6</v>
      </c>
      <c r="E221" s="148" t="s">
        <v>432</v>
      </c>
      <c r="F221" s="11"/>
      <c r="G221" s="11"/>
      <c r="H221" s="11"/>
      <c r="I221" s="11"/>
      <c r="J221" s="11"/>
      <c r="K221" s="11"/>
      <c r="L221" s="11"/>
      <c r="M221" s="11"/>
      <c r="N221" s="11"/>
      <c r="O221" s="69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55"/>
      <c r="AB221" s="4"/>
      <c r="AC221" s="4"/>
      <c r="AD221" s="4"/>
      <c r="AE221" s="4"/>
      <c r="AF221" s="4"/>
      <c r="AG221" s="4"/>
      <c r="AH221" s="4"/>
      <c r="AI221" s="4"/>
      <c r="AJ221" s="4"/>
      <c r="AK221" s="4"/>
      <c r="AL221" s="4"/>
      <c r="AM221" s="55"/>
      <c r="AN221" s="4"/>
      <c r="AO221" s="4"/>
      <c r="AP221" s="4"/>
      <c r="AQ221" s="4"/>
      <c r="AR221" s="4"/>
      <c r="AS221" s="4"/>
      <c r="AT221" s="4"/>
      <c r="AU221" s="4"/>
      <c r="AV221" s="4"/>
      <c r="AW221" s="4"/>
      <c r="AX221" s="4"/>
      <c r="AY221" s="55"/>
      <c r="AZ221" s="4"/>
      <c r="BA221" s="4"/>
      <c r="BB221" s="4"/>
      <c r="BC221" s="4"/>
      <c r="BD221" s="4"/>
      <c r="BE221" s="4"/>
      <c r="BF221" s="4"/>
      <c r="BG221" s="50"/>
      <c r="BH221" s="4"/>
      <c r="BI221" s="4"/>
      <c r="BJ221" s="4"/>
      <c r="BK221" s="4"/>
      <c r="BL221" s="4"/>
      <c r="BM221" s="4"/>
      <c r="BN221" s="4"/>
      <c r="BO221" s="4"/>
      <c r="BP221" s="4"/>
      <c r="BQ221" s="55"/>
      <c r="BR221" s="4"/>
      <c r="BS221" s="4"/>
      <c r="BT221" s="4"/>
      <c r="BU221" s="4"/>
      <c r="BV221" s="4"/>
      <c r="BW221" s="4"/>
      <c r="BX221" s="4"/>
      <c r="BY221" s="4"/>
      <c r="BZ221" s="4"/>
      <c r="CA221" s="4"/>
      <c r="CB221" s="4"/>
      <c r="CC221" s="55"/>
      <c r="CF221" s="4"/>
      <c r="CG221" s="4"/>
      <c r="CH221" s="4"/>
      <c r="CI221" s="4"/>
      <c r="CJ221" s="4"/>
      <c r="CK221" s="50">
        <f>SUM(CK219:CK220)</f>
        <v>-159403.40535207128</v>
      </c>
      <c r="CO221" s="59"/>
    </row>
    <row r="222" spans="2:95" ht="15.75" hidden="1" customHeight="1">
      <c r="B222" s="112"/>
      <c r="D222" s="6"/>
      <c r="E222" s="148"/>
      <c r="F222" s="11"/>
      <c r="G222" s="11"/>
      <c r="H222" s="11"/>
      <c r="I222" s="11"/>
      <c r="J222" s="11"/>
      <c r="K222" s="11"/>
      <c r="L222" s="11"/>
      <c r="M222" s="11"/>
      <c r="N222" s="11"/>
      <c r="O222" s="69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55"/>
      <c r="AB222" s="4"/>
      <c r="AC222" s="4"/>
      <c r="AD222" s="4"/>
      <c r="AE222" s="4"/>
      <c r="AF222" s="4"/>
      <c r="AG222" s="4"/>
      <c r="AH222" s="4"/>
      <c r="AI222" s="4"/>
      <c r="AJ222" s="4"/>
      <c r="AK222" s="4"/>
      <c r="AL222" s="4"/>
      <c r="AM222" s="55"/>
      <c r="AN222" s="4"/>
      <c r="AO222" s="4"/>
      <c r="AP222" s="4"/>
      <c r="AQ222" s="4"/>
      <c r="AR222" s="4"/>
      <c r="AS222" s="4"/>
      <c r="AT222" s="4"/>
      <c r="AU222" s="4"/>
      <c r="AV222" s="4"/>
      <c r="AW222" s="4"/>
      <c r="AX222" s="4"/>
      <c r="AY222" s="55"/>
      <c r="AZ222" s="4"/>
      <c r="BA222" s="4"/>
      <c r="BB222" s="4"/>
      <c r="BC222" s="4"/>
      <c r="BD222" s="4"/>
      <c r="BE222" s="4"/>
      <c r="BF222" s="4"/>
      <c r="BG222" s="50"/>
      <c r="BH222" s="4"/>
      <c r="BI222" s="4"/>
      <c r="BJ222" s="4"/>
      <c r="BK222" s="4"/>
      <c r="BL222" s="4"/>
      <c r="BM222" s="4"/>
      <c r="BN222" s="4"/>
      <c r="BO222" s="4"/>
      <c r="BP222" s="4"/>
      <c r="BQ222" s="55"/>
      <c r="BR222" s="4"/>
      <c r="BS222" s="4"/>
      <c r="BT222" s="4"/>
      <c r="BU222" s="4"/>
      <c r="BV222" s="4"/>
      <c r="BW222" s="4"/>
      <c r="BX222" s="4"/>
      <c r="BY222" s="4"/>
      <c r="BZ222" s="4"/>
      <c r="CA222" s="4"/>
      <c r="CB222" s="4"/>
      <c r="CC222" s="55"/>
      <c r="CI222" s="39"/>
      <c r="CJ222" s="39"/>
      <c r="CO222" s="59"/>
    </row>
    <row r="223" spans="2:95" ht="15.75" hidden="1" customHeight="1">
      <c r="B223" s="112" t="s">
        <v>368</v>
      </c>
      <c r="C223" s="72" t="s">
        <v>389</v>
      </c>
      <c r="D223" s="6">
        <v>7</v>
      </c>
      <c r="E223" s="147" t="s">
        <v>255</v>
      </c>
      <c r="F223" s="11"/>
      <c r="G223" s="11"/>
      <c r="H223" s="11"/>
      <c r="I223" s="11"/>
      <c r="J223" s="11"/>
      <c r="K223" s="11"/>
      <c r="L223" s="11"/>
      <c r="M223" s="11"/>
      <c r="N223" s="11"/>
      <c r="O223" s="69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55"/>
      <c r="AB223" s="4"/>
      <c r="AC223" s="4"/>
      <c r="AD223" s="4"/>
      <c r="AE223" s="4"/>
      <c r="AF223" s="4"/>
      <c r="AG223" s="4"/>
      <c r="AH223" s="4"/>
      <c r="AI223" s="4"/>
      <c r="AJ223" s="4"/>
      <c r="AK223" s="4"/>
      <c r="AL223" s="4"/>
      <c r="AM223" s="55"/>
      <c r="AN223" s="4"/>
      <c r="AO223" s="4"/>
      <c r="AP223" s="4"/>
      <c r="AQ223" s="4"/>
      <c r="AR223" s="4"/>
      <c r="AS223" s="4"/>
      <c r="AT223" s="4"/>
      <c r="AU223" s="4"/>
      <c r="AV223" s="4"/>
      <c r="AW223" s="4"/>
      <c r="AX223" s="4"/>
      <c r="AY223" s="55"/>
      <c r="AZ223" s="4"/>
      <c r="BA223" s="4"/>
      <c r="BB223" s="4"/>
      <c r="BC223" s="4"/>
      <c r="BD223" s="4"/>
      <c r="BE223" s="4"/>
      <c r="BF223" s="4"/>
      <c r="BG223" s="50"/>
      <c r="BH223" s="4"/>
      <c r="BI223" s="4"/>
      <c r="BJ223" s="4"/>
      <c r="BK223" s="4"/>
      <c r="BL223" s="4"/>
      <c r="BM223" s="4"/>
      <c r="BN223" s="4"/>
      <c r="BO223" s="4"/>
      <c r="BP223" s="4"/>
      <c r="BQ223" s="55"/>
      <c r="BR223" s="4"/>
      <c r="BS223" s="4"/>
      <c r="BT223" s="4"/>
      <c r="BU223" s="4"/>
      <c r="BV223" s="4"/>
      <c r="BW223" s="4"/>
      <c r="BX223" s="4"/>
      <c r="BY223" s="4"/>
      <c r="BZ223" s="4"/>
      <c r="CA223" s="4"/>
      <c r="CB223" s="4"/>
      <c r="CC223" s="55"/>
      <c r="CD223" s="50">
        <f>SUMIFS('Sch.93-Deferral'!$97:$97,'Sch.93-Deferral'!$2:$2,CD$2)+SUMIFS('Sch.93-Deferral'!$110:$110,'Sch.93-Deferral'!$2:$2,CD$2)</f>
        <v>0</v>
      </c>
      <c r="CE223" s="50">
        <f>SUMIFS('Sch.93-Deferral'!$97:$97,'Sch.93-Deferral'!$2:$2,CE$2)+SUMIFS('Sch.93-Deferral'!$110:$110,'Sch.93-Deferral'!$2:$2,CE$2)</f>
        <v>0</v>
      </c>
      <c r="CF223" s="50">
        <f>SUMIFS('Sch.93-Deferral'!$97:$97,'Sch.93-Deferral'!$2:$2,CF$2)+SUMIFS('Sch.93-Deferral'!$110:$110,'Sch.93-Deferral'!$2:$2,CF$2)</f>
        <v>0</v>
      </c>
      <c r="CG223" s="50">
        <f>SUMIFS('Sch.93-Deferral'!$97:$97,'Sch.93-Deferral'!$2:$2,CG$2)+SUMIFS('Sch.93-Deferral'!$110:$110,'Sch.93-Deferral'!$2:$2,CG$2)</f>
        <v>0</v>
      </c>
      <c r="CH223" s="50">
        <f>SUMIFS('Sch.93-Deferral'!$97:$97,'Sch.93-Deferral'!$2:$2,CH$2)+SUMIFS('Sch.93-Deferral'!$110:$110,'Sch.93-Deferral'!$2:$2,CH$2)</f>
        <v>0</v>
      </c>
      <c r="CI223" s="50">
        <f>SUMIFS('Sch.93-Deferral'!$97:$97,'Sch.93-Deferral'!$2:$2,CI$2)+SUMIFS('Sch.93-Deferral'!$110:$110,'Sch.93-Deferral'!$2:$2,CI$2)</f>
        <v>0</v>
      </c>
      <c r="CJ223" s="50">
        <f>SUMIFS('Sch.93-Deferral'!$97:$97,'Sch.93-Deferral'!$2:$2,CJ$2)+SUMIFS('Sch.93-Deferral'!$110:$110,'Sch.93-Deferral'!$2:$2,CJ$2)</f>
        <v>0</v>
      </c>
      <c r="CK223" s="50">
        <f>SUMIFS('Sch.93-Deferral'!$97:$97,'Sch.93-Deferral'!$2:$2,CK$2)+SUMIFS('Sch.93-Deferral'!$110:$110,'Sch.93-Deferral'!$2:$2,CK$2)</f>
        <v>0</v>
      </c>
      <c r="CL223" s="50">
        <f>SUMIFS('Sch.93-Deferral'!$97:$97,'Sch.93-Deferral'!$2:$2,CL$2)+SUMIFS('Sch.93-Deferral'!$110:$110,'Sch.93-Deferral'!$2:$2,CL$2)</f>
        <v>0</v>
      </c>
      <c r="CM223" s="50">
        <f>SUMIFS('Sch.93-Deferral'!$97:$97,'Sch.93-Deferral'!$2:$2,CM$2)+SUMIFS('Sch.93-Deferral'!$110:$110,'Sch.93-Deferral'!$2:$2,CM$2)</f>
        <v>0</v>
      </c>
      <c r="CN223" s="50">
        <f>SUMIFS('Sch.93-Deferral'!$97:$97,'Sch.93-Deferral'!$2:$2,CN$2)+SUMIFS('Sch.93-Deferral'!$110:$110,'Sch.93-Deferral'!$2:$2,CN$2)</f>
        <v>0</v>
      </c>
      <c r="CO223" s="65">
        <f>SUMIFS('Sch.93-Deferral'!$97:$97,'Sch.93-Deferral'!$2:$2,CO$2)+SUMIFS('Sch.93-Deferral'!$110:$110,'Sch.93-Deferral'!$2:$2,CO$2)</f>
        <v>0</v>
      </c>
      <c r="CP223" s="50">
        <f>SUMIFS('Sch.93-Deferral'!$97:$97,'Sch.93-Deferral'!$2:$2,CP$2)+SUMIFS('Sch.93-Deferral'!$110:$110,'Sch.93-Deferral'!$2:$2,CP$2)</f>
        <v>0</v>
      </c>
      <c r="CQ223" s="50">
        <f>SUMIFS('Sch.93-Deferral'!$97:$97,'Sch.93-Deferral'!$2:$2,CQ$2)+SUMIFS('Sch.93-Deferral'!$110:$110,'Sch.93-Deferral'!$2:$2,CQ$2)</f>
        <v>0</v>
      </c>
    </row>
    <row r="224" spans="2:95" ht="15.75" hidden="1" customHeight="1">
      <c r="B224" s="112" t="s">
        <v>368</v>
      </c>
      <c r="C224" s="72" t="s">
        <v>389</v>
      </c>
      <c r="D224" s="6">
        <v>7</v>
      </c>
      <c r="E224" s="148" t="s">
        <v>10</v>
      </c>
      <c r="F224" s="11"/>
      <c r="G224" s="11"/>
      <c r="H224" s="11"/>
      <c r="I224" s="11"/>
      <c r="J224" s="11"/>
      <c r="K224" s="11"/>
      <c r="L224" s="11"/>
      <c r="M224" s="11"/>
      <c r="N224" s="11"/>
      <c r="O224" s="69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55"/>
      <c r="AB224" s="4"/>
      <c r="AC224" s="4"/>
      <c r="AD224" s="4"/>
      <c r="AE224" s="4"/>
      <c r="AF224" s="4"/>
      <c r="AG224" s="4"/>
      <c r="AH224" s="4"/>
      <c r="AI224" s="4"/>
      <c r="AJ224" s="4"/>
      <c r="AK224" s="4"/>
      <c r="AL224" s="4"/>
      <c r="AM224" s="55"/>
      <c r="AN224" s="4"/>
      <c r="AO224" s="4"/>
      <c r="AP224" s="4"/>
      <c r="AQ224" s="4"/>
      <c r="AR224" s="4"/>
      <c r="AS224" s="4"/>
      <c r="AT224" s="4"/>
      <c r="AU224" s="4"/>
      <c r="AV224" s="4"/>
      <c r="AW224" s="4"/>
      <c r="AX224" s="4"/>
      <c r="AY224" s="55"/>
      <c r="AZ224" s="4"/>
      <c r="BA224" s="4"/>
      <c r="BB224" s="4"/>
      <c r="BC224" s="4"/>
      <c r="BD224" s="4"/>
      <c r="BE224" s="4"/>
      <c r="BF224" s="4"/>
      <c r="BG224" s="50"/>
      <c r="BH224" s="4"/>
      <c r="BI224" s="4"/>
      <c r="BJ224" s="4"/>
      <c r="BK224" s="4"/>
      <c r="BL224" s="4"/>
      <c r="BM224" s="4"/>
      <c r="BN224" s="4"/>
      <c r="BO224" s="4"/>
      <c r="BP224" s="4"/>
      <c r="BQ224" s="55"/>
      <c r="BR224" s="4"/>
      <c r="BS224" s="4"/>
      <c r="BT224" s="4"/>
      <c r="BU224" s="4"/>
      <c r="BV224" s="4"/>
      <c r="BW224" s="4"/>
      <c r="BX224" s="4"/>
      <c r="BY224" s="4"/>
      <c r="BZ224" s="4"/>
      <c r="CA224" s="4"/>
      <c r="CB224" s="4"/>
      <c r="CC224" s="55"/>
      <c r="CD224" s="4">
        <f t="shared" ref="CD224:CI224" si="257">(CC225+CD223/2)*CD$438</f>
        <v>0</v>
      </c>
      <c r="CE224" s="4">
        <f t="shared" si="257"/>
        <v>0</v>
      </c>
      <c r="CF224" s="4">
        <f t="shared" si="257"/>
        <v>0</v>
      </c>
      <c r="CG224" s="4">
        <f t="shared" si="257"/>
        <v>0</v>
      </c>
      <c r="CH224" s="4">
        <f t="shared" si="257"/>
        <v>0</v>
      </c>
      <c r="CI224" s="4">
        <f t="shared" si="257"/>
        <v>0</v>
      </c>
      <c r="CJ224" s="4">
        <f t="shared" ref="CJ224:CP224" si="258">CI225*CJ$438</f>
        <v>0</v>
      </c>
      <c r="CK224" s="4">
        <f t="shared" si="258"/>
        <v>0</v>
      </c>
      <c r="CL224" s="4">
        <f t="shared" si="258"/>
        <v>0</v>
      </c>
      <c r="CM224" s="4">
        <f t="shared" si="258"/>
        <v>0</v>
      </c>
      <c r="CN224" s="4">
        <f t="shared" si="258"/>
        <v>0</v>
      </c>
      <c r="CO224" s="55">
        <f t="shared" si="258"/>
        <v>0</v>
      </c>
      <c r="CP224" s="4">
        <f t="shared" si="258"/>
        <v>0</v>
      </c>
      <c r="CQ224" s="4"/>
    </row>
    <row r="225" spans="2:95" ht="15.75" hidden="1" customHeight="1">
      <c r="B225" s="112" t="s">
        <v>368</v>
      </c>
      <c r="C225" s="72" t="s">
        <v>389</v>
      </c>
      <c r="D225" s="6">
        <v>7</v>
      </c>
      <c r="E225" s="147" t="s">
        <v>11</v>
      </c>
      <c r="F225" s="11"/>
      <c r="G225" s="11"/>
      <c r="H225" s="11"/>
      <c r="I225" s="11"/>
      <c r="J225" s="11"/>
      <c r="K225" s="11"/>
      <c r="L225" s="11"/>
      <c r="M225" s="11"/>
      <c r="N225" s="11"/>
      <c r="O225" s="69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55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55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55"/>
      <c r="AZ225" s="4"/>
      <c r="BA225" s="4"/>
      <c r="BB225" s="4"/>
      <c r="BC225" s="4"/>
      <c r="BD225" s="4"/>
      <c r="BE225" s="4"/>
      <c r="BF225" s="4"/>
      <c r="BG225" s="50"/>
      <c r="BH225" s="4"/>
      <c r="BI225" s="4"/>
      <c r="BJ225" s="4"/>
      <c r="BK225" s="4"/>
      <c r="BL225" s="4"/>
      <c r="BM225" s="4"/>
      <c r="BN225" s="4"/>
      <c r="BO225" s="4"/>
      <c r="BP225" s="4"/>
      <c r="BQ225" s="55"/>
      <c r="BR225" s="4"/>
      <c r="BS225" s="4"/>
      <c r="BT225" s="4"/>
      <c r="BU225" s="4"/>
      <c r="BV225" s="4"/>
      <c r="BW225" s="4"/>
      <c r="BX225" s="4"/>
      <c r="BY225" s="4"/>
      <c r="BZ225" s="4"/>
      <c r="CA225" s="4"/>
      <c r="CB225" s="4"/>
      <c r="CC225" s="55"/>
      <c r="CD225" s="4">
        <f t="shared" ref="CD225:CI225" si="259">CC225+SUM(CD223:CD224)</f>
        <v>0</v>
      </c>
      <c r="CE225" s="4">
        <f t="shared" si="259"/>
        <v>0</v>
      </c>
      <c r="CF225" s="4">
        <f t="shared" si="259"/>
        <v>0</v>
      </c>
      <c r="CG225" s="4">
        <f t="shared" si="259"/>
        <v>0</v>
      </c>
      <c r="CH225" s="4">
        <f t="shared" si="259"/>
        <v>0</v>
      </c>
      <c r="CI225" s="4">
        <f t="shared" si="259"/>
        <v>0</v>
      </c>
      <c r="CJ225" s="4">
        <f t="shared" ref="CJ225:CP225" si="260">CI225+CJ224</f>
        <v>0</v>
      </c>
      <c r="CK225" s="4">
        <f t="shared" si="260"/>
        <v>0</v>
      </c>
      <c r="CL225" s="4">
        <f t="shared" si="260"/>
        <v>0</v>
      </c>
      <c r="CM225" s="4">
        <f t="shared" si="260"/>
        <v>0</v>
      </c>
      <c r="CN225" s="4">
        <f t="shared" si="260"/>
        <v>0</v>
      </c>
      <c r="CO225" s="55">
        <f t="shared" si="260"/>
        <v>0</v>
      </c>
      <c r="CP225" s="4">
        <f t="shared" si="260"/>
        <v>0</v>
      </c>
      <c r="CQ225" s="4">
        <f>CP225</f>
        <v>0</v>
      </c>
    </row>
    <row r="226" spans="2:95" ht="15.75" hidden="1" customHeight="1">
      <c r="B226" s="112" t="s">
        <v>368</v>
      </c>
      <c r="C226" s="72" t="s">
        <v>389</v>
      </c>
      <c r="D226" s="6">
        <v>7</v>
      </c>
      <c r="E226" s="148" t="s">
        <v>252</v>
      </c>
      <c r="F226" s="11"/>
      <c r="G226" s="11"/>
      <c r="H226" s="11"/>
      <c r="I226" s="11"/>
      <c r="J226" s="11"/>
      <c r="K226" s="11"/>
      <c r="L226" s="11"/>
      <c r="M226" s="11"/>
      <c r="N226" s="11"/>
      <c r="O226" s="69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55"/>
      <c r="AB226" s="4"/>
      <c r="AC226" s="4"/>
      <c r="AD226" s="4"/>
      <c r="AE226" s="4"/>
      <c r="AF226" s="4"/>
      <c r="AG226" s="4"/>
      <c r="AH226" s="4"/>
      <c r="AI226" s="4"/>
      <c r="AJ226" s="4"/>
      <c r="AK226" s="4"/>
      <c r="AL226" s="4"/>
      <c r="AM226" s="55"/>
      <c r="AN226" s="4"/>
      <c r="AO226" s="4"/>
      <c r="AP226" s="4"/>
      <c r="AQ226" s="4"/>
      <c r="AR226" s="4"/>
      <c r="AS226" s="4"/>
      <c r="AT226" s="4"/>
      <c r="AU226" s="4"/>
      <c r="AV226" s="4"/>
      <c r="AW226" s="4"/>
      <c r="AX226" s="4"/>
      <c r="AY226" s="55"/>
      <c r="AZ226" s="4"/>
      <c r="BA226" s="4"/>
      <c r="BB226" s="4"/>
      <c r="BC226" s="4"/>
      <c r="BD226" s="4"/>
      <c r="BE226" s="4"/>
      <c r="BF226" s="4"/>
      <c r="BG226" s="50"/>
      <c r="BH226" s="4"/>
      <c r="BI226" s="4"/>
      <c r="BJ226" s="4"/>
      <c r="BK226" s="4"/>
      <c r="BL226" s="4"/>
      <c r="BM226" s="4"/>
      <c r="BN226" s="4"/>
      <c r="BO226" s="4"/>
      <c r="BP226" s="4"/>
      <c r="BQ226" s="55"/>
      <c r="BR226" s="4"/>
      <c r="BS226" s="4"/>
      <c r="BT226" s="4"/>
      <c r="BU226" s="4"/>
      <c r="BV226" s="4"/>
      <c r="BW226" s="4"/>
      <c r="BX226" s="4"/>
      <c r="BY226" s="4"/>
      <c r="BZ226" s="4"/>
      <c r="CA226" s="4"/>
      <c r="CB226" s="4"/>
      <c r="CC226" s="55"/>
      <c r="CF226" s="4"/>
      <c r="CG226" s="4"/>
      <c r="CH226" s="4"/>
      <c r="CI226" s="4"/>
      <c r="CJ226" s="4"/>
      <c r="CK226" s="4"/>
      <c r="CL226" s="4"/>
      <c r="CM226" s="4"/>
      <c r="CN226" s="4"/>
      <c r="CO226" s="55"/>
      <c r="CP226" s="4"/>
      <c r="CQ226" s="13">
        <f>CW486</f>
        <v>0</v>
      </c>
    </row>
    <row r="227" spans="2:95" ht="15.75" hidden="1" customHeight="1">
      <c r="B227" s="112" t="s">
        <v>368</v>
      </c>
      <c r="C227" s="72" t="s">
        <v>389</v>
      </c>
      <c r="D227" s="6">
        <v>7</v>
      </c>
      <c r="E227" s="148" t="s">
        <v>433</v>
      </c>
      <c r="F227" s="11"/>
      <c r="G227" s="11"/>
      <c r="H227" s="11"/>
      <c r="I227" s="11"/>
      <c r="J227" s="11"/>
      <c r="K227" s="11"/>
      <c r="L227" s="11"/>
      <c r="M227" s="11"/>
      <c r="N227" s="11"/>
      <c r="O227" s="69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55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55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55"/>
      <c r="AZ227" s="4"/>
      <c r="BA227" s="4"/>
      <c r="BB227" s="4"/>
      <c r="BC227" s="4"/>
      <c r="BD227" s="4"/>
      <c r="BE227" s="4"/>
      <c r="BF227" s="4"/>
      <c r="BG227" s="50"/>
      <c r="BH227" s="4"/>
      <c r="BI227" s="4"/>
      <c r="BJ227" s="4"/>
      <c r="BK227" s="4"/>
      <c r="BL227" s="4"/>
      <c r="BM227" s="4"/>
      <c r="BN227" s="4"/>
      <c r="BO227" s="4"/>
      <c r="BP227" s="4"/>
      <c r="BQ227" s="55"/>
      <c r="BR227" s="4"/>
      <c r="BS227" s="4"/>
      <c r="BT227" s="4"/>
      <c r="BU227" s="4"/>
      <c r="BV227" s="4"/>
      <c r="BW227" s="4"/>
      <c r="BX227" s="4"/>
      <c r="BY227" s="4"/>
      <c r="BZ227" s="4"/>
      <c r="CA227" s="4"/>
      <c r="CB227" s="4"/>
      <c r="CC227" s="55"/>
      <c r="CF227" s="4"/>
      <c r="CG227" s="4"/>
      <c r="CH227" s="4"/>
      <c r="CI227" s="4"/>
      <c r="CJ227" s="4"/>
      <c r="CK227" s="4"/>
      <c r="CL227" s="4"/>
      <c r="CM227" s="4"/>
      <c r="CN227" s="4"/>
      <c r="CO227" s="55"/>
      <c r="CP227" s="4"/>
      <c r="CQ227" s="4">
        <f>SUM(CQ225:CQ226)</f>
        <v>0</v>
      </c>
    </row>
    <row r="228" spans="2:95" ht="15.75" hidden="1" customHeight="1">
      <c r="B228" s="112"/>
      <c r="D228" s="12"/>
      <c r="E228" s="148"/>
      <c r="F228" s="11"/>
      <c r="G228" s="11"/>
      <c r="H228" s="11"/>
      <c r="I228" s="11"/>
      <c r="J228" s="11"/>
      <c r="K228" s="11"/>
      <c r="L228" s="11"/>
      <c r="M228" s="11"/>
      <c r="N228" s="11"/>
      <c r="O228" s="69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55"/>
      <c r="AB228" s="4"/>
      <c r="AC228" s="4"/>
      <c r="AD228" s="4"/>
      <c r="AE228" s="4"/>
      <c r="AF228" s="4"/>
      <c r="AG228" s="4"/>
      <c r="AH228" s="4"/>
      <c r="AI228" s="4"/>
      <c r="AJ228" s="4"/>
      <c r="AK228" s="4"/>
      <c r="AL228" s="4"/>
      <c r="AM228" s="55"/>
      <c r="AN228" s="4"/>
      <c r="AO228" s="4"/>
      <c r="AP228" s="4"/>
      <c r="AQ228" s="4"/>
      <c r="AR228" s="4"/>
      <c r="AS228" s="4"/>
      <c r="AT228" s="4"/>
      <c r="AU228" s="4"/>
      <c r="AV228" s="4"/>
      <c r="AW228" s="4"/>
      <c r="AX228" s="4"/>
      <c r="AY228" s="55"/>
      <c r="AZ228" s="4"/>
      <c r="BA228" s="4"/>
      <c r="BB228" s="4"/>
      <c r="BC228" s="4"/>
      <c r="BD228" s="4"/>
      <c r="BE228" s="4"/>
      <c r="BF228" s="4"/>
      <c r="BG228" s="50"/>
      <c r="BH228" s="4"/>
      <c r="BI228" s="4"/>
      <c r="BJ228" s="4"/>
      <c r="BK228" s="4"/>
      <c r="BL228" s="4"/>
      <c r="BM228" s="4"/>
      <c r="BN228" s="4"/>
      <c r="BO228" s="4"/>
      <c r="BP228" s="4"/>
      <c r="BQ228" s="55"/>
      <c r="BR228" s="4"/>
      <c r="BS228" s="4"/>
      <c r="BT228" s="4"/>
      <c r="BU228" s="4"/>
      <c r="BV228" s="4"/>
      <c r="BW228" s="4"/>
      <c r="BX228" s="4"/>
      <c r="BY228" s="4"/>
      <c r="BZ228" s="4"/>
      <c r="CA228" s="4"/>
      <c r="CB228" s="4"/>
      <c r="CC228" s="55"/>
      <c r="CI228" s="39"/>
      <c r="CJ228" s="39"/>
      <c r="CO228" s="59"/>
    </row>
    <row r="229" spans="2:95" ht="15.75" customHeight="1">
      <c r="B229" s="112"/>
      <c r="D229" s="12"/>
      <c r="E229" s="148"/>
      <c r="F229" s="11"/>
      <c r="G229" s="11"/>
      <c r="H229" s="11"/>
      <c r="I229" s="11"/>
      <c r="J229" s="11"/>
      <c r="K229" s="11"/>
      <c r="L229" s="11"/>
      <c r="M229" s="11"/>
      <c r="N229" s="11"/>
      <c r="O229" s="69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55"/>
      <c r="AB229" s="4"/>
      <c r="AC229" s="4"/>
      <c r="AD229" s="4"/>
      <c r="AE229" s="4"/>
      <c r="AF229" s="4"/>
      <c r="AG229" s="4"/>
      <c r="AH229" s="4"/>
      <c r="AI229" s="4"/>
      <c r="AJ229" s="4"/>
      <c r="AK229" s="4"/>
      <c r="AL229" s="4"/>
      <c r="AM229" s="55"/>
      <c r="AN229" s="4"/>
      <c r="AO229" s="4"/>
      <c r="AP229" s="4"/>
      <c r="AQ229" s="4"/>
      <c r="AR229" s="4"/>
      <c r="AS229" s="4"/>
      <c r="AT229" s="4"/>
      <c r="AU229" s="4"/>
      <c r="AV229" s="4"/>
      <c r="AW229" s="4"/>
      <c r="AX229" s="4"/>
      <c r="AY229" s="55"/>
      <c r="AZ229" s="4"/>
      <c r="BA229" s="4"/>
      <c r="BB229" s="4"/>
      <c r="BC229" s="4"/>
      <c r="BD229" s="4"/>
      <c r="BE229" s="4"/>
      <c r="BF229" s="4"/>
      <c r="BG229" s="50"/>
      <c r="BH229" s="4"/>
      <c r="BI229" s="4"/>
      <c r="BJ229" s="4"/>
      <c r="BK229" s="4"/>
      <c r="BL229" s="4"/>
      <c r="BM229" s="4"/>
      <c r="BN229" s="4"/>
      <c r="BO229" s="4"/>
      <c r="BP229" s="4"/>
      <c r="BQ229" s="55"/>
      <c r="BR229" s="4"/>
      <c r="BS229" s="4"/>
      <c r="BT229" s="4"/>
      <c r="BU229" s="4"/>
      <c r="BV229" s="4"/>
      <c r="BW229" s="4"/>
      <c r="BX229" s="4"/>
      <c r="BY229" s="4"/>
      <c r="BZ229" s="4"/>
      <c r="CA229" s="4"/>
      <c r="CB229" s="4"/>
      <c r="CC229" s="55"/>
      <c r="CI229" s="39"/>
      <c r="CJ229" s="39"/>
      <c r="CO229" s="59"/>
    </row>
    <row r="230" spans="2:95" s="128" customFormat="1" ht="15.75" customHeight="1">
      <c r="B230" s="132" t="s">
        <v>368</v>
      </c>
      <c r="C230" s="83" t="s">
        <v>389</v>
      </c>
      <c r="D230" s="45"/>
      <c r="E230" s="54" t="s">
        <v>17</v>
      </c>
      <c r="F230" s="50">
        <f>SUMIFS('Schs.93,94,191'!36:36,'Schs.93,94,191'!$1:$1,F$2)+SUMIFS('Schs.93,94,191'!38:38,'Schs.93,94,191'!$1:$1,F$2)</f>
        <v>0</v>
      </c>
      <c r="G230" s="50">
        <f>SUMIFS('Schs.93,94,191'!36:36,'Schs.93,94,191'!$1:$1,G$2)+SUMIFS('Schs.93,94,191'!38:38,'Schs.93,94,191'!$1:$1,G$2)</f>
        <v>0</v>
      </c>
      <c r="H230" s="50">
        <f>SUMIFS('Schs.93,94,191'!36:36,'Schs.93,94,191'!$1:$1,H$2)+SUMIFS('Schs.93,94,191'!38:38,'Schs.93,94,191'!$1:$1,H$2)</f>
        <v>0</v>
      </c>
      <c r="I230" s="50">
        <f>SUMIFS('Schs.93,94,191'!36:36,'Schs.93,94,191'!$1:$1,I$2)+SUMIFS('Schs.93,94,191'!38:38,'Schs.93,94,191'!$1:$1,I$2)</f>
        <v>0</v>
      </c>
      <c r="J230" s="50">
        <f>SUMIFS('Schs.93,94,191'!36:36,'Schs.93,94,191'!$1:$1,J$2)+SUMIFS('Schs.93,94,191'!38:38,'Schs.93,94,191'!$1:$1,J$2)</f>
        <v>0</v>
      </c>
      <c r="K230" s="50">
        <f>SUMIFS('Schs.93,94,191'!36:36,'Schs.93,94,191'!$1:$1,K$2)+SUMIFS('Schs.93,94,191'!38:38,'Schs.93,94,191'!$1:$1,K$2)</f>
        <v>0</v>
      </c>
      <c r="L230" s="50">
        <f>SUMIFS('Schs.93,94,191'!36:36,'Schs.93,94,191'!$1:$1,L$2)+SUMIFS('Schs.93,94,191'!38:38,'Schs.93,94,191'!$1:$1,L$2)</f>
        <v>0</v>
      </c>
      <c r="M230" s="50">
        <f>SUMIFS('Schs.93,94,191'!36:36,'Schs.93,94,191'!$1:$1,M$2)+SUMIFS('Schs.93,94,191'!38:38,'Schs.93,94,191'!$1:$1,M$2)</f>
        <v>0</v>
      </c>
      <c r="N230" s="50">
        <f>SUMIFS('Schs.93,94,191'!36:36,'Schs.93,94,191'!$1:$1,N$2)+SUMIFS('Schs.93,94,191'!38:38,'Schs.93,94,191'!$1:$1,N$2)</f>
        <v>0</v>
      </c>
      <c r="O230" s="65">
        <f>SUMIFS('Schs.93,94,191'!36:36,'Schs.93,94,191'!$1:$1,O$2)+SUMIFS('Schs.93,94,191'!38:38,'Schs.93,94,191'!$1:$1,O$2)</f>
        <v>0</v>
      </c>
      <c r="P230" s="50">
        <f>SUMIFS('Schs.93,94,191'!36:36,'Schs.93,94,191'!$1:$1,P$2)+SUMIFS('Schs.93,94,191'!38:38,'Schs.93,94,191'!$1:$1,P$2)</f>
        <v>0</v>
      </c>
      <c r="Q230" s="50">
        <f>SUMIFS('Schs.93,94,191'!36:36,'Schs.93,94,191'!$1:$1,Q$2)+SUMIFS('Schs.93,94,191'!38:38,'Schs.93,94,191'!$1:$1,Q$2)</f>
        <v>0</v>
      </c>
      <c r="R230" s="50">
        <f>SUMIFS('Schs.93,94,191'!36:36,'Schs.93,94,191'!$1:$1,R$2)+SUMIFS('Schs.93,94,191'!38:38,'Schs.93,94,191'!$1:$1,R$2)</f>
        <v>0</v>
      </c>
      <c r="S230" s="50">
        <f>SUMIFS('Schs.93,94,191'!36:36,'Schs.93,94,191'!$1:$1,S$2)+SUMIFS('Schs.93,94,191'!38:38,'Schs.93,94,191'!$1:$1,S$2)</f>
        <v>0</v>
      </c>
      <c r="T230" s="50">
        <f>SUMIFS('Schs.93,94,191'!36:36,'Schs.93,94,191'!$1:$1,T$2)+SUMIFS('Schs.93,94,191'!38:38,'Schs.93,94,191'!$1:$1,T$2)</f>
        <v>0</v>
      </c>
      <c r="U230" s="50">
        <f>SUMIFS('Schs.93,94,191'!36:36,'Schs.93,94,191'!$1:$1,U$2)+SUMIFS('Schs.93,94,191'!38:38,'Schs.93,94,191'!$1:$1,U$2)</f>
        <v>0</v>
      </c>
      <c r="V230" s="50">
        <f>SUMIFS('Schs.93,94,191'!36:36,'Schs.93,94,191'!$1:$1,V$2)+SUMIFS('Schs.93,94,191'!38:38,'Schs.93,94,191'!$1:$1,V$2)</f>
        <v>0</v>
      </c>
      <c r="W230" s="50">
        <f>SUMIFS('Schs.93,94,191'!36:36,'Schs.93,94,191'!$1:$1,W$2)+SUMIFS('Schs.93,94,191'!38:38,'Schs.93,94,191'!$1:$1,W$2)</f>
        <v>0</v>
      </c>
      <c r="X230" s="50">
        <f>SUMIFS('Schs.93,94,191'!36:36,'Schs.93,94,191'!$1:$1,X$2)+SUMIFS('Schs.93,94,191'!38:38,'Schs.93,94,191'!$1:$1,X$2)</f>
        <v>0</v>
      </c>
      <c r="Y230" s="50">
        <f>SUMIFS('Schs.93,94,191'!36:36,'Schs.93,94,191'!$1:$1,Y$2)+SUMIFS('Schs.93,94,191'!38:38,'Schs.93,94,191'!$1:$1,Y$2)</f>
        <v>0</v>
      </c>
      <c r="Z230" s="50">
        <f>SUMIFS('Schs.93,94,191'!36:36,'Schs.93,94,191'!$1:$1,Z$2)+SUMIFS('Schs.93,94,191'!38:38,'Schs.93,94,191'!$1:$1,Z$2)</f>
        <v>0</v>
      </c>
      <c r="AA230" s="65">
        <f>SUMIFS('Schs.93,94,191'!36:36,'Schs.93,94,191'!$1:$1,AA$2)+SUMIFS('Schs.93,94,191'!38:38,'Schs.93,94,191'!$1:$1,AA$2)</f>
        <v>0</v>
      </c>
      <c r="AB230" s="50">
        <f>SUMIFS('Schs.93,94,191'!36:36,'Schs.93,94,191'!$1:$1,AB$2)+SUMIFS('Schs.93,94,191'!38:38,'Schs.93,94,191'!$1:$1,AB$2)</f>
        <v>0</v>
      </c>
      <c r="AC230" s="50">
        <f>SUMIFS('Schs.93,94,191'!36:36,'Schs.93,94,191'!$1:$1,AC$2)+SUMIFS('Schs.93,94,191'!38:38,'Schs.93,94,191'!$1:$1,AC$2)</f>
        <v>0</v>
      </c>
      <c r="AD230" s="50">
        <f>SUMIFS('Schs.93,94,191'!36:36,'Schs.93,94,191'!$1:$1,AD$2)+SUMIFS('Schs.93,94,191'!38:38,'Schs.93,94,191'!$1:$1,AD$2)</f>
        <v>0</v>
      </c>
      <c r="AE230" s="50">
        <f>SUMIFS('Schs.93,94,191'!36:36,'Schs.93,94,191'!$1:$1,AE$2)+SUMIFS('Schs.93,94,191'!38:38,'Schs.93,94,191'!$1:$1,AE$2)</f>
        <v>0</v>
      </c>
      <c r="AF230" s="50">
        <f>SUMIFS('Schs.93,94,191'!36:36,'Schs.93,94,191'!$1:$1,AF$2)+SUMIFS('Schs.93,94,191'!38:38,'Schs.93,94,191'!$1:$1,AF$2)</f>
        <v>0</v>
      </c>
      <c r="AG230" s="50">
        <f>SUMIFS('Schs.93,94,191'!36:36,'Schs.93,94,191'!$1:$1,AG$2)+SUMIFS('Schs.93,94,191'!38:38,'Schs.93,94,191'!$1:$1,AG$2)</f>
        <v>0</v>
      </c>
      <c r="AH230" s="50">
        <f>SUMIFS('Schs.93,94,191'!36:36,'Schs.93,94,191'!$1:$1,AH$2)+SUMIFS('Schs.93,94,191'!38:38,'Schs.93,94,191'!$1:$1,AH$2)</f>
        <v>0</v>
      </c>
      <c r="AI230" s="50">
        <f>SUMIFS('Schs.93,94,191'!36:36,'Schs.93,94,191'!$1:$1,AI$2)+SUMIFS('Schs.93,94,191'!38:38,'Schs.93,94,191'!$1:$1,AI$2)</f>
        <v>-56132.935460000001</v>
      </c>
      <c r="AJ230" s="50">
        <f>SUMIFS('Schs.93,94,191'!36:36,'Schs.93,94,191'!$1:$1,AJ$2)+SUMIFS('Schs.93,94,191'!38:38,'Schs.93,94,191'!$1:$1,AJ$2)</f>
        <v>-114245.44274</v>
      </c>
      <c r="AK230" s="50">
        <f>SUMIFS('Schs.93,94,191'!36:36,'Schs.93,94,191'!$1:$1,AK$2)+SUMIFS('Schs.93,94,191'!38:38,'Schs.93,94,191'!$1:$1,AK$2)</f>
        <v>-111904.14644</v>
      </c>
      <c r="AL230" s="50">
        <f>SUMIFS('Schs.93,94,191'!36:36,'Schs.93,94,191'!$1:$1,AL$2)+SUMIFS('Schs.93,94,191'!38:38,'Schs.93,94,191'!$1:$1,AL$2)</f>
        <v>-107935.02946000001</v>
      </c>
      <c r="AM230" s="65">
        <f>SUMIFS('Schs.93,94,191'!36:36,'Schs.93,94,191'!$1:$1,AM$2)+SUMIFS('Schs.93,94,191'!38:38,'Schs.93,94,191'!$1:$1,AM$2)</f>
        <v>-112965.64053999999</v>
      </c>
      <c r="AN230" s="50">
        <f>SUMIFS('Schs.93,94,191'!36:36,'Schs.93,94,191'!$1:$1,AN$2)+SUMIFS('Schs.93,94,191'!38:38,'Schs.93,94,191'!$1:$1,AN$2)</f>
        <v>-126441.71793999999</v>
      </c>
      <c r="AO230" s="50">
        <f>SUMIFS('Schs.93,94,191'!36:36,'Schs.93,94,191'!$1:$1,AO$2)+SUMIFS('Schs.93,94,191'!38:38,'Schs.93,94,191'!$1:$1,AO$2)</f>
        <v>-122360.57665999999</v>
      </c>
      <c r="AP230" s="50">
        <f>SUMIFS('Schs.93,94,191'!36:36,'Schs.93,94,191'!$1:$1,AP$2)+SUMIFS('Schs.93,94,191'!38:38,'Schs.93,94,191'!$1:$1,AP$2)</f>
        <v>-143481.10436</v>
      </c>
      <c r="AQ230" s="50">
        <f>SUMIFS('Schs.93,94,191'!36:36,'Schs.93,94,191'!$1:$1,AQ$2)+SUMIFS('Schs.93,94,191'!38:38,'Schs.93,94,191'!$1:$1,AQ$2)</f>
        <v>-133838.66279999999</v>
      </c>
      <c r="AR230" s="50">
        <f>SUMIFS('Schs.93,94,191'!36:36,'Schs.93,94,191'!$1:$1,AR$2)+SUMIFS('Schs.93,94,191'!38:38,'Schs.93,94,191'!$1:$1,AR$2)</f>
        <v>-134646.15624000001</v>
      </c>
      <c r="AS230" s="50">
        <f>SUMIFS('Schs.93,94,191'!36:36,'Schs.93,94,191'!$1:$1,AS$2)+SUMIFS('Schs.93,94,191'!38:38,'Schs.93,94,191'!$1:$1,AS$2)</f>
        <v>-139837.25745999999</v>
      </c>
      <c r="AT230" s="50">
        <f>SUMIFS('Schs.93,94,191'!36:36,'Schs.93,94,191'!$1:$1,AT$2)+SUMIFS('Schs.93,94,191'!38:38,'Schs.93,94,191'!$1:$1,AT$2)</f>
        <v>-132580.58624</v>
      </c>
      <c r="AU230" s="50">
        <f>SUMIFS('Schs.93,94,191'!36:36,'Schs.93,94,191'!$1:$1,AU$2)+SUMIFS('Schs.93,94,191'!38:38,'Schs.93,94,191'!$1:$1,AU$2)</f>
        <v>-228267.76063999999</v>
      </c>
      <c r="AV230" s="50">
        <f>SUMIFS('Schs.93,94,191'!36:36,'Schs.93,94,191'!$1:$1,AV$2)+SUMIFS('Schs.93,94,191'!38:38,'Schs.93,94,191'!$1:$1,AV$2)</f>
        <v>-300806.26643999998</v>
      </c>
      <c r="AW230" s="50">
        <f>SUMIFS('Schs.93,94,191'!36:36,'Schs.93,94,191'!$1:$1,AW$2)+SUMIFS('Schs.93,94,191'!38:38,'Schs.93,94,191'!$1:$1,AW$2)</f>
        <v>-283394.21561999997</v>
      </c>
      <c r="AX230" s="50">
        <f>SUMIFS('Schs.93,94,191'!36:36,'Schs.93,94,191'!$1:$1,AX$2)+SUMIFS('Schs.93,94,191'!38:38,'Schs.93,94,191'!$1:$1,AX$2)</f>
        <v>-263330.46863999998</v>
      </c>
      <c r="AY230" s="65">
        <f>SUMIFS('Schs.93,94,191'!36:36,'Schs.93,94,191'!$1:$1,AY$2)+SUMIFS('Schs.93,94,191'!38:38,'Schs.93,94,191'!$1:$1,AY$2)</f>
        <v>-291605.53067999997</v>
      </c>
      <c r="AZ230" s="50">
        <f>SUMIFS('Schs.93,94,191'!36:36,'Schs.93,94,191'!$1:$1,AZ$2)+SUMIFS('Schs.93,94,191'!38:38,'Schs.93,94,191'!$1:$1,AZ$2)</f>
        <v>-319124.76551999996</v>
      </c>
      <c r="BA230" s="50">
        <f>SUMIFS('Schs.93,94,191'!36:36,'Schs.93,94,191'!$1:$1,BA$2)+SUMIFS('Schs.93,94,191'!38:38,'Schs.93,94,191'!$1:$1,BA$2)</f>
        <v>-331365.90995999996</v>
      </c>
      <c r="BB230" s="50">
        <f>SUMIFS('Schs.93,94,191'!36:36,'Schs.93,94,191'!$1:$1,BB$2)+SUMIFS('Schs.93,94,191'!38:38,'Schs.93,94,191'!$1:$1,BB$2)</f>
        <v>-363208.99446000002</v>
      </c>
      <c r="BC230" s="50">
        <f>SUMIFS('Schs.93,94,191'!36:36,'Schs.93,94,191'!$1:$1,BC$2)+SUMIFS('Schs.93,94,191'!38:38,'Schs.93,94,191'!$1:$1,BC$2)</f>
        <v>-378074.69441999996</v>
      </c>
      <c r="BD230" s="50">
        <f>SUMIFS('Schs.93,94,191'!36:36,'Schs.93,94,191'!$1:$1,BD$2)+SUMIFS('Schs.93,94,191'!38:38,'Schs.93,94,191'!$1:$1,BD$2)</f>
        <v>-372842.15597999998</v>
      </c>
      <c r="BE230" s="50">
        <f>SUMIFS('Schs.93,94,191'!36:36,'Schs.93,94,191'!$1:$1,BE$2)+SUMIFS('Schs.93,94,191'!38:38,'Schs.93,94,191'!$1:$1,BE$2)</f>
        <v>-346401.70991999999</v>
      </c>
      <c r="BF230" s="50">
        <f>SUMIFS('Schs.93,94,191'!36:36,'Schs.93,94,191'!$1:$1,BF$2)+SUMIFS('Schs.93,94,191'!38:38,'Schs.93,94,191'!$1:$1,BF$2)</f>
        <v>-355637.24567999993</v>
      </c>
      <c r="BG230" s="50">
        <f>SUMIFS('Schs.93,94,191'!36:36,'Schs.93,94,191'!$1:$1,BG$2)+SUMIFS('Schs.93,94,191'!38:38,'Schs.93,94,191'!$1:$1,BG$2)</f>
        <v>-167923.73573999997</v>
      </c>
      <c r="BH230" s="50">
        <f>SUMIFS('Schs.93,94,191'!36:36,'Schs.93,94,191'!$1:$1,BH$2)+SUMIFS('Schs.93,94,191'!38:38,'Schs.93,94,191'!$1:$1,BH$2)</f>
        <v>-3924.9311399999997</v>
      </c>
      <c r="BI230" s="50">
        <f>SUMIFS('Schs.93,94,191'!36:36,'Schs.93,94,191'!$1:$1,BI$2)+SUMIFS('Schs.93,94,191'!38:38,'Schs.93,94,191'!$1:$1,BI$2)</f>
        <v>0</v>
      </c>
      <c r="BJ230" s="50">
        <f>SUMIFS('Schs.93,94,191'!36:36,'Schs.93,94,191'!$1:$1,BJ$2)+SUMIFS('Schs.93,94,191'!38:38,'Schs.93,94,191'!$1:$1,BJ$2)</f>
        <v>0</v>
      </c>
      <c r="BK230" s="50">
        <f>SUMIFS('Schs.93,94,191'!36:36,'Schs.93,94,191'!$1:$1,BK$2)+SUMIFS('Schs.93,94,191'!38:38,'Schs.93,94,191'!$1:$1,BK$2)</f>
        <v>0</v>
      </c>
      <c r="BL230" s="50">
        <f>SUMIFS('Schs.93,94,191'!36:36,'Schs.93,94,191'!$1:$1,BL$2)+SUMIFS('Schs.93,94,191'!38:38,'Schs.93,94,191'!$1:$1,BL$2)</f>
        <v>0</v>
      </c>
      <c r="BM230" s="50">
        <f>SUMIFS('Schs.93,94,191'!36:36,'Schs.93,94,191'!$1:$1,BM$2)+SUMIFS('Schs.93,94,191'!38:38,'Schs.93,94,191'!$1:$1,BM$2)</f>
        <v>0</v>
      </c>
      <c r="BN230" s="50">
        <f>SUMIFS('Schs.93,94,191'!36:36,'Schs.93,94,191'!$1:$1,BN$2)+SUMIFS('Schs.93,94,191'!38:38,'Schs.93,94,191'!$1:$1,BN$2)</f>
        <v>0</v>
      </c>
      <c r="BO230" s="50">
        <f>SUMIFS('Schs.93,94,191'!36:36,'Schs.93,94,191'!$1:$1,BO$2)+SUMIFS('Schs.93,94,191'!38:38,'Schs.93,94,191'!$1:$1,BO$2)</f>
        <v>0</v>
      </c>
      <c r="BP230" s="50">
        <f>SUMIFS('Schs.93,94,191'!36:36,'Schs.93,94,191'!$1:$1,BP$2)+SUMIFS('Schs.93,94,191'!38:38,'Schs.93,94,191'!$1:$1,BP$2)</f>
        <v>0</v>
      </c>
      <c r="BQ230" s="65">
        <f>SUMIFS('Schs.93,94,191'!36:36,'Schs.93,94,191'!$1:$1,BQ$2)+SUMIFS('Schs.93,94,191'!38:38,'Schs.93,94,191'!$1:$1,BQ$2)</f>
        <v>0</v>
      </c>
      <c r="BR230" s="50">
        <f>SUMIFS('Schs.93,94,191'!36:36,'Schs.93,94,191'!$1:$1,BR$2)+SUMIFS('Schs.93,94,191'!38:38,'Schs.93,94,191'!$1:$1,BR$2)</f>
        <v>0</v>
      </c>
      <c r="BS230" s="50">
        <f>SUMIFS('Schs.93,94,191'!36:36,'Schs.93,94,191'!$1:$1,BS$2)+SUMIFS('Schs.93,94,191'!38:38,'Schs.93,94,191'!$1:$1,BS$2)</f>
        <v>0</v>
      </c>
      <c r="BT230" s="50">
        <f>SUMIFS('Schs.93,94,191'!36:36,'Schs.93,94,191'!$1:$1,BT$2)+SUMIFS('Schs.93,94,191'!38:38,'Schs.93,94,191'!$1:$1,BT$2)</f>
        <v>0</v>
      </c>
      <c r="BU230" s="50">
        <f>SUMIFS('Schs.93,94,191'!36:36,'Schs.93,94,191'!$1:$1,BU$2)+SUMIFS('Schs.93,94,191'!38:38,'Schs.93,94,191'!$1:$1,BU$2)</f>
        <v>0</v>
      </c>
      <c r="BV230" s="50">
        <f>SUMIFS('Schs.93,94,191'!36:36,'Schs.93,94,191'!$1:$1,BV$2)+SUMIFS('Schs.93,94,191'!38:38,'Schs.93,94,191'!$1:$1,BV$2)</f>
        <v>0</v>
      </c>
      <c r="BW230" s="50">
        <f>SUMIFS('Schs.93,94,191'!36:36,'Schs.93,94,191'!$1:$1,BW$2)+SUMIFS('Schs.93,94,191'!38:38,'Schs.93,94,191'!$1:$1,BW$2)</f>
        <v>0</v>
      </c>
      <c r="BX230" s="50">
        <f>SUMIFS('Schs.93,94,191'!36:36,'Schs.93,94,191'!$1:$1,BX$2)+SUMIFS('Schs.93,94,191'!38:38,'Schs.93,94,191'!$1:$1,BX$2)</f>
        <v>0</v>
      </c>
      <c r="BY230" s="50">
        <f>SUMIFS('Schs.93,94,191'!36:36,'Schs.93,94,191'!$1:$1,BY$2)+SUMIFS('Schs.93,94,191'!38:38,'Schs.93,94,191'!$1:$1,BY$2)</f>
        <v>0</v>
      </c>
      <c r="BZ230" s="50">
        <f>SUMIFS('Schs.93,94,191'!36:36,'Schs.93,94,191'!$1:$1,BZ$2)+SUMIFS('Schs.93,94,191'!38:38,'Schs.93,94,191'!$1:$1,BZ$2)</f>
        <v>0</v>
      </c>
      <c r="CA230" s="50">
        <f>SUMIFS('Schs.93,94,191'!36:36,'Schs.93,94,191'!$1:$1,CA$2)+SUMIFS('Schs.93,94,191'!38:38,'Schs.93,94,191'!$1:$1,CA$2)</f>
        <v>0</v>
      </c>
      <c r="CB230" s="50">
        <f>SUMIFS('Schs.93,94,191'!36:36,'Schs.93,94,191'!$1:$1,CB$2)+SUMIFS('Schs.93,94,191'!38:38,'Schs.93,94,191'!$1:$1,CB$2)</f>
        <v>0</v>
      </c>
      <c r="CC230" s="65">
        <f>SUMIFS('Schs.93,94,191'!36:36,'Schs.93,94,191'!$1:$1,CC$2)+SUMIFS('Schs.93,94,191'!38:38,'Schs.93,94,191'!$1:$1,CC$2)</f>
        <v>0</v>
      </c>
      <c r="CD230" s="50">
        <f>SUMIFS('Schs.93,94,191'!36:36,'Schs.93,94,191'!$1:$1,CD$2)+SUMIFS('Schs.93,94,191'!38:38,'Schs.93,94,191'!$1:$1,CD$2)</f>
        <v>0</v>
      </c>
      <c r="CE230" s="50">
        <f>SUMIFS('Schs.93,94,191'!36:36,'Schs.93,94,191'!$1:$1,CE$2)+SUMIFS('Schs.93,94,191'!38:38,'Schs.93,94,191'!$1:$1,CE$2)</f>
        <v>0</v>
      </c>
      <c r="CF230" s="50">
        <f>SUMIFS('Schs.93,94,191'!36:36,'Schs.93,94,191'!$1:$1,CF$2)+SUMIFS('Schs.93,94,191'!38:38,'Schs.93,94,191'!$1:$1,CF$2)</f>
        <v>0</v>
      </c>
      <c r="CG230" s="50">
        <f>SUMIFS('Schs.93,94,191'!36:36,'Schs.93,94,191'!$1:$1,CG$2)+SUMIFS('Schs.93,94,191'!38:38,'Schs.93,94,191'!$1:$1,CG$2)</f>
        <v>0</v>
      </c>
      <c r="CH230" s="50">
        <f>SUMIFS('Schs.93,94,191'!36:36,'Schs.93,94,191'!$1:$1,CH$2)+SUMIFS('Schs.93,94,191'!38:38,'Schs.93,94,191'!$1:$1,CH$2)</f>
        <v>0</v>
      </c>
      <c r="CI230" s="50">
        <f>SUMIFS('Schs.93,94,191'!36:36,'Schs.93,94,191'!$1:$1,CI$2)+SUMIFS('Schs.93,94,191'!38:38,'Schs.93,94,191'!$1:$1,CI$2)</f>
        <v>0</v>
      </c>
      <c r="CJ230" s="50">
        <f>SUMIFS('Schs.93,94,191'!36:36,'Schs.93,94,191'!$1:$1,CJ$2)+SUMIFS('Schs.93,94,191'!38:38,'Schs.93,94,191'!$1:$1,CJ$2)</f>
        <v>0</v>
      </c>
      <c r="CK230" s="50">
        <f>SUMIFS('Schs.93,94,191'!36:36,'Schs.93,94,191'!$1:$1,CK$2)+SUMIFS('Schs.93,94,191'!38:38,'Schs.93,94,191'!$1:$1,CK$2)</f>
        <v>0</v>
      </c>
      <c r="CL230" s="50">
        <f>SUMIFS('Schs.93,94,191'!36:36,'Schs.93,94,191'!$1:$1,CL$2)+SUMIFS('Schs.93,94,191'!38:38,'Schs.93,94,191'!$1:$1,CL$2)</f>
        <v>0</v>
      </c>
      <c r="CM230" s="50">
        <f>SUMIFS('Schs.93,94,191'!36:36,'Schs.93,94,191'!$1:$1,CM$2)+SUMIFS('Schs.93,94,191'!38:38,'Schs.93,94,191'!$1:$1,CM$2)</f>
        <v>0</v>
      </c>
      <c r="CN230" s="50">
        <f>SUMIFS('Schs.93,94,191'!36:36,'Schs.93,94,191'!$1:$1,CN$2)+SUMIFS('Schs.93,94,191'!38:38,'Schs.93,94,191'!$1:$1,CN$2)</f>
        <v>0</v>
      </c>
      <c r="CO230" s="65">
        <f>SUMIFS('Schs.93,94,191'!36:36,'Schs.93,94,191'!$1:$1,CO$2)+SUMIFS('Schs.93,94,191'!38:38,'Schs.93,94,191'!$1:$1,CO$2)</f>
        <v>0</v>
      </c>
      <c r="CP230" s="50">
        <f>SUMIFS('Schs.93,94,191'!36:36,'Schs.93,94,191'!$1:$1,CP$2)+SUMIFS('Schs.93,94,191'!38:38,'Schs.93,94,191'!$1:$1,CP$2)</f>
        <v>0</v>
      </c>
      <c r="CQ230" s="50">
        <f>SUMIFS('Schs.93,94,191'!36:36,'Schs.93,94,191'!$1:$1,CQ$2)+SUMIFS('Schs.93,94,191'!38:38,'Schs.93,94,191'!$1:$1,CQ$2)</f>
        <v>0</v>
      </c>
    </row>
    <row r="231" spans="2:95" ht="15.75" customHeight="1">
      <c r="B231" s="112" t="s">
        <v>368</v>
      </c>
      <c r="C231" s="72" t="s">
        <v>389</v>
      </c>
      <c r="D231" s="14"/>
      <c r="E231" s="148" t="s">
        <v>18</v>
      </c>
      <c r="F231" s="4">
        <v>0</v>
      </c>
      <c r="G231" s="4">
        <f t="shared" ref="G231:AL231" si="261">(F232+G192+G198+G204+G210+G215+G221+G227+G230/2)*G$438</f>
        <v>0</v>
      </c>
      <c r="H231" s="4">
        <f t="shared" si="261"/>
        <v>0</v>
      </c>
      <c r="I231" s="4">
        <f t="shared" si="261"/>
        <v>0</v>
      </c>
      <c r="J231" s="4">
        <f t="shared" si="261"/>
        <v>0</v>
      </c>
      <c r="K231" s="4">
        <f t="shared" si="261"/>
        <v>0</v>
      </c>
      <c r="L231" s="4">
        <f t="shared" si="261"/>
        <v>0</v>
      </c>
      <c r="M231" s="4">
        <f t="shared" si="261"/>
        <v>0</v>
      </c>
      <c r="N231" s="4">
        <f t="shared" si="261"/>
        <v>0</v>
      </c>
      <c r="O231" s="55">
        <f t="shared" si="261"/>
        <v>0</v>
      </c>
      <c r="P231" s="4">
        <f t="shared" si="261"/>
        <v>3420.324041541046</v>
      </c>
      <c r="Q231" s="4">
        <f t="shared" si="261"/>
        <v>3431.9531432822855</v>
      </c>
      <c r="R231" s="4">
        <f t="shared" si="261"/>
        <v>3342.3387903232856</v>
      </c>
      <c r="S231" s="4">
        <f t="shared" si="261"/>
        <v>3658.2201909069295</v>
      </c>
      <c r="T231" s="4">
        <f t="shared" si="261"/>
        <v>3569.4067340499114</v>
      </c>
      <c r="U231" s="4">
        <f t="shared" si="261"/>
        <v>3684.2396478367741</v>
      </c>
      <c r="V231" s="4">
        <f t="shared" si="261"/>
        <v>3697.5029105689864</v>
      </c>
      <c r="W231" s="4">
        <f t="shared" si="261"/>
        <v>3401.5794276264483</v>
      </c>
      <c r="X231" s="4">
        <f t="shared" si="261"/>
        <v>3723.0596069864896</v>
      </c>
      <c r="Y231" s="4">
        <f t="shared" si="261"/>
        <v>3840.2532499486315</v>
      </c>
      <c r="Z231" s="4">
        <f t="shared" si="261"/>
        <v>3958.6368406754259</v>
      </c>
      <c r="AA231" s="55">
        <f t="shared" si="261"/>
        <v>3869.1091432839403</v>
      </c>
      <c r="AB231" s="4">
        <f t="shared" si="261"/>
        <v>4198.2971320152328</v>
      </c>
      <c r="AC231" s="4">
        <f t="shared" si="261"/>
        <v>4215.0903205432942</v>
      </c>
      <c r="AD231" s="4">
        <f t="shared" si="261"/>
        <v>4126.1519147798308</v>
      </c>
      <c r="AE231" s="4">
        <f t="shared" si="261"/>
        <v>4460.8780539588161</v>
      </c>
      <c r="AF231" s="4">
        <f t="shared" si="261"/>
        <v>4372.9562717429326</v>
      </c>
      <c r="AG231" s="4">
        <f t="shared" si="261"/>
        <v>4497.9801581267629</v>
      </c>
      <c r="AH231" s="4">
        <f t="shared" si="261"/>
        <v>4731.9608021618906</v>
      </c>
      <c r="AI231" s="4">
        <f t="shared" si="261"/>
        <v>7868.5327874037339</v>
      </c>
      <c r="AJ231" s="4">
        <f t="shared" si="261"/>
        <v>8315.1751783686832</v>
      </c>
      <c r="AK231" s="4">
        <f t="shared" si="261"/>
        <v>8032.7381450701741</v>
      </c>
      <c r="AL231" s="4">
        <f t="shared" si="261"/>
        <v>7742.5639280801679</v>
      </c>
      <c r="AM231" s="55">
        <f t="shared" ref="AM231:BR231" si="262">(AL232+AM192+AM198+AM204+AM210+AM215+AM221+AM227+AM230/2)*AM$438</f>
        <v>7112.0623511243502</v>
      </c>
      <c r="AN231" s="4">
        <f t="shared" si="262"/>
        <v>6898.9734117966073</v>
      </c>
      <c r="AO231" s="4">
        <f t="shared" si="262"/>
        <v>6346.7131945220517</v>
      </c>
      <c r="AP231" s="4">
        <f t="shared" si="262"/>
        <v>5507.0567197078435</v>
      </c>
      <c r="AQ231" s="4">
        <f t="shared" si="262"/>
        <v>5016.9327543662303</v>
      </c>
      <c r="AR231" s="4">
        <f t="shared" si="262"/>
        <v>4326.354353391177</v>
      </c>
      <c r="AS231" s="4">
        <f t="shared" si="262"/>
        <v>3811.0849397599141</v>
      </c>
      <c r="AT231" s="4">
        <f t="shared" si="262"/>
        <v>2923.6153343229998</v>
      </c>
      <c r="AU231" s="4">
        <f t="shared" si="262"/>
        <v>15377.345720968769</v>
      </c>
      <c r="AV231" s="4">
        <f t="shared" si="262"/>
        <v>15513.747863895665</v>
      </c>
      <c r="AW231" s="4">
        <f t="shared" si="262"/>
        <v>13326.935693126741</v>
      </c>
      <c r="AX231" s="4">
        <f t="shared" si="262"/>
        <v>12628.510367203013</v>
      </c>
      <c r="AY231" s="55">
        <f t="shared" si="262"/>
        <v>11279.923599781026</v>
      </c>
      <c r="AZ231" s="4">
        <f t="shared" si="262"/>
        <v>7534.7883462224363</v>
      </c>
      <c r="BA231" s="4">
        <f t="shared" si="262"/>
        <v>6613.4277529804831</v>
      </c>
      <c r="BB231" s="4">
        <f t="shared" si="262"/>
        <v>5431.4912516394324</v>
      </c>
      <c r="BC231" s="4">
        <f t="shared" si="262"/>
        <v>4408.902262712023</v>
      </c>
      <c r="BD231" s="4">
        <f t="shared" si="262"/>
        <v>3249.607755684488</v>
      </c>
      <c r="BE231" s="4">
        <f t="shared" si="262"/>
        <v>2372.1210879435334</v>
      </c>
      <c r="BF231" s="4">
        <f t="shared" si="262"/>
        <v>1395.9084891497753</v>
      </c>
      <c r="BG231" s="50">
        <f t="shared" si="262"/>
        <v>591.50076644759008</v>
      </c>
      <c r="BH231" s="4">
        <f t="shared" si="262"/>
        <v>423.54892693535419</v>
      </c>
      <c r="BI231" s="4">
        <f t="shared" si="262"/>
        <v>404.26710460853133</v>
      </c>
      <c r="BJ231" s="4">
        <f t="shared" si="262"/>
        <v>420.37190822767707</v>
      </c>
      <c r="BK231" s="4">
        <f t="shared" si="262"/>
        <v>406.49362994318909</v>
      </c>
      <c r="BL231" s="4">
        <f t="shared" si="262"/>
        <v>422.68713173455552</v>
      </c>
      <c r="BM231" s="4">
        <f t="shared" si="262"/>
        <v>423.8706557034123</v>
      </c>
      <c r="BN231" s="4">
        <f t="shared" si="262"/>
        <v>409.87686877011828</v>
      </c>
      <c r="BO231" s="4">
        <f t="shared" si="262"/>
        <v>426.20514877193818</v>
      </c>
      <c r="BP231" s="4">
        <f t="shared" si="262"/>
        <v>412.13429021748175</v>
      </c>
      <c r="BQ231" s="55">
        <f t="shared" si="262"/>
        <v>428.55249920110856</v>
      </c>
      <c r="BR231" s="4">
        <f t="shared" si="262"/>
        <v>429.75244619887167</v>
      </c>
      <c r="BS231" s="4">
        <f t="shared" ref="BS231:CQ231" si="263">(BR232+BS192+BS198+BS204+BS210+BS215+BS221+BS227+BS230/2)*BS$438</f>
        <v>384.78192236448973</v>
      </c>
      <c r="BT231" s="4">
        <f t="shared" si="263"/>
        <v>432.03314243084907</v>
      </c>
      <c r="BU231" s="4">
        <f t="shared" si="263"/>
        <v>417.76987682859635</v>
      </c>
      <c r="BV231" s="4">
        <f t="shared" si="263"/>
        <v>434.41259088477551</v>
      </c>
      <c r="BW231" s="4">
        <f t="shared" si="263"/>
        <v>420.07076949142248</v>
      </c>
      <c r="BX231" s="4">
        <f t="shared" si="263"/>
        <v>483.60569546816771</v>
      </c>
      <c r="BY231" s="4">
        <f t="shared" si="263"/>
        <v>485.10487312411902</v>
      </c>
      <c r="BZ231" s="4">
        <f t="shared" si="263"/>
        <v>470.91164344916501</v>
      </c>
      <c r="CA231" s="4">
        <f t="shared" si="263"/>
        <v>-4755.7148166208199</v>
      </c>
      <c r="CB231" s="4">
        <f t="shared" si="263"/>
        <v>-4548.2750655720265</v>
      </c>
      <c r="CC231" s="55">
        <f t="shared" si="263"/>
        <v>-4794.7915741260294</v>
      </c>
      <c r="CD231" s="4">
        <f t="shared" si="263"/>
        <v>-6190.6238983766052</v>
      </c>
      <c r="CE231" s="4">
        <f t="shared" si="263"/>
        <v>-5532.4917932691897</v>
      </c>
      <c r="CF231" s="4">
        <f t="shared" si="263"/>
        <v>-6253.928723111494</v>
      </c>
      <c r="CG231" s="4">
        <f t="shared" si="263"/>
        <v>0</v>
      </c>
      <c r="CH231" s="4">
        <f t="shared" si="263"/>
        <v>0</v>
      </c>
      <c r="CI231" s="4">
        <f t="shared" si="263"/>
        <v>0</v>
      </c>
      <c r="CJ231" s="4">
        <f t="shared" si="263"/>
        <v>0</v>
      </c>
      <c r="CK231" s="4">
        <f t="shared" si="263"/>
        <v>0</v>
      </c>
      <c r="CL231" s="4">
        <f t="shared" si="263"/>
        <v>0</v>
      </c>
      <c r="CM231" s="4">
        <f t="shared" si="263"/>
        <v>0</v>
      </c>
      <c r="CN231" s="4">
        <f t="shared" si="263"/>
        <v>0</v>
      </c>
      <c r="CO231" s="55">
        <f t="shared" si="263"/>
        <v>0</v>
      </c>
      <c r="CP231" s="4">
        <f t="shared" si="263"/>
        <v>0</v>
      </c>
      <c r="CQ231" s="4">
        <f t="shared" si="263"/>
        <v>0</v>
      </c>
    </row>
    <row r="232" spans="2:95" ht="15.75" customHeight="1">
      <c r="B232" s="113" t="s">
        <v>368</v>
      </c>
      <c r="C232" s="106" t="s">
        <v>389</v>
      </c>
      <c r="D232" s="15"/>
      <c r="E232" s="149" t="s">
        <v>19</v>
      </c>
      <c r="F232" s="13">
        <v>0</v>
      </c>
      <c r="G232" s="13">
        <f t="shared" ref="G232:AL232" si="264">F232+G192+G198+G204+G210+G215+G230+G231+G221+G227</f>
        <v>0</v>
      </c>
      <c r="H232" s="13">
        <f t="shared" si="264"/>
        <v>0</v>
      </c>
      <c r="I232" s="13">
        <f t="shared" si="264"/>
        <v>0</v>
      </c>
      <c r="J232" s="13">
        <f t="shared" si="264"/>
        <v>0</v>
      </c>
      <c r="K232" s="13">
        <f t="shared" si="264"/>
        <v>0</v>
      </c>
      <c r="L232" s="13">
        <f t="shared" si="264"/>
        <v>0</v>
      </c>
      <c r="M232" s="13">
        <f t="shared" si="264"/>
        <v>0</v>
      </c>
      <c r="N232" s="13">
        <f t="shared" si="264"/>
        <v>0</v>
      </c>
      <c r="O232" s="68">
        <f t="shared" si="264"/>
        <v>0</v>
      </c>
      <c r="P232" s="13">
        <f t="shared" si="264"/>
        <v>1009397.9833183193</v>
      </c>
      <c r="Q232" s="13">
        <f t="shared" si="264"/>
        <v>1012829.9364616016</v>
      </c>
      <c r="R232" s="13">
        <f t="shared" si="264"/>
        <v>1016172.2752519249</v>
      </c>
      <c r="S232" s="13">
        <f t="shared" si="264"/>
        <v>1019830.4954428318</v>
      </c>
      <c r="T232" s="13">
        <f t="shared" si="264"/>
        <v>1023399.9021768817</v>
      </c>
      <c r="U232" s="13">
        <f t="shared" si="264"/>
        <v>1027084.1418247184</v>
      </c>
      <c r="V232" s="13">
        <f t="shared" si="264"/>
        <v>1030781.6447352874</v>
      </c>
      <c r="W232" s="13">
        <f t="shared" si="264"/>
        <v>1034183.2241629139</v>
      </c>
      <c r="X232" s="13">
        <f t="shared" si="264"/>
        <v>1037906.2837699003</v>
      </c>
      <c r="Y232" s="13">
        <f t="shared" si="264"/>
        <v>1041746.5370198489</v>
      </c>
      <c r="Z232" s="13">
        <f t="shared" si="264"/>
        <v>1045705.1738605243</v>
      </c>
      <c r="AA232" s="68">
        <f t="shared" si="264"/>
        <v>1049574.2830038082</v>
      </c>
      <c r="AB232" s="13">
        <f t="shared" si="264"/>
        <v>1053772.5801358235</v>
      </c>
      <c r="AC232" s="13">
        <f t="shared" si="264"/>
        <v>1057987.6704563668</v>
      </c>
      <c r="AD232" s="13">
        <f t="shared" si="264"/>
        <v>1062113.8223711466</v>
      </c>
      <c r="AE232" s="13">
        <f t="shared" si="264"/>
        <v>1066574.7004251054</v>
      </c>
      <c r="AF232" s="13">
        <f t="shared" si="264"/>
        <v>1070947.6566968483</v>
      </c>
      <c r="AG232" s="13">
        <f t="shared" si="264"/>
        <v>1075445.636854975</v>
      </c>
      <c r="AH232" s="13">
        <f t="shared" si="264"/>
        <v>1080177.5976571369</v>
      </c>
      <c r="AI232" s="13">
        <f t="shared" si="264"/>
        <v>1946935.261908337</v>
      </c>
      <c r="AJ232" s="13">
        <f t="shared" si="264"/>
        <v>1841004.9943467055</v>
      </c>
      <c r="AK232" s="13">
        <f t="shared" si="264"/>
        <v>1737133.5860517756</v>
      </c>
      <c r="AL232" s="13">
        <f t="shared" si="264"/>
        <v>1636941.1205198558</v>
      </c>
      <c r="AM232" s="68">
        <f t="shared" ref="AM232:BR232" si="265">AL232+AM192+AM198+AM204+AM210+AM215+AM230+AM231+AM221+AM227</f>
        <v>1531087.5423309801</v>
      </c>
      <c r="AN232" s="13">
        <f t="shared" si="265"/>
        <v>1411544.7978027768</v>
      </c>
      <c r="AO232" s="13">
        <f t="shared" si="265"/>
        <v>1295530.9343372989</v>
      </c>
      <c r="AP232" s="13">
        <f t="shared" si="265"/>
        <v>1157556.8866970066</v>
      </c>
      <c r="AQ232" s="13">
        <f t="shared" si="265"/>
        <v>1028735.1566513728</v>
      </c>
      <c r="AR232" s="13">
        <f t="shared" si="265"/>
        <v>898415.35476476396</v>
      </c>
      <c r="AS232" s="13">
        <f t="shared" si="265"/>
        <v>762389.18224452389</v>
      </c>
      <c r="AT232" s="13">
        <f t="shared" si="265"/>
        <v>632732.21133884694</v>
      </c>
      <c r="AU232" s="13">
        <f t="shared" si="265"/>
        <v>3844152.6246237303</v>
      </c>
      <c r="AV232" s="13">
        <f t="shared" si="265"/>
        <v>3558860.1060476261</v>
      </c>
      <c r="AW232" s="13">
        <f t="shared" si="265"/>
        <v>3288792.8261207528</v>
      </c>
      <c r="AX232" s="13">
        <f t="shared" si="265"/>
        <v>3038090.8678479558</v>
      </c>
      <c r="AY232" s="68">
        <f t="shared" si="265"/>
        <v>2757765.2607677369</v>
      </c>
      <c r="AZ232" s="13">
        <f t="shared" si="265"/>
        <v>2446175.2835939596</v>
      </c>
      <c r="BA232" s="13">
        <f t="shared" si="265"/>
        <v>2121422.8013869403</v>
      </c>
      <c r="BB232" s="13">
        <f t="shared" si="265"/>
        <v>1763645.2981785797</v>
      </c>
      <c r="BC232" s="13">
        <f t="shared" si="265"/>
        <v>1389979.5060212917</v>
      </c>
      <c r="BD232" s="13">
        <f t="shared" si="265"/>
        <v>1020386.9577969762</v>
      </c>
      <c r="BE232" s="13">
        <f t="shared" si="265"/>
        <v>676357.3689649197</v>
      </c>
      <c r="BF232" s="13">
        <f t="shared" si="265"/>
        <v>322116.03177406953</v>
      </c>
      <c r="BG232" s="80">
        <f t="shared" si="265"/>
        <v>153229.93947548364</v>
      </c>
      <c r="BH232" s="13">
        <f t="shared" si="265"/>
        <v>149728.557262419</v>
      </c>
      <c r="BI232" s="13">
        <f t="shared" si="265"/>
        <v>150132.82436702753</v>
      </c>
      <c r="BJ232" s="13">
        <f t="shared" si="265"/>
        <v>150553.19627525521</v>
      </c>
      <c r="BK232" s="13">
        <f t="shared" si="265"/>
        <v>150959.68990519841</v>
      </c>
      <c r="BL232" s="13">
        <f t="shared" si="265"/>
        <v>151382.37703693297</v>
      </c>
      <c r="BM232" s="13">
        <f t="shared" si="265"/>
        <v>151806.24769263639</v>
      </c>
      <c r="BN232" s="13">
        <f t="shared" si="265"/>
        <v>152216.1245614065</v>
      </c>
      <c r="BO232" s="13">
        <f t="shared" si="265"/>
        <v>152642.32971017843</v>
      </c>
      <c r="BP232" s="13">
        <f t="shared" si="265"/>
        <v>153054.46400039591</v>
      </c>
      <c r="BQ232" s="68">
        <f t="shared" si="265"/>
        <v>153483.01649959703</v>
      </c>
      <c r="BR232" s="13">
        <f t="shared" si="265"/>
        <v>153912.76894579589</v>
      </c>
      <c r="BS232" s="13">
        <f t="shared" ref="BS232:CQ232" si="266">BR232+BS192+BS198+BS204+BS210+BS215+BS230+BS231+BS221+BS227</f>
        <v>154297.55086816038</v>
      </c>
      <c r="BT232" s="13">
        <f t="shared" si="266"/>
        <v>154729.58401059124</v>
      </c>
      <c r="BU232" s="13">
        <f t="shared" si="266"/>
        <v>155147.35388741983</v>
      </c>
      <c r="BV232" s="13">
        <f t="shared" si="266"/>
        <v>155581.76647830461</v>
      </c>
      <c r="BW232" s="13">
        <f t="shared" si="266"/>
        <v>156001.83724779604</v>
      </c>
      <c r="BX232" s="13">
        <f t="shared" si="266"/>
        <v>156485.44294326421</v>
      </c>
      <c r="BY232" s="13">
        <f t="shared" si="266"/>
        <v>156970.54781638834</v>
      </c>
      <c r="BZ232" s="13">
        <f t="shared" si="266"/>
        <v>157441.4594598375</v>
      </c>
      <c r="CA232" s="13">
        <f t="shared" si="266"/>
        <v>-1137068.7663930065</v>
      </c>
      <c r="CB232" s="13">
        <f t="shared" si="266"/>
        <v>-1141617.0414585785</v>
      </c>
      <c r="CC232" s="68">
        <f t="shared" si="266"/>
        <v>-1146411.8330327047</v>
      </c>
      <c r="CD232" s="13">
        <f t="shared" si="266"/>
        <v>-1152602.4569310814</v>
      </c>
      <c r="CE232" s="13">
        <f t="shared" si="266"/>
        <v>-1158134.9487243507</v>
      </c>
      <c r="CF232" s="13">
        <f t="shared" si="266"/>
        <v>-1164388.8774474622</v>
      </c>
      <c r="CG232" s="13">
        <f t="shared" si="266"/>
        <v>-1164388.8774474622</v>
      </c>
      <c r="CH232" s="13">
        <f t="shared" si="266"/>
        <v>-1164388.8774474622</v>
      </c>
      <c r="CI232" s="13">
        <f t="shared" si="266"/>
        <v>-1164388.8774474622</v>
      </c>
      <c r="CJ232" s="13">
        <f t="shared" si="266"/>
        <v>-1164388.8774474622</v>
      </c>
      <c r="CK232" s="13">
        <f t="shared" si="266"/>
        <v>-1323792.2827995336</v>
      </c>
      <c r="CL232" s="13">
        <f t="shared" si="266"/>
        <v>-1323792.2827995336</v>
      </c>
      <c r="CM232" s="13">
        <f t="shared" si="266"/>
        <v>-1323792.2827995336</v>
      </c>
      <c r="CN232" s="13">
        <f t="shared" si="266"/>
        <v>-1323792.2827995336</v>
      </c>
      <c r="CO232" s="68">
        <f t="shared" si="266"/>
        <v>-1323792.2827995336</v>
      </c>
      <c r="CP232" s="13">
        <f t="shared" si="266"/>
        <v>-1323792.2827995336</v>
      </c>
      <c r="CQ232" s="13">
        <f t="shared" si="266"/>
        <v>-1323792.2827995336</v>
      </c>
    </row>
    <row r="233" spans="2:95" ht="15.75" hidden="1" customHeight="1">
      <c r="B233" s="112"/>
      <c r="C233" s="107"/>
      <c r="D233" s="14"/>
      <c r="E233" s="148"/>
      <c r="F233" s="11"/>
      <c r="G233" s="11"/>
      <c r="H233" s="11"/>
      <c r="I233" s="11"/>
      <c r="J233" s="11"/>
      <c r="K233" s="11"/>
      <c r="L233" s="11"/>
      <c r="M233" s="11"/>
      <c r="N233" s="11"/>
      <c r="O233" s="69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55"/>
      <c r="AB233" s="4"/>
      <c r="AC233" s="4"/>
      <c r="AD233" s="4"/>
      <c r="AE233" s="4"/>
      <c r="AF233" s="4"/>
      <c r="AG233" s="4"/>
      <c r="AH233" s="4"/>
      <c r="AI233" s="4"/>
      <c r="AJ233" s="4"/>
      <c r="AK233" s="4"/>
      <c r="AL233" s="4"/>
      <c r="AM233" s="55"/>
      <c r="AN233" s="4"/>
      <c r="AO233" s="4"/>
      <c r="AP233" s="4"/>
      <c r="AQ233" s="4"/>
      <c r="AR233" s="4"/>
      <c r="AS233" s="4"/>
      <c r="AT233" s="4"/>
      <c r="AU233" s="4"/>
      <c r="AV233" s="4"/>
      <c r="AW233" s="4"/>
      <c r="AX233" s="4"/>
      <c r="AY233" s="55"/>
      <c r="AZ233" s="4"/>
      <c r="BA233" s="4"/>
      <c r="BB233" s="4"/>
      <c r="BC233" s="4"/>
      <c r="BD233" s="4"/>
      <c r="BE233" s="4"/>
      <c r="BF233" s="4"/>
      <c r="BG233" s="50"/>
      <c r="BH233" s="4"/>
      <c r="BI233" s="4"/>
      <c r="BJ233" s="4"/>
      <c r="BK233" s="4"/>
      <c r="BL233" s="4"/>
      <c r="BM233" s="4"/>
      <c r="BN233" s="4"/>
      <c r="BO233" s="4"/>
      <c r="BP233" s="4"/>
      <c r="BQ233" s="55"/>
      <c r="BR233" s="4"/>
      <c r="BS233" s="4"/>
      <c r="BT233" s="4"/>
      <c r="BU233" s="4"/>
      <c r="BV233" s="4"/>
      <c r="BW233" s="4"/>
      <c r="BX233" s="4"/>
      <c r="BY233" s="4"/>
      <c r="BZ233" s="4"/>
      <c r="CA233" s="4"/>
      <c r="CB233" s="4"/>
      <c r="CC233" s="55"/>
      <c r="CI233" s="39"/>
      <c r="CJ233" s="39"/>
      <c r="CO233" s="59"/>
    </row>
    <row r="234" spans="2:95" ht="15.75" hidden="1" customHeight="1">
      <c r="B234" s="112" t="s">
        <v>368</v>
      </c>
      <c r="C234" s="72" t="s">
        <v>274</v>
      </c>
      <c r="D234" s="6">
        <v>1</v>
      </c>
      <c r="E234" s="147" t="s">
        <v>255</v>
      </c>
      <c r="F234" s="50">
        <f>SUMIFS('Sch.93-Deferral'!$123:$123,'Sch.93-Deferral'!$2:$2,F$2)</f>
        <v>17222.859303724617</v>
      </c>
      <c r="G234" s="50">
        <f>SUMIFS('Sch.93-Deferral'!$123:$123,'Sch.93-Deferral'!$2:$2,G$2)</f>
        <v>52928.886616180534</v>
      </c>
      <c r="H234" s="50">
        <f>SUMIFS('Sch.93-Deferral'!$123:$123,'Sch.93-Deferral'!$2:$2,H$2)</f>
        <v>45579.509528007242</v>
      </c>
      <c r="I234" s="50">
        <f>SUMIFS('Sch.93-Deferral'!$123:$123,'Sch.93-Deferral'!$2:$2,I$2)</f>
        <v>-14215.562204055197</v>
      </c>
      <c r="J234" s="50">
        <f>SUMIFS('Sch.93-Deferral'!$123:$123,'Sch.93-Deferral'!$2:$2,J$2)</f>
        <v>30409.91517272027</v>
      </c>
      <c r="K234" s="50">
        <f>SUMIFS('Sch.93-Deferral'!$123:$123,'Sch.93-Deferral'!$2:$2,K$2)</f>
        <v>48528.935781876033</v>
      </c>
      <c r="L234" s="50">
        <f>SUMIFS('Sch.93-Deferral'!$123:$123,'Sch.93-Deferral'!$2:$2,L$2)</f>
        <v>58628.778357578325</v>
      </c>
      <c r="M234" s="50">
        <f>SUMIFS('Sch.93-Deferral'!$123:$123,'Sch.93-Deferral'!$2:$2,M$2)</f>
        <v>38234.19034592493</v>
      </c>
      <c r="N234" s="50">
        <f>SUMIFS('Sch.93-Deferral'!$123:$123,'Sch.93-Deferral'!$2:$2,N$2)</f>
        <v>73392.570063631749</v>
      </c>
      <c r="O234" s="65">
        <f>SUMIFS('Sch.93-Deferral'!$123:$123,'Sch.93-Deferral'!$2:$2,O$2)</f>
        <v>37803.075442780799</v>
      </c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55"/>
      <c r="AB234" s="4"/>
      <c r="AC234" s="4"/>
      <c r="AD234" s="4"/>
      <c r="AE234" s="4"/>
      <c r="AF234" s="4"/>
      <c r="AG234" s="4"/>
      <c r="AH234" s="4"/>
      <c r="AI234" s="4"/>
      <c r="AJ234" s="4"/>
      <c r="AK234" s="4"/>
      <c r="AL234" s="4"/>
      <c r="AM234" s="55"/>
      <c r="AN234" s="4"/>
      <c r="AO234" s="4"/>
      <c r="AP234" s="4"/>
      <c r="AQ234" s="4"/>
      <c r="AR234" s="4"/>
      <c r="AS234" s="4"/>
      <c r="AT234" s="4"/>
      <c r="AU234" s="4"/>
      <c r="AV234" s="4"/>
      <c r="AW234" s="4"/>
      <c r="AX234" s="4"/>
      <c r="AY234" s="55"/>
      <c r="AZ234" s="4"/>
      <c r="BA234" s="4"/>
      <c r="BB234" s="4"/>
      <c r="BC234" s="4"/>
      <c r="BD234" s="4"/>
      <c r="BE234" s="4"/>
      <c r="BF234" s="4"/>
      <c r="BG234" s="50"/>
      <c r="BH234" s="4"/>
      <c r="BI234" s="4"/>
      <c r="BJ234" s="4"/>
      <c r="BK234" s="4"/>
      <c r="BL234" s="4"/>
      <c r="BM234" s="4"/>
      <c r="BN234" s="4"/>
      <c r="BO234" s="4"/>
      <c r="BP234" s="4"/>
      <c r="BQ234" s="55"/>
      <c r="BR234" s="4"/>
      <c r="BS234" s="4"/>
      <c r="BT234" s="4"/>
      <c r="BU234" s="4"/>
      <c r="BV234" s="4"/>
      <c r="BW234" s="4"/>
      <c r="BX234" s="4"/>
      <c r="BY234" s="4"/>
      <c r="BZ234" s="4"/>
      <c r="CA234" s="4"/>
      <c r="CB234" s="4"/>
      <c r="CC234" s="55"/>
      <c r="CI234" s="39"/>
      <c r="CJ234" s="39"/>
      <c r="CO234" s="59"/>
    </row>
    <row r="235" spans="2:95" ht="15.75" hidden="1" customHeight="1">
      <c r="B235" s="112" t="s">
        <v>368</v>
      </c>
      <c r="C235" s="72" t="s">
        <v>274</v>
      </c>
      <c r="D235" s="6">
        <v>1</v>
      </c>
      <c r="E235" s="148" t="s">
        <v>10</v>
      </c>
      <c r="F235" s="11">
        <f>F234/2*F$438</f>
        <v>25.116669817931736</v>
      </c>
      <c r="G235" s="11">
        <f t="shared" ref="G235:O235" si="267">(F236+G234/2)*G$438</f>
        <v>127.49455623809571</v>
      </c>
      <c r="H235" s="11">
        <f t="shared" si="267"/>
        <v>271.52449307073067</v>
      </c>
      <c r="I235" s="11">
        <f t="shared" si="267"/>
        <v>318.05552935628378</v>
      </c>
      <c r="J235" s="11">
        <f t="shared" si="267"/>
        <v>352.38852623610114</v>
      </c>
      <c r="K235" s="11">
        <f t="shared" si="267"/>
        <v>424.66857142203355</v>
      </c>
      <c r="L235" s="11">
        <f t="shared" si="267"/>
        <v>633.86454517015147</v>
      </c>
      <c r="M235" s="11">
        <f t="shared" si="267"/>
        <v>781.06059186091693</v>
      </c>
      <c r="N235" s="11">
        <f t="shared" si="267"/>
        <v>1014.2335085342237</v>
      </c>
      <c r="O235" s="69">
        <f t="shared" si="267"/>
        <v>1120.6800830360562</v>
      </c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55"/>
      <c r="AB235" s="4"/>
      <c r="AC235" s="4"/>
      <c r="AD235" s="4"/>
      <c r="AE235" s="4"/>
      <c r="AF235" s="4"/>
      <c r="AG235" s="4"/>
      <c r="AH235" s="4"/>
      <c r="AI235" s="4"/>
      <c r="AJ235" s="4"/>
      <c r="AK235" s="4"/>
      <c r="AL235" s="4"/>
      <c r="AM235" s="55"/>
      <c r="AN235" s="4"/>
      <c r="AO235" s="4"/>
      <c r="AP235" s="4"/>
      <c r="AQ235" s="4"/>
      <c r="AR235" s="4"/>
      <c r="AS235" s="4"/>
      <c r="AT235" s="4"/>
      <c r="AU235" s="4"/>
      <c r="AV235" s="4"/>
      <c r="AW235" s="4"/>
      <c r="AX235" s="4"/>
      <c r="AY235" s="55"/>
      <c r="AZ235" s="4"/>
      <c r="BA235" s="4"/>
      <c r="BB235" s="4"/>
      <c r="BC235" s="4"/>
      <c r="BD235" s="4"/>
      <c r="BE235" s="4"/>
      <c r="BF235" s="4"/>
      <c r="BG235" s="50"/>
      <c r="BH235" s="4"/>
      <c r="BI235" s="4"/>
      <c r="BJ235" s="4"/>
      <c r="BK235" s="4"/>
      <c r="BL235" s="4"/>
      <c r="BM235" s="4"/>
      <c r="BN235" s="4"/>
      <c r="BO235" s="4"/>
      <c r="BP235" s="4"/>
      <c r="BQ235" s="55"/>
      <c r="BR235" s="4"/>
      <c r="BS235" s="4"/>
      <c r="BT235" s="4"/>
      <c r="BU235" s="4"/>
      <c r="BV235" s="4"/>
      <c r="BW235" s="4"/>
      <c r="BX235" s="4"/>
      <c r="BY235" s="4"/>
      <c r="BZ235" s="4"/>
      <c r="CA235" s="4"/>
      <c r="CB235" s="4"/>
      <c r="CC235" s="55"/>
      <c r="CI235" s="39"/>
      <c r="CJ235" s="39"/>
      <c r="CO235" s="59"/>
    </row>
    <row r="236" spans="2:95" ht="15.75" hidden="1" customHeight="1">
      <c r="B236" s="112" t="s">
        <v>368</v>
      </c>
      <c r="C236" s="72" t="s">
        <v>274</v>
      </c>
      <c r="D236" s="6">
        <v>1</v>
      </c>
      <c r="E236" s="147" t="s">
        <v>11</v>
      </c>
      <c r="F236" s="11">
        <f>F234+F235</f>
        <v>17247.97597354255</v>
      </c>
      <c r="G236" s="11">
        <f>F236+SUM(G234:G235)</f>
        <v>70304.357145961185</v>
      </c>
      <c r="H236" s="11">
        <f t="shared" ref="H236" si="268">G236+SUM(H234:H235)</f>
        <v>116155.39116703917</v>
      </c>
      <c r="I236" s="11">
        <f t="shared" ref="I236:O236" si="269">H236+SUM(I234:I235)</f>
        <v>102257.88449234025</v>
      </c>
      <c r="J236" s="11">
        <f t="shared" si="269"/>
        <v>133020.18819129662</v>
      </c>
      <c r="K236" s="11">
        <f t="shared" si="269"/>
        <v>181973.79254459467</v>
      </c>
      <c r="L236" s="11">
        <f t="shared" si="269"/>
        <v>241236.43544734316</v>
      </c>
      <c r="M236" s="11">
        <f t="shared" si="269"/>
        <v>280251.686385129</v>
      </c>
      <c r="N236" s="11">
        <f t="shared" si="269"/>
        <v>354658.48995729495</v>
      </c>
      <c r="O236" s="69">
        <f t="shared" si="269"/>
        <v>393582.24548311182</v>
      </c>
      <c r="P236" s="4">
        <f>O236</f>
        <v>393582.24548311182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55"/>
      <c r="AB236" s="4"/>
      <c r="AC236" s="4"/>
      <c r="AD236" s="4"/>
      <c r="AE236" s="4"/>
      <c r="AF236" s="4"/>
      <c r="AG236" s="4"/>
      <c r="AH236" s="4"/>
      <c r="AI236" s="4"/>
      <c r="AJ236" s="4"/>
      <c r="AK236" s="4"/>
      <c r="AL236" s="4"/>
      <c r="AM236" s="55"/>
      <c r="AN236" s="4"/>
      <c r="AO236" s="4"/>
      <c r="AP236" s="4"/>
      <c r="AQ236" s="4"/>
      <c r="AR236" s="4"/>
      <c r="AS236" s="4"/>
      <c r="AT236" s="4"/>
      <c r="AU236" s="4"/>
      <c r="AV236" s="4"/>
      <c r="AW236" s="4"/>
      <c r="AX236" s="4"/>
      <c r="AY236" s="55"/>
      <c r="AZ236" s="4"/>
      <c r="BA236" s="4"/>
      <c r="BB236" s="4"/>
      <c r="BC236" s="4"/>
      <c r="BD236" s="4"/>
      <c r="BE236" s="4"/>
      <c r="BF236" s="4"/>
      <c r="BG236" s="50"/>
      <c r="BH236" s="4"/>
      <c r="BI236" s="4"/>
      <c r="BJ236" s="4"/>
      <c r="BK236" s="4"/>
      <c r="BL236" s="4"/>
      <c r="BM236" s="4"/>
      <c r="BN236" s="4"/>
      <c r="BO236" s="4"/>
      <c r="BP236" s="4"/>
      <c r="BQ236" s="55"/>
      <c r="BR236" s="4"/>
      <c r="BS236" s="4"/>
      <c r="BT236" s="4"/>
      <c r="BU236" s="4"/>
      <c r="BV236" s="4"/>
      <c r="BW236" s="4"/>
      <c r="BX236" s="4"/>
      <c r="BY236" s="4"/>
      <c r="BZ236" s="4"/>
      <c r="CA236" s="4"/>
      <c r="CB236" s="4"/>
      <c r="CC236" s="55"/>
      <c r="CI236" s="39"/>
      <c r="CJ236" s="39"/>
      <c r="CO236" s="59"/>
    </row>
    <row r="237" spans="2:95" ht="15.75" hidden="1" customHeight="1">
      <c r="B237" s="112" t="s">
        <v>368</v>
      </c>
      <c r="C237" s="72" t="s">
        <v>274</v>
      </c>
      <c r="D237" s="6">
        <v>1</v>
      </c>
      <c r="E237" s="148" t="s">
        <v>251</v>
      </c>
      <c r="F237" s="11"/>
      <c r="G237" s="11"/>
      <c r="H237" s="11"/>
      <c r="I237" s="11"/>
      <c r="J237" s="11"/>
      <c r="K237" s="11"/>
      <c r="L237" s="11"/>
      <c r="M237" s="11"/>
      <c r="N237" s="11"/>
      <c r="O237" s="69"/>
      <c r="P237" s="13">
        <f>P447</f>
        <v>-980665.04212189792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55"/>
      <c r="AB237" s="4"/>
      <c r="AC237" s="4"/>
      <c r="AD237" s="4"/>
      <c r="AE237" s="4"/>
      <c r="AF237" s="4"/>
      <c r="AG237" s="4"/>
      <c r="AH237" s="4"/>
      <c r="AI237" s="4"/>
      <c r="AJ237" s="4"/>
      <c r="AK237" s="4"/>
      <c r="AL237" s="4"/>
      <c r="AM237" s="55"/>
      <c r="AN237" s="4"/>
      <c r="AO237" s="4"/>
      <c r="AP237" s="4"/>
      <c r="AQ237" s="4"/>
      <c r="AR237" s="4"/>
      <c r="AS237" s="4"/>
      <c r="AT237" s="4"/>
      <c r="AU237" s="4"/>
      <c r="AV237" s="4"/>
      <c r="AW237" s="4"/>
      <c r="AX237" s="4"/>
      <c r="AY237" s="55"/>
      <c r="AZ237" s="4"/>
      <c r="BA237" s="4"/>
      <c r="BB237" s="4"/>
      <c r="BC237" s="4"/>
      <c r="BD237" s="4"/>
      <c r="BE237" s="4"/>
      <c r="BF237" s="4"/>
      <c r="BG237" s="50"/>
      <c r="BH237" s="4"/>
      <c r="BI237" s="4"/>
      <c r="BJ237" s="4"/>
      <c r="BK237" s="4"/>
      <c r="BL237" s="4"/>
      <c r="BM237" s="4"/>
      <c r="BN237" s="4"/>
      <c r="BO237" s="4"/>
      <c r="BP237" s="4"/>
      <c r="BQ237" s="55"/>
      <c r="BR237" s="4"/>
      <c r="BS237" s="4"/>
      <c r="BT237" s="4"/>
      <c r="BU237" s="4"/>
      <c r="BV237" s="4"/>
      <c r="BW237" s="4"/>
      <c r="BX237" s="4"/>
      <c r="BY237" s="4"/>
      <c r="BZ237" s="4"/>
      <c r="CA237" s="4"/>
      <c r="CB237" s="4"/>
      <c r="CC237" s="55"/>
      <c r="CI237" s="39"/>
      <c r="CJ237" s="39"/>
      <c r="CO237" s="59"/>
    </row>
    <row r="238" spans="2:95" ht="15.75" hidden="1" customHeight="1">
      <c r="B238" s="112" t="s">
        <v>368</v>
      </c>
      <c r="C238" s="72" t="s">
        <v>274</v>
      </c>
      <c r="D238" s="6">
        <v>1</v>
      </c>
      <c r="E238" s="148" t="s">
        <v>12</v>
      </c>
      <c r="F238" s="11"/>
      <c r="G238" s="11"/>
      <c r="H238" s="11"/>
      <c r="I238" s="11"/>
      <c r="J238" s="11"/>
      <c r="K238" s="11"/>
      <c r="L238" s="11"/>
      <c r="M238" s="11"/>
      <c r="N238" s="11"/>
      <c r="O238" s="69"/>
      <c r="P238" s="4">
        <f>SUM(P236:P237)</f>
        <v>-587082.79663878609</v>
      </c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55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55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55"/>
      <c r="AZ238" s="4"/>
      <c r="BA238" s="4"/>
      <c r="BB238" s="4"/>
      <c r="BC238" s="4"/>
      <c r="BD238" s="4"/>
      <c r="BE238" s="4"/>
      <c r="BF238" s="4"/>
      <c r="BG238" s="50"/>
      <c r="BH238" s="4"/>
      <c r="BI238" s="4"/>
      <c r="BJ238" s="4"/>
      <c r="BK238" s="4"/>
      <c r="BL238" s="4"/>
      <c r="BM238" s="4"/>
      <c r="BN238" s="4"/>
      <c r="BO238" s="4"/>
      <c r="BP238" s="4"/>
      <c r="BQ238" s="55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55"/>
      <c r="CI238" s="39"/>
      <c r="CJ238" s="39"/>
      <c r="CO238" s="59"/>
    </row>
    <row r="239" spans="2:95" ht="15.75" hidden="1" customHeight="1">
      <c r="B239" s="112"/>
      <c r="D239" s="6"/>
      <c r="E239" s="148"/>
      <c r="F239" s="11"/>
      <c r="G239" s="11"/>
      <c r="H239" s="11"/>
      <c r="I239" s="11"/>
      <c r="J239" s="11"/>
      <c r="K239" s="11"/>
      <c r="L239" s="11"/>
      <c r="M239" s="11"/>
      <c r="N239" s="11"/>
      <c r="O239" s="69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55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55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55"/>
      <c r="AZ239" s="4"/>
      <c r="BA239" s="4"/>
      <c r="BB239" s="4"/>
      <c r="BC239" s="4"/>
      <c r="BD239" s="4"/>
      <c r="BE239" s="4"/>
      <c r="BF239" s="4"/>
      <c r="BG239" s="50"/>
      <c r="BH239" s="4"/>
      <c r="BI239" s="4"/>
      <c r="BJ239" s="4"/>
      <c r="BK239" s="4"/>
      <c r="BL239" s="4"/>
      <c r="BM239" s="4"/>
      <c r="BN239" s="4"/>
      <c r="BO239" s="4"/>
      <c r="BP239" s="4"/>
      <c r="BQ239" s="55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55"/>
      <c r="CI239" s="39"/>
      <c r="CJ239" s="39"/>
      <c r="CO239" s="59"/>
    </row>
    <row r="240" spans="2:95" ht="15.75" hidden="1" customHeight="1">
      <c r="B240" s="112" t="s">
        <v>368</v>
      </c>
      <c r="C240" s="72" t="s">
        <v>274</v>
      </c>
      <c r="D240" s="6">
        <v>2</v>
      </c>
      <c r="E240" s="147" t="s">
        <v>255</v>
      </c>
      <c r="F240" s="11"/>
      <c r="G240" s="11"/>
      <c r="H240" s="11"/>
      <c r="I240" s="11"/>
      <c r="J240" s="11"/>
      <c r="K240" s="11"/>
      <c r="L240" s="11"/>
      <c r="M240" s="11"/>
      <c r="N240" s="11"/>
      <c r="O240" s="59"/>
      <c r="P240" s="50">
        <f>SUMIFS('Sch.93-Deferral'!$123:$123,'Sch.93-Deferral'!$2:$2,P$2)</f>
        <v>35972.863777207618</v>
      </c>
      <c r="Q240" s="50">
        <f>SUMIFS('Sch.93-Deferral'!$123:$123,'Sch.93-Deferral'!$2:$2,Q$2)</f>
        <v>-13054.375456027337</v>
      </c>
      <c r="R240" s="50">
        <f>SUMIFS('Sch.93-Deferral'!$123:$123,'Sch.93-Deferral'!$2:$2,R$2)</f>
        <v>65180.822818919907</v>
      </c>
      <c r="S240" s="50">
        <f>SUMIFS('Sch.93-Deferral'!$123:$123,'Sch.93-Deferral'!$2:$2,S$2)</f>
        <v>23070.631972229996</v>
      </c>
      <c r="T240" s="50">
        <f>SUMIFS('Sch.93-Deferral'!$123:$123,'Sch.93-Deferral'!$2:$2,T$2)</f>
        <v>-28045.554788944253</v>
      </c>
      <c r="U240" s="50">
        <f>SUMIFS('Sch.93-Deferral'!$123:$123,'Sch.93-Deferral'!$2:$2,U$2)</f>
        <v>12814.535079232301</v>
      </c>
      <c r="V240" s="50">
        <f>SUMIFS('Sch.93-Deferral'!$123:$123,'Sch.93-Deferral'!$2:$2,V$2)</f>
        <v>-56095.17829875485</v>
      </c>
      <c r="W240" s="50">
        <f>SUMIFS('Sch.93-Deferral'!$123:$123,'Sch.93-Deferral'!$2:$2,W$2)</f>
        <v>40512.638831586228</v>
      </c>
      <c r="X240" s="50">
        <f>SUMIFS('Sch.93-Deferral'!$123:$123,'Sch.93-Deferral'!$2:$2,X$2)</f>
        <v>33047.236999852059</v>
      </c>
      <c r="Y240" s="50">
        <f>SUMIFS('Sch.93-Deferral'!$123:$123,'Sch.93-Deferral'!$2:$2,Y$2)</f>
        <v>-23962.270096416585</v>
      </c>
      <c r="Z240" s="50">
        <f>SUMIFS('Sch.93-Deferral'!$123:$123,'Sch.93-Deferral'!$2:$2,Z$2)</f>
        <v>83227.285235735122</v>
      </c>
      <c r="AA240" s="65">
        <f>SUMIFS('Sch.93-Deferral'!$123:$123,'Sch.93-Deferral'!$2:$2,AA$2)</f>
        <v>19575.391076932428</v>
      </c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55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55"/>
      <c r="AZ240" s="4"/>
      <c r="BA240" s="4"/>
      <c r="BB240" s="4"/>
      <c r="BC240" s="4"/>
      <c r="BD240" s="4"/>
      <c r="BE240" s="4"/>
      <c r="BF240" s="4"/>
      <c r="BG240" s="50"/>
      <c r="BH240" s="4"/>
      <c r="BI240" s="4"/>
      <c r="BJ240" s="4"/>
      <c r="BK240" s="4"/>
      <c r="BL240" s="4"/>
      <c r="BM240" s="4"/>
      <c r="BN240" s="4"/>
      <c r="BO240" s="4"/>
      <c r="BP240" s="4"/>
      <c r="BQ240" s="55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55"/>
      <c r="CI240" s="39"/>
      <c r="CJ240" s="39"/>
      <c r="CO240" s="59"/>
    </row>
    <row r="241" spans="2:93" ht="15.75" hidden="1" customHeight="1">
      <c r="B241" s="112" t="s">
        <v>368</v>
      </c>
      <c r="C241" s="72" t="s">
        <v>274</v>
      </c>
      <c r="D241" s="6">
        <v>2</v>
      </c>
      <c r="E241" s="148" t="s">
        <v>10</v>
      </c>
      <c r="F241" s="11"/>
      <c r="G241" s="11"/>
      <c r="H241" s="11"/>
      <c r="I241" s="11"/>
      <c r="J241" s="11"/>
      <c r="K241" s="11"/>
      <c r="L241" s="11"/>
      <c r="M241" s="11"/>
      <c r="N241" s="11"/>
      <c r="O241" s="69"/>
      <c r="P241" s="4">
        <f>P240/2*P$438</f>
        <v>61.153868421252945</v>
      </c>
      <c r="Q241" s="4">
        <f t="shared" ref="Q241:AA241" si="270">(P242+Q240/2)*Q$438</f>
        <v>100.32322171989168</v>
      </c>
      <c r="R241" s="4">
        <f t="shared" si="270"/>
        <v>183.71224350857852</v>
      </c>
      <c r="S241" s="4">
        <f t="shared" si="270"/>
        <v>359.92733925551363</v>
      </c>
      <c r="T241" s="4">
        <f t="shared" si="270"/>
        <v>342.48298836767157</v>
      </c>
      <c r="U241" s="4">
        <f t="shared" si="270"/>
        <v>326.08531988738997</v>
      </c>
      <c r="V241" s="4">
        <f t="shared" si="270"/>
        <v>249.35406924384401</v>
      </c>
      <c r="W241" s="4">
        <f t="shared" si="270"/>
        <v>203.68624178120015</v>
      </c>
      <c r="X241" s="4">
        <f t="shared" si="270"/>
        <v>355.34421981921957</v>
      </c>
      <c r="Y241" s="4">
        <f t="shared" si="270"/>
        <v>383.33685497666244</v>
      </c>
      <c r="Z241" s="4">
        <f t="shared" si="270"/>
        <v>507.75751933018881</v>
      </c>
      <c r="AA241" s="55">
        <f t="shared" si="270"/>
        <v>686.45913334777208</v>
      </c>
      <c r="AB241" s="4">
        <f t="shared" ref="AB241:AH241" si="271">AA242*AB$438</f>
        <v>784.01460068484744</v>
      </c>
      <c r="AC241" s="4">
        <f t="shared" si="271"/>
        <v>787.15065908758686</v>
      </c>
      <c r="AD241" s="4">
        <f t="shared" si="271"/>
        <v>770.5417801808386</v>
      </c>
      <c r="AE241" s="4">
        <f t="shared" si="271"/>
        <v>833.05050028689345</v>
      </c>
      <c r="AF241" s="4">
        <f t="shared" si="271"/>
        <v>816.63147161695338</v>
      </c>
      <c r="AG241" s="4">
        <f t="shared" si="271"/>
        <v>839.97916456888959</v>
      </c>
      <c r="AH241" s="4">
        <f t="shared" si="271"/>
        <v>883.67408072960654</v>
      </c>
      <c r="AI241" s="4"/>
      <c r="AJ241" s="4"/>
      <c r="AK241" s="4"/>
      <c r="AL241" s="4"/>
      <c r="AM241" s="55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55"/>
      <c r="AZ241" s="4"/>
      <c r="BA241" s="4"/>
      <c r="BB241" s="4"/>
      <c r="BC241" s="4"/>
      <c r="BD241" s="4"/>
      <c r="BE241" s="4"/>
      <c r="BF241" s="4"/>
      <c r="BG241" s="50"/>
      <c r="BH241" s="4"/>
      <c r="BI241" s="4"/>
      <c r="BJ241" s="4"/>
      <c r="BK241" s="4"/>
      <c r="BL241" s="4"/>
      <c r="BM241" s="4"/>
      <c r="BN241" s="4"/>
      <c r="BO241" s="4"/>
      <c r="BP241" s="4"/>
      <c r="BQ241" s="55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55"/>
      <c r="CI241" s="39"/>
      <c r="CJ241" s="39"/>
      <c r="CO241" s="59"/>
    </row>
    <row r="242" spans="2:93" ht="15.75" hidden="1" customHeight="1">
      <c r="B242" s="112" t="s">
        <v>368</v>
      </c>
      <c r="C242" s="72" t="s">
        <v>274</v>
      </c>
      <c r="D242" s="6">
        <v>2</v>
      </c>
      <c r="E242" s="147" t="s">
        <v>11</v>
      </c>
      <c r="F242" s="11"/>
      <c r="G242" s="11"/>
      <c r="H242" s="11"/>
      <c r="I242" s="11"/>
      <c r="J242" s="11"/>
      <c r="K242" s="11"/>
      <c r="L242" s="11"/>
      <c r="M242" s="11"/>
      <c r="N242" s="11"/>
      <c r="O242" s="69"/>
      <c r="P242" s="4">
        <f>SUM(P240:P241)</f>
        <v>36034.017645628868</v>
      </c>
      <c r="Q242" s="4">
        <f>P242+SUM(Q240:Q241)</f>
        <v>23079.96541132142</v>
      </c>
      <c r="R242" s="4">
        <f t="shared" ref="R242" si="272">Q242+SUM(R240:R241)</f>
        <v>88444.500473749911</v>
      </c>
      <c r="S242" s="4">
        <f t="shared" ref="S242:AA242" si="273">R242+SUM(S240:S241)</f>
        <v>111875.05978523543</v>
      </c>
      <c r="T242" s="4">
        <f t="shared" si="273"/>
        <v>84171.987984658845</v>
      </c>
      <c r="U242" s="4">
        <f t="shared" si="273"/>
        <v>97312.608383778541</v>
      </c>
      <c r="V242" s="4">
        <f t="shared" si="273"/>
        <v>41466.784154267538</v>
      </c>
      <c r="W242" s="4">
        <f t="shared" si="273"/>
        <v>82183.109227634966</v>
      </c>
      <c r="X242" s="4">
        <f t="shared" si="273"/>
        <v>115585.69044730625</v>
      </c>
      <c r="Y242" s="4">
        <f t="shared" si="273"/>
        <v>92006.757205866321</v>
      </c>
      <c r="Z242" s="4">
        <f t="shared" si="273"/>
        <v>175741.79996093165</v>
      </c>
      <c r="AA242" s="55">
        <f t="shared" si="273"/>
        <v>196003.65017121186</v>
      </c>
      <c r="AB242" s="4">
        <f>AA242+AB241</f>
        <v>196787.6647718967</v>
      </c>
      <c r="AC242" s="4">
        <f t="shared" ref="AC242:AF242" si="274">AB242+AC241</f>
        <v>197574.81543098428</v>
      </c>
      <c r="AD242" s="4">
        <f t="shared" si="274"/>
        <v>198345.35721116513</v>
      </c>
      <c r="AE242" s="4">
        <f t="shared" si="274"/>
        <v>199178.40771145202</v>
      </c>
      <c r="AF242" s="4">
        <f t="shared" si="274"/>
        <v>199995.03918306896</v>
      </c>
      <c r="AG242" s="4">
        <f>AF242+AG241</f>
        <v>200835.01834763784</v>
      </c>
      <c r="AH242" s="4">
        <f>AG242+AH241</f>
        <v>201718.69242836745</v>
      </c>
      <c r="AI242" s="4">
        <f>AH242</f>
        <v>201718.69242836745</v>
      </c>
      <c r="AJ242" s="4"/>
      <c r="AK242" s="4"/>
      <c r="AL242" s="4"/>
      <c r="AM242" s="55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55"/>
      <c r="AZ242" s="4"/>
      <c r="BA242" s="4"/>
      <c r="BB242" s="4"/>
      <c r="BC242" s="4"/>
      <c r="BD242" s="4"/>
      <c r="BE242" s="4"/>
      <c r="BF242" s="4"/>
      <c r="BG242" s="50"/>
      <c r="BH242" s="4"/>
      <c r="BI242" s="4"/>
      <c r="BJ242" s="4"/>
      <c r="BK242" s="4"/>
      <c r="BL242" s="4"/>
      <c r="BM242" s="4"/>
      <c r="BN242" s="4"/>
      <c r="BO242" s="4"/>
      <c r="BP242" s="4"/>
      <c r="BQ242" s="55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55"/>
      <c r="CI242" s="39"/>
      <c r="CJ242" s="39"/>
      <c r="CO242" s="59"/>
    </row>
    <row r="243" spans="2:93" ht="15.75" hidden="1" customHeight="1">
      <c r="B243" s="112" t="s">
        <v>368</v>
      </c>
      <c r="C243" s="72" t="s">
        <v>274</v>
      </c>
      <c r="D243" s="6">
        <v>2</v>
      </c>
      <c r="E243" s="148" t="s">
        <v>251</v>
      </c>
      <c r="F243" s="11"/>
      <c r="G243" s="11"/>
      <c r="H243" s="11"/>
      <c r="I243" s="11"/>
      <c r="J243" s="11"/>
      <c r="K243" s="11"/>
      <c r="L243" s="11"/>
      <c r="M243" s="11"/>
      <c r="N243" s="11"/>
      <c r="O243" s="69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55"/>
      <c r="AB243" s="4"/>
      <c r="AC243" s="4"/>
      <c r="AD243" s="4"/>
      <c r="AE243" s="4"/>
      <c r="AF243" s="4"/>
      <c r="AG243" s="4"/>
      <c r="AH243" s="4"/>
      <c r="AI243" s="13">
        <f>AI455</f>
        <v>90223.225196418105</v>
      </c>
      <c r="AJ243" s="4"/>
      <c r="AK243" s="4"/>
      <c r="AL243" s="4"/>
      <c r="AM243" s="55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55"/>
      <c r="AZ243" s="4"/>
      <c r="BA243" s="4"/>
      <c r="BB243" s="4"/>
      <c r="BC243" s="4"/>
      <c r="BD243" s="4"/>
      <c r="BE243" s="4"/>
      <c r="BF243" s="4"/>
      <c r="BG243" s="50"/>
      <c r="BH243" s="4"/>
      <c r="BI243" s="4"/>
      <c r="BJ243" s="4"/>
      <c r="BK243" s="4"/>
      <c r="BL243" s="4"/>
      <c r="BM243" s="4"/>
      <c r="BN243" s="4"/>
      <c r="BO243" s="4"/>
      <c r="BP243" s="4"/>
      <c r="BQ243" s="55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55"/>
      <c r="CI243" s="39"/>
      <c r="CJ243" s="39"/>
      <c r="CO243" s="59"/>
    </row>
    <row r="244" spans="2:93" ht="15.75" hidden="1" customHeight="1">
      <c r="B244" s="112" t="s">
        <v>368</v>
      </c>
      <c r="C244" s="72" t="s">
        <v>274</v>
      </c>
      <c r="D244" s="6">
        <v>2</v>
      </c>
      <c r="E244" s="148" t="s">
        <v>13</v>
      </c>
      <c r="F244" s="11"/>
      <c r="G244" s="11"/>
      <c r="H244" s="11"/>
      <c r="I244" s="11"/>
      <c r="J244" s="11"/>
      <c r="K244" s="11"/>
      <c r="L244" s="11"/>
      <c r="M244" s="11"/>
      <c r="N244" s="11"/>
      <c r="O244" s="69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55"/>
      <c r="AB244" s="4"/>
      <c r="AC244" s="4"/>
      <c r="AD244" s="4"/>
      <c r="AE244" s="4"/>
      <c r="AF244" s="4"/>
      <c r="AG244" s="4"/>
      <c r="AH244" s="4"/>
      <c r="AI244" s="4">
        <f>SUM(AI242:AI243)</f>
        <v>291941.91762478556</v>
      </c>
      <c r="AJ244" s="4"/>
      <c r="AK244" s="4"/>
      <c r="AL244" s="4"/>
      <c r="AM244" s="55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55"/>
      <c r="AZ244" s="4"/>
      <c r="BA244" s="4"/>
      <c r="BB244" s="4"/>
      <c r="BC244" s="4"/>
      <c r="BD244" s="4"/>
      <c r="BE244" s="4"/>
      <c r="BF244" s="4"/>
      <c r="BG244" s="50"/>
      <c r="BH244" s="4"/>
      <c r="BI244" s="4"/>
      <c r="BJ244" s="4"/>
      <c r="BK244" s="4"/>
      <c r="BL244" s="4"/>
      <c r="BM244" s="4"/>
      <c r="BN244" s="4"/>
      <c r="BO244" s="4"/>
      <c r="BP244" s="4"/>
      <c r="BQ244" s="55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55"/>
      <c r="CI244" s="39"/>
      <c r="CJ244" s="39"/>
      <c r="CO244" s="59"/>
    </row>
    <row r="245" spans="2:93" ht="15.75" hidden="1" customHeight="1">
      <c r="B245" s="112"/>
      <c r="D245" s="12"/>
      <c r="E245" s="148"/>
      <c r="F245" s="11"/>
      <c r="G245" s="11"/>
      <c r="H245" s="11"/>
      <c r="I245" s="11"/>
      <c r="J245" s="11"/>
      <c r="K245" s="11"/>
      <c r="L245" s="11"/>
      <c r="M245" s="11"/>
      <c r="N245" s="11"/>
      <c r="O245" s="69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55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55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55"/>
      <c r="AZ245" s="4"/>
      <c r="BA245" s="4"/>
      <c r="BB245" s="4"/>
      <c r="BC245" s="4"/>
      <c r="BD245" s="4"/>
      <c r="BE245" s="4"/>
      <c r="BF245" s="4"/>
      <c r="BG245" s="50"/>
      <c r="BH245" s="4"/>
      <c r="BI245" s="4"/>
      <c r="BJ245" s="4"/>
      <c r="BK245" s="4"/>
      <c r="BL245" s="4"/>
      <c r="BM245" s="4"/>
      <c r="BN245" s="4"/>
      <c r="BO245" s="4"/>
      <c r="BP245" s="4"/>
      <c r="BQ245" s="55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55"/>
      <c r="CI245" s="39"/>
      <c r="CJ245" s="39"/>
      <c r="CO245" s="59"/>
    </row>
    <row r="246" spans="2:93" ht="15.75" hidden="1" customHeight="1">
      <c r="B246" s="112" t="s">
        <v>368</v>
      </c>
      <c r="C246" s="72" t="s">
        <v>274</v>
      </c>
      <c r="D246" s="6">
        <v>3</v>
      </c>
      <c r="E246" s="147" t="s">
        <v>25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69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55"/>
      <c r="AB246" s="50">
        <f>SUMIFS('Sch.93-Deferral'!$123:$123,'Sch.93-Deferral'!$2:$2,AB$2)</f>
        <v>52846.413161580742</v>
      </c>
      <c r="AC246" s="50">
        <f>SUMIFS('Sch.93-Deferral'!$123:$123,'Sch.93-Deferral'!$2:$2,AC$2)</f>
        <v>22857.127088462817</v>
      </c>
      <c r="AD246" s="50">
        <f>SUMIFS('Sch.93-Deferral'!$123:$123,'Sch.93-Deferral'!$2:$2,AD$2)</f>
        <v>102526.99721774441</v>
      </c>
      <c r="AE246" s="50">
        <f>SUMIFS('Sch.93-Deferral'!$123:$123,'Sch.93-Deferral'!$2:$2,AE$2)</f>
        <v>106873.04294711107</v>
      </c>
      <c r="AF246" s="50">
        <f>SUMIFS('Sch.93-Deferral'!$123:$123,'Sch.93-Deferral'!$2:$2,AF$2)</f>
        <v>74715.448722463916</v>
      </c>
      <c r="AG246" s="50">
        <f>SUMIFS('Sch.93-Deferral'!$123:$123,'Sch.93-Deferral'!$2:$2,AG$2)</f>
        <v>6139.6519794544438</v>
      </c>
      <c r="AH246" s="50">
        <f>SUMIFS('Sch.93-Deferral'!$123:$123,'Sch.93-Deferral'!$2:$2,AH$2)</f>
        <v>-32587.206543973065</v>
      </c>
      <c r="AI246" s="50">
        <f>SUMIFS('Sch.93-Deferral'!$123:$123,'Sch.93-Deferral'!$2:$2,AI$2)</f>
        <v>101854.00550892908</v>
      </c>
      <c r="AJ246" s="50">
        <f>SUMIFS('Sch.93-Deferral'!$123:$123,'Sch.93-Deferral'!$2:$2,AJ$2)</f>
        <v>16656.629972872732</v>
      </c>
      <c r="AK246" s="50">
        <f>SUMIFS('Sch.93-Deferral'!$123:$123,'Sch.93-Deferral'!$2:$2,AK$2)</f>
        <v>87212.070383160259</v>
      </c>
      <c r="AL246" s="50">
        <f>SUMIFS('Sch.93-Deferral'!$123:$123,'Sch.93-Deferral'!$2:$2,AL$2)</f>
        <v>75008.15541236673</v>
      </c>
      <c r="AM246" s="65">
        <f>SUMIFS('Sch.93-Deferral'!$123:$123,'Sch.93-Deferral'!$2:$2,AM$2)</f>
        <v>38696.000451957399</v>
      </c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55"/>
      <c r="AZ246" s="4"/>
      <c r="BA246" s="4"/>
      <c r="BB246" s="4"/>
      <c r="BC246" s="4"/>
      <c r="BD246" s="4"/>
      <c r="BE246" s="4"/>
      <c r="BF246" s="4"/>
      <c r="BG246" s="50"/>
      <c r="BH246" s="4"/>
      <c r="BI246" s="4"/>
      <c r="BJ246" s="4"/>
      <c r="BK246" s="4"/>
      <c r="BL246" s="4"/>
      <c r="BM246" s="4"/>
      <c r="BN246" s="4"/>
      <c r="BO246" s="4"/>
      <c r="BP246" s="4"/>
      <c r="BQ246" s="55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55"/>
      <c r="CI246" s="39"/>
      <c r="CJ246" s="39"/>
      <c r="CO246" s="59"/>
    </row>
    <row r="247" spans="2:93" ht="15.75" hidden="1" customHeight="1">
      <c r="B247" s="112" t="s">
        <v>368</v>
      </c>
      <c r="C247" s="72" t="s">
        <v>274</v>
      </c>
      <c r="D247" s="6">
        <v>3</v>
      </c>
      <c r="E247" s="148" t="s">
        <v>10</v>
      </c>
      <c r="F247" s="11"/>
      <c r="G247" s="11"/>
      <c r="H247" s="11"/>
      <c r="I247" s="11"/>
      <c r="J247" s="11"/>
      <c r="K247" s="11"/>
      <c r="L247" s="11"/>
      <c r="M247" s="11"/>
      <c r="N247" s="11"/>
      <c r="O247" s="69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55"/>
      <c r="AB247" s="4">
        <f>AB246/2*AB$438</f>
        <v>105.69282632316148</v>
      </c>
      <c r="AC247" s="4">
        <f t="shared" ref="AC247:AM247" si="275">(AB248+AC246/2)*AC$438</f>
        <v>257.52267812854126</v>
      </c>
      <c r="AD247" s="4">
        <f t="shared" si="275"/>
        <v>496.5879920171331</v>
      </c>
      <c r="AE247" s="4">
        <f t="shared" si="275"/>
        <v>976.61282223881165</v>
      </c>
      <c r="AF247" s="4">
        <f t="shared" si="275"/>
        <v>1329.6206564888384</v>
      </c>
      <c r="AG247" s="4">
        <f t="shared" si="275"/>
        <v>1537.4305468296038</v>
      </c>
      <c r="AH247" s="4">
        <f t="shared" si="275"/>
        <v>1559.2215996141706</v>
      </c>
      <c r="AI247" s="4">
        <f t="shared" si="275"/>
        <v>1562.2446657957967</v>
      </c>
      <c r="AJ247" s="4">
        <f t="shared" si="275"/>
        <v>1986.0664069648419</v>
      </c>
      <c r="AK247" s="4">
        <f t="shared" si="275"/>
        <v>2273.8461544828219</v>
      </c>
      <c r="AL247" s="4">
        <f t="shared" si="275"/>
        <v>2707.9422806672178</v>
      </c>
      <c r="AM247" s="55">
        <f t="shared" si="275"/>
        <v>2917.0940611756623</v>
      </c>
      <c r="AN247" s="4">
        <f t="shared" ref="AN247:AT247" si="276">AM248*AN$438</f>
        <v>3151.3886292664288</v>
      </c>
      <c r="AO247" s="4">
        <f t="shared" si="276"/>
        <v>3166.2001558239808</v>
      </c>
      <c r="AP247" s="4">
        <f t="shared" si="276"/>
        <v>3045.7161350007636</v>
      </c>
      <c r="AQ247" s="4">
        <f t="shared" si="276"/>
        <v>3127.4090099995624</v>
      </c>
      <c r="AR247" s="4">
        <f t="shared" si="276"/>
        <v>3073.4951981532654</v>
      </c>
      <c r="AS247" s="4">
        <f t="shared" si="276"/>
        <v>3155.9331693570657</v>
      </c>
      <c r="AT247" s="4">
        <f t="shared" si="276"/>
        <v>2894.7591174199242</v>
      </c>
      <c r="AU247" s="4"/>
      <c r="AV247" s="4"/>
      <c r="AW247" s="4"/>
      <c r="AX247" s="4"/>
      <c r="AY247" s="55"/>
      <c r="AZ247" s="4"/>
      <c r="BA247" s="4"/>
      <c r="BB247" s="4"/>
      <c r="BC247" s="4"/>
      <c r="BD247" s="4"/>
      <c r="BE247" s="4"/>
      <c r="BF247" s="4"/>
      <c r="BG247" s="50"/>
      <c r="BH247" s="4"/>
      <c r="BI247" s="4"/>
      <c r="BJ247" s="4"/>
      <c r="BK247" s="4"/>
      <c r="BL247" s="4"/>
      <c r="BM247" s="4"/>
      <c r="BN247" s="4"/>
      <c r="BO247" s="4"/>
      <c r="BP247" s="4"/>
      <c r="BQ247" s="55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55"/>
      <c r="CI247" s="39"/>
      <c r="CJ247" s="39"/>
      <c r="CO247" s="59"/>
    </row>
    <row r="248" spans="2:93" ht="15.75" hidden="1" customHeight="1">
      <c r="B248" s="112" t="s">
        <v>368</v>
      </c>
      <c r="C248" s="72" t="s">
        <v>274</v>
      </c>
      <c r="D248" s="6">
        <v>3</v>
      </c>
      <c r="E248" s="147" t="s">
        <v>11</v>
      </c>
      <c r="F248" s="11"/>
      <c r="G248" s="11"/>
      <c r="H248" s="11"/>
      <c r="I248" s="11"/>
      <c r="J248" s="11"/>
      <c r="K248" s="11"/>
      <c r="L248" s="11"/>
      <c r="M248" s="11"/>
      <c r="N248" s="11"/>
      <c r="O248" s="69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55"/>
      <c r="AB248" s="4">
        <f>SUM(AB246:AB247)</f>
        <v>52952.105987903902</v>
      </c>
      <c r="AC248" s="4">
        <f>AB248+SUM(AC246:AC247)</f>
        <v>76066.755754495258</v>
      </c>
      <c r="AD248" s="4">
        <f t="shared" ref="AD248" si="277">AC248+SUM(AD246:AD247)</f>
        <v>179090.34096425679</v>
      </c>
      <c r="AE248" s="4">
        <f t="shared" ref="AE248:AM248" si="278">AD248+SUM(AE246:AE247)</f>
        <v>286939.99673360668</v>
      </c>
      <c r="AF248" s="4">
        <f t="shared" si="278"/>
        <v>362985.06611255941</v>
      </c>
      <c r="AG248" s="4">
        <f t="shared" si="278"/>
        <v>370662.14863884344</v>
      </c>
      <c r="AH248" s="4">
        <f t="shared" si="278"/>
        <v>339634.16369448457</v>
      </c>
      <c r="AI248" s="4">
        <f t="shared" si="278"/>
        <v>443050.41386920947</v>
      </c>
      <c r="AJ248" s="4">
        <f t="shared" si="278"/>
        <v>461693.11024904705</v>
      </c>
      <c r="AK248" s="4">
        <f t="shared" si="278"/>
        <v>551179.02678669011</v>
      </c>
      <c r="AL248" s="4">
        <f t="shared" si="278"/>
        <v>628895.12447972409</v>
      </c>
      <c r="AM248" s="55">
        <f t="shared" si="278"/>
        <v>670508.21899285715</v>
      </c>
      <c r="AN248" s="4">
        <f>AM248+AN247</f>
        <v>673659.60762212356</v>
      </c>
      <c r="AO248" s="4">
        <f t="shared" ref="AO248:AR248" si="279">AN248+AO247</f>
        <v>676825.80777794751</v>
      </c>
      <c r="AP248" s="4">
        <f t="shared" si="279"/>
        <v>679871.52391294832</v>
      </c>
      <c r="AQ248" s="4">
        <f t="shared" si="279"/>
        <v>682998.93292294792</v>
      </c>
      <c r="AR248" s="4">
        <f t="shared" si="279"/>
        <v>686072.42812110123</v>
      </c>
      <c r="AS248" s="4">
        <f>AR248+AS247</f>
        <v>689228.36129045824</v>
      </c>
      <c r="AT248" s="4">
        <f>AS248+AT247</f>
        <v>692123.12040787819</v>
      </c>
      <c r="AU248" s="4">
        <f>AT248</f>
        <v>692123.12040787819</v>
      </c>
      <c r="AV248" s="4"/>
      <c r="AW248" s="4"/>
      <c r="AX248" s="4"/>
      <c r="AY248" s="55"/>
      <c r="AZ248" s="4"/>
      <c r="BA248" s="4"/>
      <c r="BB248" s="4"/>
      <c r="BC248" s="4"/>
      <c r="BD248" s="4"/>
      <c r="BE248" s="4"/>
      <c r="BF248" s="4"/>
      <c r="BG248" s="50"/>
      <c r="BH248" s="4"/>
      <c r="BI248" s="4"/>
      <c r="BJ248" s="4"/>
      <c r="BK248" s="4"/>
      <c r="BL248" s="4"/>
      <c r="BM248" s="4"/>
      <c r="BN248" s="4"/>
      <c r="BO248" s="4"/>
      <c r="BP248" s="4"/>
      <c r="BQ248" s="55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55"/>
      <c r="CI248" s="39"/>
      <c r="CJ248" s="39"/>
      <c r="CO248" s="59"/>
    </row>
    <row r="249" spans="2:93" ht="15.75" hidden="1" customHeight="1">
      <c r="B249" s="112" t="s">
        <v>368</v>
      </c>
      <c r="C249" s="72" t="s">
        <v>274</v>
      </c>
      <c r="D249" s="6">
        <v>3</v>
      </c>
      <c r="E249" s="148" t="s">
        <v>251</v>
      </c>
      <c r="F249" s="11"/>
      <c r="G249" s="11"/>
      <c r="H249" s="11"/>
      <c r="I249" s="11"/>
      <c r="J249" s="11"/>
      <c r="K249" s="11"/>
      <c r="L249" s="11"/>
      <c r="M249" s="11"/>
      <c r="N249" s="11"/>
      <c r="O249" s="69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55"/>
      <c r="AB249" s="4"/>
      <c r="AC249" s="4"/>
      <c r="AD249" s="4"/>
      <c r="AE249" s="4"/>
      <c r="AF249" s="4"/>
      <c r="AG249" s="4"/>
      <c r="AH249" s="4"/>
      <c r="AI249" s="4"/>
      <c r="AJ249" s="4"/>
      <c r="AK249" s="4"/>
      <c r="AL249" s="4"/>
      <c r="AM249" s="55"/>
      <c r="AN249" s="4"/>
      <c r="AO249" s="4"/>
      <c r="AP249" s="4"/>
      <c r="AQ249" s="4"/>
      <c r="AR249" s="4"/>
      <c r="AS249" s="4"/>
      <c r="AT249" s="4"/>
      <c r="AU249" s="13">
        <f>AU463</f>
        <v>294480.52252587589</v>
      </c>
      <c r="AV249" s="4"/>
      <c r="AW249" s="4"/>
      <c r="AX249" s="4"/>
      <c r="AY249" s="55"/>
      <c r="AZ249" s="4"/>
      <c r="BA249" s="4"/>
      <c r="BB249" s="4"/>
      <c r="BC249" s="4"/>
      <c r="BD249" s="4"/>
      <c r="BE249" s="4"/>
      <c r="BF249" s="4"/>
      <c r="BG249" s="50"/>
      <c r="BH249" s="4"/>
      <c r="BI249" s="4"/>
      <c r="BJ249" s="4"/>
      <c r="BK249" s="4"/>
      <c r="BL249" s="4"/>
      <c r="BM249" s="4"/>
      <c r="BN249" s="4"/>
      <c r="BO249" s="4"/>
      <c r="BP249" s="4"/>
      <c r="BQ249" s="55"/>
      <c r="BR249" s="4"/>
      <c r="BS249" s="4"/>
      <c r="BT249" s="4"/>
      <c r="BU249" s="4"/>
      <c r="BV249" s="4"/>
      <c r="BW249" s="4"/>
      <c r="BX249" s="4"/>
      <c r="BY249" s="4"/>
      <c r="BZ249" s="4"/>
      <c r="CA249" s="4"/>
      <c r="CB249" s="4"/>
      <c r="CC249" s="55"/>
      <c r="CI249" s="39"/>
      <c r="CJ249" s="39"/>
      <c r="CO249" s="59"/>
    </row>
    <row r="250" spans="2:93" ht="15.75" hidden="1" customHeight="1">
      <c r="B250" s="112" t="s">
        <v>368</v>
      </c>
      <c r="C250" s="72" t="s">
        <v>274</v>
      </c>
      <c r="D250" s="6">
        <v>3</v>
      </c>
      <c r="E250" s="148" t="s">
        <v>14</v>
      </c>
      <c r="F250" s="11"/>
      <c r="G250" s="11"/>
      <c r="H250" s="11"/>
      <c r="I250" s="11"/>
      <c r="J250" s="11"/>
      <c r="K250" s="11"/>
      <c r="L250" s="11"/>
      <c r="M250" s="11"/>
      <c r="N250" s="11"/>
      <c r="O250" s="69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55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55"/>
      <c r="AN250" s="4"/>
      <c r="AO250" s="4"/>
      <c r="AP250" s="4"/>
      <c r="AQ250" s="4"/>
      <c r="AR250" s="4"/>
      <c r="AS250" s="4"/>
      <c r="AT250" s="4"/>
      <c r="AU250" s="4">
        <f>SUM(AU248:AU249)</f>
        <v>986603.64293375402</v>
      </c>
      <c r="AV250" s="4"/>
      <c r="AW250" s="4"/>
      <c r="AX250" s="4"/>
      <c r="AY250" s="55"/>
      <c r="AZ250" s="4"/>
      <c r="BA250" s="4"/>
      <c r="BB250" s="4"/>
      <c r="BC250" s="4"/>
      <c r="BD250" s="4"/>
      <c r="BE250" s="4"/>
      <c r="BF250" s="4"/>
      <c r="BG250" s="50"/>
      <c r="BH250" s="4"/>
      <c r="BI250" s="4"/>
      <c r="BJ250" s="4"/>
      <c r="BK250" s="4"/>
      <c r="BL250" s="4"/>
      <c r="BM250" s="4"/>
      <c r="BN250" s="4"/>
      <c r="BO250" s="4"/>
      <c r="BP250" s="4"/>
      <c r="BQ250" s="55"/>
      <c r="BR250" s="4"/>
      <c r="BS250" s="4"/>
      <c r="BT250" s="4"/>
      <c r="BU250" s="4"/>
      <c r="BV250" s="4"/>
      <c r="BW250" s="4"/>
      <c r="BX250" s="4"/>
      <c r="BY250" s="4"/>
      <c r="BZ250" s="4"/>
      <c r="CA250" s="4"/>
      <c r="CB250" s="4"/>
      <c r="CC250" s="55"/>
      <c r="CI250" s="39"/>
      <c r="CJ250" s="39"/>
      <c r="CO250" s="59"/>
    </row>
    <row r="251" spans="2:93" ht="15.75" hidden="1" customHeight="1">
      <c r="B251" s="112"/>
      <c r="D251" s="12"/>
      <c r="E251" s="148"/>
      <c r="F251" s="11"/>
      <c r="G251" s="11"/>
      <c r="H251" s="11"/>
      <c r="I251" s="11"/>
      <c r="J251" s="11"/>
      <c r="K251" s="11"/>
      <c r="L251" s="11"/>
      <c r="M251" s="11"/>
      <c r="N251" s="11"/>
      <c r="O251" s="69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55"/>
      <c r="AB251" s="4"/>
      <c r="AC251" s="4"/>
      <c r="AD251" s="4"/>
      <c r="AE251" s="4"/>
      <c r="AF251" s="4"/>
      <c r="AG251" s="4"/>
      <c r="AH251" s="4"/>
      <c r="AI251" s="4"/>
      <c r="AJ251" s="4"/>
      <c r="AK251" s="4"/>
      <c r="AL251" s="4"/>
      <c r="AM251" s="55"/>
      <c r="AN251" s="4"/>
      <c r="AO251" s="4"/>
      <c r="AP251" s="4"/>
      <c r="AQ251" s="4"/>
      <c r="AR251" s="4"/>
      <c r="AS251" s="4"/>
      <c r="AT251" s="4"/>
      <c r="AU251" s="4"/>
      <c r="AV251" s="4"/>
      <c r="AW251" s="4"/>
      <c r="AX251" s="4"/>
      <c r="AY251" s="55"/>
      <c r="AZ251" s="4"/>
      <c r="BA251" s="4"/>
      <c r="BB251" s="4"/>
      <c r="BC251" s="4"/>
      <c r="BD251" s="4"/>
      <c r="BE251" s="4"/>
      <c r="BF251" s="4"/>
      <c r="BG251" s="50"/>
      <c r="BH251" s="4"/>
      <c r="BI251" s="4"/>
      <c r="BJ251" s="4"/>
      <c r="BK251" s="4"/>
      <c r="BL251" s="4"/>
      <c r="BM251" s="4"/>
      <c r="BN251" s="4"/>
      <c r="BO251" s="4"/>
      <c r="BP251" s="4"/>
      <c r="BQ251" s="55"/>
      <c r="BR251" s="4"/>
      <c r="BS251" s="4"/>
      <c r="BT251" s="4"/>
      <c r="BU251" s="4"/>
      <c r="BV251" s="4"/>
      <c r="BW251" s="4"/>
      <c r="BX251" s="4"/>
      <c r="BY251" s="4"/>
      <c r="BZ251" s="4"/>
      <c r="CA251" s="4"/>
      <c r="CB251" s="4"/>
      <c r="CC251" s="55"/>
      <c r="CI251" s="39"/>
      <c r="CJ251" s="39"/>
      <c r="CO251" s="59"/>
    </row>
    <row r="252" spans="2:93" ht="15.75" hidden="1" customHeight="1">
      <c r="B252" s="112" t="s">
        <v>368</v>
      </c>
      <c r="C252" s="72" t="s">
        <v>274</v>
      </c>
      <c r="D252" s="6">
        <v>4</v>
      </c>
      <c r="E252" s="147" t="s">
        <v>255</v>
      </c>
      <c r="F252" s="11"/>
      <c r="G252" s="11"/>
      <c r="H252" s="11"/>
      <c r="I252" s="11"/>
      <c r="J252" s="11"/>
      <c r="K252" s="11"/>
      <c r="L252" s="11"/>
      <c r="M252" s="11"/>
      <c r="N252" s="11"/>
      <c r="O252" s="69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55"/>
      <c r="AB252" s="4"/>
      <c r="AC252" s="4"/>
      <c r="AD252" s="4"/>
      <c r="AE252" s="4"/>
      <c r="AF252" s="4"/>
      <c r="AG252" s="4"/>
      <c r="AH252" s="4"/>
      <c r="AI252" s="4"/>
      <c r="AJ252" s="4"/>
      <c r="AK252" s="4"/>
      <c r="AL252" s="4"/>
      <c r="AM252" s="55"/>
      <c r="AN252" s="50">
        <f>SUMIFS('Sch.93-Deferral'!$123:$123,'Sch.93-Deferral'!$2:$2,AN$2)</f>
        <v>108914.81707958918</v>
      </c>
      <c r="AO252" s="50">
        <f>SUMIFS('Sch.93-Deferral'!$123:$123,'Sch.93-Deferral'!$2:$2,AO$2)</f>
        <v>42387.518248516601</v>
      </c>
      <c r="AP252" s="50">
        <f>SUMIFS('Sch.93-Deferral'!$123:$123,'Sch.93-Deferral'!$2:$2,AP$2)</f>
        <v>66882.768003760953</v>
      </c>
      <c r="AQ252" s="50">
        <f>SUMIFS('Sch.93-Deferral'!$123:$123,'Sch.93-Deferral'!$2:$2,AQ$2)</f>
        <v>55553.406036045286</v>
      </c>
      <c r="AR252" s="50">
        <f>SUMIFS('Sch.93-Deferral'!$123:$123,'Sch.93-Deferral'!$2:$2,AR$2)</f>
        <v>13382.547299643862</v>
      </c>
      <c r="AS252" s="50">
        <f>SUMIFS('Sch.93-Deferral'!$123:$123,'Sch.93-Deferral'!$2:$2,AS$2)</f>
        <v>-4928.6995289939805</v>
      </c>
      <c r="AT252" s="50">
        <f>SUMIFS('Sch.93-Deferral'!$123:$123,'Sch.93-Deferral'!$2:$2,AT$2)</f>
        <v>-14383.541944556113</v>
      </c>
      <c r="AU252" s="50">
        <f>SUMIFS('Sch.93-Deferral'!$123:$123,'Sch.93-Deferral'!$2:$2,AU$2)</f>
        <v>14989.256676822668</v>
      </c>
      <c r="AV252" s="50">
        <f>SUMIFS('Sch.93-Deferral'!$123:$123,'Sch.93-Deferral'!$2:$2,AV$2)</f>
        <v>45879.295903869555</v>
      </c>
      <c r="AW252" s="50">
        <f>SUMIFS('Sch.93-Deferral'!$123:$123,'Sch.93-Deferral'!$2:$2,AW$2)</f>
        <v>33582.510057891603</v>
      </c>
      <c r="AX252" s="50">
        <f>SUMIFS('Sch.93-Deferral'!$123:$123,'Sch.93-Deferral'!$2:$2,AX$2)</f>
        <v>38325.559682280291</v>
      </c>
      <c r="AY252" s="65">
        <f>SUMIFS('Sch.93-Deferral'!$123:$123,'Sch.93-Deferral'!$2:$2,AY$2)</f>
        <v>-5290.5687284180312</v>
      </c>
      <c r="AZ252" s="4"/>
      <c r="BA252" s="4"/>
      <c r="BB252" s="4"/>
      <c r="BC252" s="4"/>
      <c r="BD252" s="4"/>
      <c r="BE252" s="4"/>
      <c r="BF252" s="4"/>
      <c r="BG252" s="50"/>
      <c r="BH252" s="4"/>
      <c r="BI252" s="4"/>
      <c r="BJ252" s="4"/>
      <c r="BK252" s="4"/>
      <c r="BL252" s="4"/>
      <c r="BM252" s="4"/>
      <c r="BN252" s="4"/>
      <c r="BO252" s="4"/>
      <c r="BP252" s="4"/>
      <c r="BQ252" s="55"/>
      <c r="BR252" s="4"/>
      <c r="BS252" s="4"/>
      <c r="BT252" s="4"/>
      <c r="BU252" s="4"/>
      <c r="BV252" s="4"/>
      <c r="BW252" s="4"/>
      <c r="BX252" s="4"/>
      <c r="BY252" s="4"/>
      <c r="BZ252" s="4"/>
      <c r="CA252" s="4"/>
      <c r="CB252" s="4"/>
      <c r="CC252" s="55"/>
      <c r="CI252" s="39"/>
      <c r="CJ252" s="39"/>
      <c r="CO252" s="59"/>
    </row>
    <row r="253" spans="2:93" ht="15.75" hidden="1" customHeight="1">
      <c r="B253" s="112" t="s">
        <v>368</v>
      </c>
      <c r="C253" s="72" t="s">
        <v>274</v>
      </c>
      <c r="D253" s="6">
        <v>4</v>
      </c>
      <c r="E253" s="148" t="s">
        <v>10</v>
      </c>
      <c r="F253" s="11"/>
      <c r="G253" s="11"/>
      <c r="H253" s="11"/>
      <c r="I253" s="11"/>
      <c r="J253" s="11"/>
      <c r="K253" s="11"/>
      <c r="L253" s="11"/>
      <c r="M253" s="11"/>
      <c r="N253" s="11"/>
      <c r="O253" s="69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55"/>
      <c r="AB253" s="4"/>
      <c r="AC253" s="4"/>
      <c r="AD253" s="4"/>
      <c r="AE253" s="4"/>
      <c r="AF253" s="4"/>
      <c r="AG253" s="4"/>
      <c r="AH253" s="4"/>
      <c r="AI253" s="4"/>
      <c r="AJ253" s="4"/>
      <c r="AK253" s="4"/>
      <c r="AL253" s="4"/>
      <c r="AM253" s="55"/>
      <c r="AN253" s="4">
        <f>AN252/2*AN$438</f>
        <v>255.94982013703458</v>
      </c>
      <c r="AO253" s="4">
        <f t="shared" ref="AO253:AY253" si="280">(AN254+AO252/2)*AO$438</f>
        <v>612.71327231272721</v>
      </c>
      <c r="AP253" s="4">
        <f t="shared" si="280"/>
        <v>835.25572090096205</v>
      </c>
      <c r="AQ253" s="4">
        <f t="shared" si="280"/>
        <v>1139.2623357509044</v>
      </c>
      <c r="AR253" s="4">
        <f t="shared" si="280"/>
        <v>1274.72833875076</v>
      </c>
      <c r="AS253" s="4">
        <f t="shared" si="280"/>
        <v>1328.3632353981918</v>
      </c>
      <c r="AT253" s="4">
        <f t="shared" si="280"/>
        <v>1177.8768073360447</v>
      </c>
      <c r="AU253" s="4">
        <f t="shared" si="280"/>
        <v>1099.5176129457147</v>
      </c>
      <c r="AV253" s="4">
        <f t="shared" si="280"/>
        <v>1316.5378252584414</v>
      </c>
      <c r="AW253" s="4">
        <f t="shared" si="280"/>
        <v>1382.584428312495</v>
      </c>
      <c r="AX253" s="4">
        <f t="shared" si="280"/>
        <v>1567.3817882833323</v>
      </c>
      <c r="AY253" s="55">
        <f t="shared" si="280"/>
        <v>1598.7282649105853</v>
      </c>
      <c r="AZ253" s="4">
        <f t="shared" ref="AZ253:BF253" si="281">AY254*AZ$438</f>
        <v>1185.7629278865722</v>
      </c>
      <c r="BA253" s="4">
        <f t="shared" si="281"/>
        <v>1189.2016403774433</v>
      </c>
      <c r="BB253" s="4">
        <f t="shared" si="281"/>
        <v>1151.5244518540367</v>
      </c>
      <c r="BC253" s="4">
        <f t="shared" si="281"/>
        <v>1154.7487203192281</v>
      </c>
      <c r="BD253" s="4">
        <f t="shared" si="281"/>
        <v>1116.6255161384033</v>
      </c>
      <c r="BE253" s="4">
        <f t="shared" si="281"/>
        <v>1161.1085681813095</v>
      </c>
      <c r="BF253" s="4">
        <f t="shared" si="281"/>
        <v>1164.3596721722172</v>
      </c>
      <c r="BG253" s="50"/>
      <c r="BH253" s="4"/>
      <c r="BI253" s="4"/>
      <c r="BJ253" s="4"/>
      <c r="BK253" s="4"/>
      <c r="BL253" s="4"/>
      <c r="BM253" s="4"/>
      <c r="BN253" s="4"/>
      <c r="BO253" s="4"/>
      <c r="BP253" s="4"/>
      <c r="BQ253" s="55"/>
      <c r="BR253" s="4"/>
      <c r="BS253" s="4"/>
      <c r="BT253" s="4"/>
      <c r="BU253" s="4"/>
      <c r="BV253" s="4"/>
      <c r="BW253" s="4"/>
      <c r="BX253" s="4"/>
      <c r="BY253" s="4"/>
      <c r="BZ253" s="4"/>
      <c r="CA253" s="4"/>
      <c r="CB253" s="4"/>
      <c r="CC253" s="55"/>
      <c r="CI253" s="39"/>
      <c r="CJ253" s="39"/>
      <c r="CO253" s="59"/>
    </row>
    <row r="254" spans="2:93" ht="15.75" hidden="1" customHeight="1">
      <c r="B254" s="112" t="s">
        <v>368</v>
      </c>
      <c r="C254" s="72" t="s">
        <v>274</v>
      </c>
      <c r="D254" s="6">
        <v>4</v>
      </c>
      <c r="E254" s="147" t="s">
        <v>11</v>
      </c>
      <c r="F254" s="11"/>
      <c r="G254" s="11"/>
      <c r="H254" s="11"/>
      <c r="I254" s="11"/>
      <c r="J254" s="11"/>
      <c r="K254" s="11"/>
      <c r="L254" s="11"/>
      <c r="M254" s="11"/>
      <c r="N254" s="11"/>
      <c r="O254" s="69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55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55"/>
      <c r="AN254" s="4">
        <f>SUM(AN252:AN253)</f>
        <v>109170.76689972621</v>
      </c>
      <c r="AO254" s="4">
        <f>AN254+SUM(AO252:AO253)</f>
        <v>152170.99842055555</v>
      </c>
      <c r="AP254" s="4">
        <f t="shared" ref="AP254" si="282">AO254+SUM(AP252:AP253)</f>
        <v>219889.02214521746</v>
      </c>
      <c r="AQ254" s="4">
        <f t="shared" ref="AQ254:AY254" si="283">AP254+SUM(AQ252:AQ253)</f>
        <v>276581.69051701366</v>
      </c>
      <c r="AR254" s="4">
        <f t="shared" si="283"/>
        <v>291238.9661554083</v>
      </c>
      <c r="AS254" s="4">
        <f t="shared" si="283"/>
        <v>287638.62986181251</v>
      </c>
      <c r="AT254" s="4">
        <f t="shared" si="283"/>
        <v>274432.96472459246</v>
      </c>
      <c r="AU254" s="4">
        <f t="shared" si="283"/>
        <v>290521.73901436082</v>
      </c>
      <c r="AV254" s="4">
        <f t="shared" si="283"/>
        <v>337717.57274348882</v>
      </c>
      <c r="AW254" s="4">
        <f t="shared" si="283"/>
        <v>372682.66722969292</v>
      </c>
      <c r="AX254" s="4">
        <f t="shared" si="283"/>
        <v>412575.60870025656</v>
      </c>
      <c r="AY254" s="55">
        <f t="shared" si="283"/>
        <v>408883.76823674911</v>
      </c>
      <c r="AZ254" s="4">
        <f>AY254+AZ253</f>
        <v>410069.53116463567</v>
      </c>
      <c r="BA254" s="4">
        <f t="shared" ref="BA254:BD254" si="284">AZ254+BA253</f>
        <v>411258.73280501313</v>
      </c>
      <c r="BB254" s="4">
        <f t="shared" si="284"/>
        <v>412410.25725686719</v>
      </c>
      <c r="BC254" s="4">
        <f t="shared" si="284"/>
        <v>413565.00597718643</v>
      </c>
      <c r="BD254" s="4">
        <f t="shared" si="284"/>
        <v>414681.63149332482</v>
      </c>
      <c r="BE254" s="4">
        <f>BD254+BE253</f>
        <v>415842.74006150611</v>
      </c>
      <c r="BF254" s="4">
        <f>BE254+BF253</f>
        <v>417007.09973367833</v>
      </c>
      <c r="BG254" s="50">
        <f>BF254</f>
        <v>417007.09973367833</v>
      </c>
      <c r="BH254" s="4"/>
      <c r="BI254" s="4"/>
      <c r="BJ254" s="4"/>
      <c r="BK254" s="4"/>
      <c r="BL254" s="4"/>
      <c r="BM254" s="4"/>
      <c r="BN254" s="4"/>
      <c r="BO254" s="4"/>
      <c r="BP254" s="4"/>
      <c r="BQ254" s="55"/>
      <c r="BR254" s="4"/>
      <c r="BS254" s="4"/>
      <c r="BT254" s="4"/>
      <c r="BU254" s="4"/>
      <c r="BV254" s="4"/>
      <c r="BW254" s="4"/>
      <c r="BX254" s="4"/>
      <c r="BY254" s="4"/>
      <c r="BZ254" s="4"/>
      <c r="CA254" s="4"/>
      <c r="CB254" s="4"/>
      <c r="CC254" s="55"/>
      <c r="CI254" s="39"/>
      <c r="CJ254" s="39"/>
      <c r="CO254" s="59"/>
    </row>
    <row r="255" spans="2:93" ht="15.75" hidden="1" customHeight="1">
      <c r="B255" s="112" t="s">
        <v>368</v>
      </c>
      <c r="C255" s="72" t="s">
        <v>274</v>
      </c>
      <c r="D255" s="6">
        <v>4</v>
      </c>
      <c r="E255" s="148" t="s">
        <v>15</v>
      </c>
      <c r="F255" s="11"/>
      <c r="G255" s="11"/>
      <c r="H255" s="11"/>
      <c r="I255" s="11"/>
      <c r="J255" s="11"/>
      <c r="K255" s="11"/>
      <c r="L255" s="11"/>
      <c r="M255" s="11"/>
      <c r="N255" s="11"/>
      <c r="O255" s="69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55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55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55"/>
      <c r="AZ255" s="4"/>
      <c r="BA255" s="4"/>
      <c r="BB255" s="4"/>
      <c r="BC255" s="4"/>
      <c r="BD255" s="4"/>
      <c r="BE255" s="4"/>
      <c r="BF255" s="4"/>
      <c r="BG255" s="80">
        <f>BG471</f>
        <v>331.24002009897811</v>
      </c>
      <c r="BH255" s="4"/>
      <c r="BI255" s="4"/>
      <c r="BJ255" s="4"/>
      <c r="BK255" s="4"/>
      <c r="BL255" s="4"/>
      <c r="BM255" s="4"/>
      <c r="BN255" s="4"/>
      <c r="BO255" s="4"/>
      <c r="BP255" s="4"/>
      <c r="BQ255" s="55"/>
      <c r="BR255" s="4"/>
      <c r="BS255" s="4"/>
      <c r="BT255" s="4"/>
      <c r="BU255" s="4"/>
      <c r="BV255" s="4"/>
      <c r="BW255" s="4"/>
      <c r="BX255" s="4"/>
      <c r="BY255" s="4"/>
      <c r="BZ255" s="4"/>
      <c r="CA255" s="4"/>
      <c r="CB255" s="4"/>
      <c r="CC255" s="55"/>
      <c r="CI255" s="39"/>
      <c r="CJ255" s="39"/>
      <c r="CO255" s="59"/>
    </row>
    <row r="256" spans="2:93" ht="15.75" hidden="1" customHeight="1">
      <c r="B256" s="112" t="s">
        <v>368</v>
      </c>
      <c r="C256" s="72" t="s">
        <v>274</v>
      </c>
      <c r="D256" s="6">
        <v>4</v>
      </c>
      <c r="E256" s="148" t="s">
        <v>16</v>
      </c>
      <c r="F256" s="11"/>
      <c r="G256" s="11"/>
      <c r="H256" s="11"/>
      <c r="I256" s="11"/>
      <c r="J256" s="11"/>
      <c r="K256" s="11"/>
      <c r="L256" s="11"/>
      <c r="M256" s="11"/>
      <c r="N256" s="11"/>
      <c r="O256" s="69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55"/>
      <c r="AB256" s="4"/>
      <c r="AC256" s="4"/>
      <c r="AD256" s="4"/>
      <c r="AE256" s="4"/>
      <c r="AF256" s="4"/>
      <c r="AG256" s="4"/>
      <c r="AH256" s="4"/>
      <c r="AI256" s="4"/>
      <c r="AJ256" s="4"/>
      <c r="AK256" s="4"/>
      <c r="AL256" s="4"/>
      <c r="AM256" s="55"/>
      <c r="AN256" s="4"/>
      <c r="AO256" s="4"/>
      <c r="AP256" s="4"/>
      <c r="AQ256" s="4"/>
      <c r="AR256" s="4"/>
      <c r="AS256" s="4"/>
      <c r="AT256" s="4"/>
      <c r="AU256" s="4"/>
      <c r="AV256" s="4"/>
      <c r="AW256" s="4"/>
      <c r="AX256" s="4"/>
      <c r="AY256" s="55"/>
      <c r="AZ256" s="4"/>
      <c r="BA256" s="4"/>
      <c r="BB256" s="4"/>
      <c r="BC256" s="4"/>
      <c r="BD256" s="4"/>
      <c r="BE256" s="4"/>
      <c r="BF256" s="4"/>
      <c r="BG256" s="50">
        <f>SUM(BG254:BG255)</f>
        <v>417338.33975377731</v>
      </c>
      <c r="BH256" s="4"/>
      <c r="BI256" s="4"/>
      <c r="BJ256" s="4"/>
      <c r="BK256" s="4"/>
      <c r="BL256" s="4"/>
      <c r="BM256" s="4"/>
      <c r="BN256" s="4"/>
      <c r="BO256" s="4"/>
      <c r="BP256" s="4"/>
      <c r="BQ256" s="55"/>
      <c r="BR256" s="4"/>
      <c r="BS256" s="4"/>
      <c r="BT256" s="4"/>
      <c r="BU256" s="4"/>
      <c r="BV256" s="4"/>
      <c r="BW256" s="4"/>
      <c r="BX256" s="4"/>
      <c r="BY256" s="4"/>
      <c r="BZ256" s="4"/>
      <c r="CA256" s="4"/>
      <c r="CB256" s="4"/>
      <c r="CC256" s="55"/>
      <c r="CI256" s="39"/>
      <c r="CJ256" s="39"/>
      <c r="CO256" s="59"/>
    </row>
    <row r="257" spans="2:95" ht="15.75" hidden="1" customHeight="1">
      <c r="B257" s="112"/>
      <c r="D257" s="12"/>
      <c r="E257" s="148"/>
      <c r="F257" s="11"/>
      <c r="G257" s="11"/>
      <c r="H257" s="11"/>
      <c r="I257" s="11"/>
      <c r="J257" s="11"/>
      <c r="K257" s="11"/>
      <c r="L257" s="11"/>
      <c r="M257" s="11"/>
      <c r="N257" s="11"/>
      <c r="O257" s="69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55"/>
      <c r="AB257" s="4"/>
      <c r="AC257" s="4"/>
      <c r="AD257" s="4"/>
      <c r="AE257" s="4"/>
      <c r="AF257" s="4"/>
      <c r="AG257" s="4"/>
      <c r="AH257" s="4"/>
      <c r="AI257" s="4"/>
      <c r="AJ257" s="4"/>
      <c r="AK257" s="4"/>
      <c r="AL257" s="4"/>
      <c r="AM257" s="55"/>
      <c r="AN257" s="4"/>
      <c r="AO257" s="4"/>
      <c r="AP257" s="4"/>
      <c r="AQ257" s="4"/>
      <c r="AR257" s="4"/>
      <c r="AS257" s="4"/>
      <c r="AT257" s="4"/>
      <c r="AU257" s="4"/>
      <c r="AV257" s="4"/>
      <c r="AW257" s="4"/>
      <c r="AX257" s="4"/>
      <c r="AY257" s="55"/>
      <c r="AZ257" s="4"/>
      <c r="BA257" s="4"/>
      <c r="BB257" s="4"/>
      <c r="BC257" s="4"/>
      <c r="BD257" s="4"/>
      <c r="BE257" s="4"/>
      <c r="BF257" s="4"/>
      <c r="BG257" s="50"/>
      <c r="BH257" s="4"/>
      <c r="BI257" s="4"/>
      <c r="BJ257" s="4"/>
      <c r="BK257" s="4"/>
      <c r="BL257" s="4"/>
      <c r="BM257" s="4"/>
      <c r="BN257" s="4"/>
      <c r="BO257" s="4"/>
      <c r="BP257" s="4"/>
      <c r="BQ257" s="55"/>
      <c r="BR257" s="4"/>
      <c r="BS257" s="4"/>
      <c r="BT257" s="4"/>
      <c r="BU257" s="4"/>
      <c r="BV257" s="4"/>
      <c r="BW257" s="4"/>
      <c r="BX257" s="4"/>
      <c r="BY257" s="4"/>
      <c r="BZ257" s="4"/>
      <c r="CA257" s="4"/>
      <c r="CB257" s="4"/>
      <c r="CC257" s="55"/>
      <c r="CI257" s="39"/>
      <c r="CJ257" s="39"/>
      <c r="CO257" s="59"/>
    </row>
    <row r="258" spans="2:95" ht="15.75" hidden="1" customHeight="1">
      <c r="B258" s="112" t="s">
        <v>368</v>
      </c>
      <c r="C258" s="72" t="s">
        <v>274</v>
      </c>
      <c r="D258" s="6">
        <v>5</v>
      </c>
      <c r="E258" s="147" t="s">
        <v>255</v>
      </c>
      <c r="F258" s="11"/>
      <c r="G258" s="11"/>
      <c r="H258" s="11"/>
      <c r="I258" s="11"/>
      <c r="J258" s="11"/>
      <c r="K258" s="11"/>
      <c r="L258" s="11"/>
      <c r="M258" s="11"/>
      <c r="N258" s="11"/>
      <c r="O258" s="69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55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55"/>
      <c r="AN258" s="4"/>
      <c r="AO258" s="4"/>
      <c r="AP258" s="4"/>
      <c r="AQ258" s="4"/>
      <c r="AR258" s="4"/>
      <c r="AS258" s="4"/>
      <c r="AT258" s="4"/>
      <c r="AU258" s="4"/>
      <c r="AV258" s="4"/>
      <c r="AW258" s="4"/>
      <c r="AX258" s="4"/>
      <c r="AY258" s="55"/>
      <c r="AZ258" s="50">
        <f>SUMIFS('Sch.93-Deferral'!$123:$123,'Sch.93-Deferral'!$2:$2,AZ$2)</f>
        <v>52962.530197150016</v>
      </c>
      <c r="BA258" s="50">
        <f>SUMIFS('Sch.93-Deferral'!$123:$123,'Sch.93-Deferral'!$2:$2,BA$2)</f>
        <v>25616.495714248274</v>
      </c>
      <c r="BB258" s="50">
        <f>SUMIFS('Sch.93-Deferral'!$123:$123,'Sch.93-Deferral'!$2:$2,BB$2)</f>
        <v>16699.176779399044</v>
      </c>
      <c r="BC258" s="50">
        <f>SUMIFS('Sch.93-Deferral'!$123:$123,'Sch.93-Deferral'!$2:$2,BC$2)</f>
        <v>6036.2025296126958</v>
      </c>
      <c r="BD258" s="50">
        <f>SUMIFS('Sch.93-Deferral'!$123:$123,'Sch.93-Deferral'!$2:$2,BD$2)</f>
        <v>18530.953707948327</v>
      </c>
      <c r="BE258" s="50">
        <f>SUMIFS('Sch.93-Deferral'!$123:$123,'Sch.93-Deferral'!$2:$2,BE$2)</f>
        <v>-44724.488253172371</v>
      </c>
      <c r="BF258" s="50">
        <f>SUMIFS('Sch.93-Deferral'!$123:$123,'Sch.93-Deferral'!$2:$2,BF$2)</f>
        <v>15166.431383289339</v>
      </c>
      <c r="BG258" s="50">
        <f>SUMIFS('Sch.93-Deferral'!$123:$123,'Sch.93-Deferral'!$2:$2,BG$2)</f>
        <v>60215.763511228222</v>
      </c>
      <c r="BH258" s="50">
        <f>SUMIFS('Sch.93-Deferral'!$123:$123,'Sch.93-Deferral'!$2:$2,BH$2)</f>
        <v>24927.376664898009</v>
      </c>
      <c r="BI258" s="50">
        <f>SUMIFS('Sch.93-Deferral'!$123:$123,'Sch.93-Deferral'!$2:$2,BI$2)</f>
        <v>60696.696461259271</v>
      </c>
      <c r="BJ258" s="50">
        <f>SUMIFS('Sch.93-Deferral'!$123:$123,'Sch.93-Deferral'!$2:$2,BJ$2)</f>
        <v>67771.372551201843</v>
      </c>
      <c r="BK258" s="50">
        <f>SUMIFS('Sch.93-Deferral'!$123:$123,'Sch.93-Deferral'!$2:$2,BK$2)</f>
        <v>56629.341307659459</v>
      </c>
      <c r="BL258" s="50">
        <f>SUMIFS('Sch.93-Deferral'!$123:$123,'Sch.93-Deferral'!$2:$2,BL$2)</f>
        <v>55663.853380274086</v>
      </c>
      <c r="BM258" s="50">
        <f>SUMIFS('Sch.93-Deferral'!$123:$123,'Sch.93-Deferral'!$2:$2,BM$2)</f>
        <v>43707.585198290821</v>
      </c>
      <c r="BN258" s="50">
        <f>SUMIFS('Sch.93-Deferral'!$123:$123,'Sch.93-Deferral'!$2:$2,BN$2)</f>
        <v>3326.8590255298768</v>
      </c>
      <c r="BO258" s="50">
        <f>SUMIFS('Sch.93-Deferral'!$123:$123,'Sch.93-Deferral'!$2:$2,BO$2)</f>
        <v>56507.837157839502</v>
      </c>
      <c r="BP258" s="50">
        <f>SUMIFS('Sch.93-Deferral'!$123:$123,'Sch.93-Deferral'!$2:$2,BP$2)</f>
        <v>44332.199039541709</v>
      </c>
      <c r="BQ258" s="65">
        <f>SUMIFS('Sch.93-Deferral'!$123:$123,'Sch.93-Deferral'!$2:$2,BQ$2)</f>
        <v>924.55890960246325</v>
      </c>
      <c r="BR258" s="4"/>
      <c r="BS258" s="4"/>
      <c r="BT258" s="4"/>
      <c r="BU258" s="4"/>
      <c r="BV258" s="4"/>
      <c r="BW258" s="4"/>
      <c r="BX258" s="4"/>
      <c r="BY258" s="4"/>
      <c r="BZ258" s="4"/>
      <c r="CA258" s="4"/>
      <c r="CB258" s="4"/>
      <c r="CC258" s="55"/>
      <c r="CI258" s="39"/>
      <c r="CJ258" s="39"/>
      <c r="CO258" s="59"/>
    </row>
    <row r="259" spans="2:95" ht="15.75" hidden="1" customHeight="1">
      <c r="B259" s="112" t="s">
        <v>368</v>
      </c>
      <c r="C259" s="72" t="s">
        <v>274</v>
      </c>
      <c r="D259" s="6">
        <v>5</v>
      </c>
      <c r="E259" s="148" t="s">
        <v>10</v>
      </c>
      <c r="F259" s="11"/>
      <c r="G259" s="11"/>
      <c r="H259" s="11"/>
      <c r="I259" s="11"/>
      <c r="J259" s="11"/>
      <c r="K259" s="11"/>
      <c r="L259" s="11"/>
      <c r="M259" s="11"/>
      <c r="N259" s="11"/>
      <c r="O259" s="69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55"/>
      <c r="AB259" s="4"/>
      <c r="AC259" s="4"/>
      <c r="AD259" s="4"/>
      <c r="AE259" s="4"/>
      <c r="AF259" s="4"/>
      <c r="AG259" s="4"/>
      <c r="AH259" s="4"/>
      <c r="AI259" s="4"/>
      <c r="AJ259" s="4"/>
      <c r="AK259" s="4"/>
      <c r="AL259" s="4"/>
      <c r="AM259" s="55"/>
      <c r="AN259" s="4"/>
      <c r="AO259" s="4"/>
      <c r="AP259" s="4"/>
      <c r="AQ259" s="4"/>
      <c r="AR259" s="4"/>
      <c r="AS259" s="4"/>
      <c r="AT259" s="4"/>
      <c r="AU259" s="4"/>
      <c r="AV259" s="4"/>
      <c r="AW259" s="4"/>
      <c r="AX259" s="4"/>
      <c r="AY259" s="55"/>
      <c r="AZ259" s="4">
        <f>AZ258/2*AZ$438</f>
        <v>76.79566878586752</v>
      </c>
      <c r="BA259" s="4">
        <f t="shared" ref="BA259:BQ259" si="285">(AZ260+BA258/2)*BA$438</f>
        <v>190.95796379687405</v>
      </c>
      <c r="BB259" s="4">
        <f t="shared" si="285"/>
        <v>244.14983021430555</v>
      </c>
      <c r="BC259" s="4">
        <f t="shared" si="285"/>
        <v>276.66298077152203</v>
      </c>
      <c r="BD259" s="4">
        <f t="shared" si="285"/>
        <v>300.69481099847246</v>
      </c>
      <c r="BE259" s="4">
        <f t="shared" si="285"/>
        <v>276.00265295774977</v>
      </c>
      <c r="BF259" s="4">
        <f t="shared" si="285"/>
        <v>235.39418076819524</v>
      </c>
      <c r="BG259" s="50">
        <f t="shared" si="285"/>
        <v>304.98960475595607</v>
      </c>
      <c r="BH259" s="4">
        <f t="shared" si="285"/>
        <v>461.64272446656418</v>
      </c>
      <c r="BI259" s="4">
        <f t="shared" si="285"/>
        <v>561.99441838341613</v>
      </c>
      <c r="BJ259" s="4">
        <f t="shared" si="285"/>
        <v>764.2379074606099</v>
      </c>
      <c r="BK259" s="4">
        <f t="shared" si="285"/>
        <v>906.94810253948037</v>
      </c>
      <c r="BL259" s="4">
        <f t="shared" si="285"/>
        <v>1100.2887002541229</v>
      </c>
      <c r="BM259" s="4">
        <f t="shared" si="285"/>
        <v>1242.4895226248252</v>
      </c>
      <c r="BN259" s="4">
        <f t="shared" si="285"/>
        <v>1264.9661182300408</v>
      </c>
      <c r="BO259" s="4">
        <f t="shared" si="285"/>
        <v>1399.1271949892848</v>
      </c>
      <c r="BP259" s="4">
        <f t="shared" si="285"/>
        <v>1489.0700588897462</v>
      </c>
      <c r="BQ259" s="55">
        <f t="shared" si="285"/>
        <v>1611.7496591052818</v>
      </c>
      <c r="BR259" s="4">
        <f t="shared" ref="BR259:BX259" si="286">BQ260*BR$438</f>
        <v>1617.55694062422</v>
      </c>
      <c r="BS259" s="4">
        <f t="shared" si="286"/>
        <v>1448.2911607660428</v>
      </c>
      <c r="BT259" s="4">
        <f t="shared" si="286"/>
        <v>1626.141315308113</v>
      </c>
      <c r="BU259" s="4">
        <f t="shared" si="286"/>
        <v>1572.4554213127267</v>
      </c>
      <c r="BV259" s="4">
        <f t="shared" si="286"/>
        <v>1635.0973861706514</v>
      </c>
      <c r="BW259" s="4">
        <f t="shared" si="286"/>
        <v>1581.1158138929318</v>
      </c>
      <c r="BX259" s="4">
        <f t="shared" si="286"/>
        <v>1820.2566527519896</v>
      </c>
      <c r="BY259" s="4">
        <f t="shared" ref="BY259:BZ259" si="287">BX260*BY$438</f>
        <v>1825.8994483755207</v>
      </c>
      <c r="BZ259" s="4">
        <f t="shared" si="287"/>
        <v>1772.4771645149854</v>
      </c>
      <c r="CA259" s="4"/>
      <c r="CB259" s="4"/>
      <c r="CC259" s="55"/>
      <c r="CI259" s="39"/>
      <c r="CJ259" s="39"/>
      <c r="CO259" s="59"/>
    </row>
    <row r="260" spans="2:95" ht="15.75" hidden="1" customHeight="1">
      <c r="B260" s="112" t="s">
        <v>368</v>
      </c>
      <c r="C260" s="72" t="s">
        <v>274</v>
      </c>
      <c r="D260" s="6">
        <v>5</v>
      </c>
      <c r="E260" s="147" t="s">
        <v>11</v>
      </c>
      <c r="F260" s="11"/>
      <c r="G260" s="11"/>
      <c r="H260" s="11"/>
      <c r="I260" s="11"/>
      <c r="J260" s="11"/>
      <c r="K260" s="11"/>
      <c r="L260" s="11"/>
      <c r="M260" s="11"/>
      <c r="N260" s="11"/>
      <c r="O260" s="69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55"/>
      <c r="AB260" s="4"/>
      <c r="AC260" s="4"/>
      <c r="AD260" s="4"/>
      <c r="AE260" s="4"/>
      <c r="AF260" s="4"/>
      <c r="AG260" s="4"/>
      <c r="AH260" s="4"/>
      <c r="AI260" s="4"/>
      <c r="AJ260" s="4"/>
      <c r="AK260" s="4"/>
      <c r="AL260" s="4"/>
      <c r="AM260" s="55"/>
      <c r="AN260" s="4"/>
      <c r="AO260" s="4"/>
      <c r="AP260" s="4"/>
      <c r="AQ260" s="4"/>
      <c r="AR260" s="4"/>
      <c r="AS260" s="4"/>
      <c r="AT260" s="4"/>
      <c r="AU260" s="4"/>
      <c r="AV260" s="4"/>
      <c r="AW260" s="4"/>
      <c r="AX260" s="4"/>
      <c r="AY260" s="55"/>
      <c r="AZ260" s="4">
        <f>SUM(AZ258:AZ259)</f>
        <v>53039.325865935883</v>
      </c>
      <c r="BA260" s="4">
        <f>AZ260+SUM(BA258:BA259)</f>
        <v>78846.779543981029</v>
      </c>
      <c r="BB260" s="4">
        <f t="shared" ref="BB260" si="288">BA260+SUM(BB258:BB259)</f>
        <v>95790.106153594374</v>
      </c>
      <c r="BC260" s="4">
        <f t="shared" ref="BC260:BJ260" si="289">BB260+SUM(BC258:BC259)</f>
        <v>102102.97166397859</v>
      </c>
      <c r="BD260" s="4">
        <f t="shared" si="289"/>
        <v>120934.6201829254</v>
      </c>
      <c r="BE260" s="4">
        <f t="shared" si="289"/>
        <v>76486.134582710773</v>
      </c>
      <c r="BF260" s="4">
        <f t="shared" si="289"/>
        <v>91887.96014676831</v>
      </c>
      <c r="BG260" s="50">
        <f t="shared" si="289"/>
        <v>152408.71326275248</v>
      </c>
      <c r="BH260" s="4">
        <f t="shared" si="289"/>
        <v>177797.73265211706</v>
      </c>
      <c r="BI260" s="4">
        <f t="shared" si="289"/>
        <v>239056.42353175976</v>
      </c>
      <c r="BJ260" s="4">
        <f t="shared" si="289"/>
        <v>307592.03399042221</v>
      </c>
      <c r="BK260" s="4">
        <f t="shared" ref="BK260:BQ260" si="290">BJ260+SUM(BK258:BK259)</f>
        <v>365128.32340062113</v>
      </c>
      <c r="BL260" s="4">
        <f t="shared" si="290"/>
        <v>421892.46548114932</v>
      </c>
      <c r="BM260" s="4">
        <f t="shared" si="290"/>
        <v>466842.54020206496</v>
      </c>
      <c r="BN260" s="4">
        <f t="shared" si="290"/>
        <v>471434.36534582486</v>
      </c>
      <c r="BO260" s="4">
        <f t="shared" si="290"/>
        <v>529341.32969865366</v>
      </c>
      <c r="BP260" s="4">
        <f t="shared" si="290"/>
        <v>575162.59879708511</v>
      </c>
      <c r="BQ260" s="55">
        <f t="shared" si="290"/>
        <v>577698.9073657929</v>
      </c>
      <c r="BR260" s="4">
        <f t="shared" ref="BR260:BX260" si="291">BQ260+BR259</f>
        <v>579316.46430641715</v>
      </c>
      <c r="BS260" s="4">
        <f t="shared" si="291"/>
        <v>580764.75546718319</v>
      </c>
      <c r="BT260" s="4">
        <f t="shared" si="291"/>
        <v>582390.89678249136</v>
      </c>
      <c r="BU260" s="4">
        <f t="shared" si="291"/>
        <v>583963.35220380407</v>
      </c>
      <c r="BV260" s="4">
        <f t="shared" si="291"/>
        <v>585598.44958997471</v>
      </c>
      <c r="BW260" s="4">
        <f t="shared" si="291"/>
        <v>587179.56540386763</v>
      </c>
      <c r="BX260" s="4">
        <f t="shared" si="291"/>
        <v>588999.82205661957</v>
      </c>
      <c r="BY260" s="4">
        <f t="shared" ref="BY260" si="292">BX260+BY259</f>
        <v>590825.72150499513</v>
      </c>
      <c r="BZ260" s="4">
        <f t="shared" ref="BZ260" si="293">BY260+BZ259</f>
        <v>592598.19866951008</v>
      </c>
      <c r="CA260" s="4">
        <f t="shared" ref="CA260" si="294">BZ260+CA259</f>
        <v>592598.19866951008</v>
      </c>
      <c r="CB260" s="4"/>
      <c r="CC260" s="55"/>
      <c r="CI260" s="39"/>
      <c r="CJ260" s="39"/>
      <c r="CO260" s="59"/>
    </row>
    <row r="261" spans="2:95" ht="15.75" hidden="1" customHeight="1">
      <c r="B261" s="112" t="s">
        <v>368</v>
      </c>
      <c r="C261" s="72" t="s">
        <v>274</v>
      </c>
      <c r="D261" s="6">
        <v>5</v>
      </c>
      <c r="E261" s="148" t="s">
        <v>431</v>
      </c>
      <c r="F261" s="11"/>
      <c r="G261" s="11"/>
      <c r="H261" s="11"/>
      <c r="I261" s="11"/>
      <c r="J261" s="11"/>
      <c r="K261" s="11"/>
      <c r="L261" s="11"/>
      <c r="M261" s="11"/>
      <c r="N261" s="11"/>
      <c r="O261" s="69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55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55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55"/>
      <c r="AZ261" s="4"/>
      <c r="BA261" s="4"/>
      <c r="BB261" s="4"/>
      <c r="BC261" s="4"/>
      <c r="BD261" s="4"/>
      <c r="BE261" s="4"/>
      <c r="BF261" s="4"/>
      <c r="BG261" s="50"/>
      <c r="BH261" s="4"/>
      <c r="BI261" s="4"/>
      <c r="BJ261" s="4"/>
      <c r="BK261" s="4"/>
      <c r="BL261" s="4"/>
      <c r="BM261" s="4"/>
      <c r="BN261" s="4"/>
      <c r="BO261" s="4"/>
      <c r="BP261" s="4"/>
      <c r="BQ261" s="55"/>
      <c r="BR261" s="4"/>
      <c r="BT261" s="4"/>
      <c r="BU261" s="4"/>
      <c r="BV261" s="4"/>
      <c r="BW261" s="4"/>
      <c r="BX261" s="4"/>
      <c r="BY261" s="4"/>
      <c r="BZ261" s="4"/>
      <c r="CA261" s="4">
        <f>SUM(CA260:CA260)</f>
        <v>592598.19866951008</v>
      </c>
      <c r="CB261" s="4"/>
      <c r="CC261" s="55"/>
      <c r="CI261" s="39"/>
      <c r="CJ261" s="39"/>
      <c r="CO261" s="59"/>
    </row>
    <row r="262" spans="2:95" ht="15.75" customHeight="1">
      <c r="B262" s="112"/>
      <c r="D262" s="6"/>
      <c r="E262" s="148"/>
      <c r="F262" s="11"/>
      <c r="G262" s="11"/>
      <c r="H262" s="11"/>
      <c r="I262" s="11"/>
      <c r="J262" s="11"/>
      <c r="K262" s="11"/>
      <c r="L262" s="11"/>
      <c r="M262" s="11"/>
      <c r="N262" s="11"/>
      <c r="O262" s="69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55"/>
      <c r="AB262" s="4"/>
      <c r="AC262" s="4"/>
      <c r="AD262" s="4"/>
      <c r="AE262" s="4"/>
      <c r="AF262" s="4"/>
      <c r="AG262" s="4"/>
      <c r="AH262" s="4"/>
      <c r="AI262" s="4"/>
      <c r="AJ262" s="4"/>
      <c r="AK262" s="4"/>
      <c r="AL262" s="4"/>
      <c r="AM262" s="55"/>
      <c r="AN262" s="4"/>
      <c r="AO262" s="4"/>
      <c r="AP262" s="4"/>
      <c r="AQ262" s="4"/>
      <c r="AR262" s="4"/>
      <c r="AS262" s="4"/>
      <c r="AT262" s="4"/>
      <c r="AU262" s="4"/>
      <c r="AV262" s="4"/>
      <c r="AW262" s="4"/>
      <c r="AX262" s="4"/>
      <c r="AY262" s="55"/>
      <c r="AZ262" s="4"/>
      <c r="BA262" s="4"/>
      <c r="BB262" s="4"/>
      <c r="BC262" s="4"/>
      <c r="BD262" s="4"/>
      <c r="BE262" s="4"/>
      <c r="BF262" s="4"/>
      <c r="BG262" s="50"/>
      <c r="BH262" s="4"/>
      <c r="BI262" s="4"/>
      <c r="BJ262" s="4"/>
      <c r="BK262" s="4"/>
      <c r="BL262" s="4"/>
      <c r="BM262" s="4"/>
      <c r="BN262" s="4"/>
      <c r="BO262" s="4"/>
      <c r="BP262" s="4"/>
      <c r="BQ262" s="55"/>
      <c r="BR262" s="4"/>
      <c r="BS262" s="4"/>
      <c r="BT262" s="4"/>
      <c r="BU262" s="4"/>
      <c r="BV262" s="4"/>
      <c r="BW262" s="4"/>
      <c r="BX262" s="4"/>
      <c r="BY262" s="4"/>
      <c r="BZ262" s="4"/>
      <c r="CA262" s="4"/>
      <c r="CB262" s="4"/>
      <c r="CC262" s="55"/>
      <c r="CI262" s="39"/>
      <c r="CJ262" s="39"/>
      <c r="CO262" s="59"/>
    </row>
    <row r="263" spans="2:95" ht="15.75" customHeight="1">
      <c r="B263" s="112" t="s">
        <v>368</v>
      </c>
      <c r="C263" s="72" t="s">
        <v>274</v>
      </c>
      <c r="D263" s="6">
        <v>6</v>
      </c>
      <c r="E263" s="147" t="s">
        <v>255</v>
      </c>
      <c r="F263" s="11"/>
      <c r="G263" s="11"/>
      <c r="H263" s="11"/>
      <c r="I263" s="11"/>
      <c r="J263" s="11"/>
      <c r="K263" s="11"/>
      <c r="L263" s="11"/>
      <c r="M263" s="11"/>
      <c r="N263" s="11"/>
      <c r="O263" s="69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55"/>
      <c r="AB263" s="4"/>
      <c r="AC263" s="4"/>
      <c r="AD263" s="4"/>
      <c r="AE263" s="4"/>
      <c r="AF263" s="4"/>
      <c r="AG263" s="4"/>
      <c r="AH263" s="4"/>
      <c r="AI263" s="4"/>
      <c r="AJ263" s="4"/>
      <c r="AK263" s="4"/>
      <c r="AL263" s="4"/>
      <c r="AM263" s="55"/>
      <c r="AN263" s="4"/>
      <c r="AO263" s="4"/>
      <c r="AP263" s="4"/>
      <c r="AQ263" s="4"/>
      <c r="AR263" s="4"/>
      <c r="AS263" s="4"/>
      <c r="AT263" s="4"/>
      <c r="AU263" s="4"/>
      <c r="AV263" s="4"/>
      <c r="AW263" s="4"/>
      <c r="AX263" s="4"/>
      <c r="AY263" s="55"/>
      <c r="AZ263" s="4"/>
      <c r="BA263" s="4"/>
      <c r="BB263" s="4"/>
      <c r="BC263" s="4"/>
      <c r="BD263" s="4"/>
      <c r="BE263" s="4"/>
      <c r="BF263" s="4"/>
      <c r="BG263" s="50"/>
      <c r="BH263" s="4"/>
      <c r="BI263" s="4"/>
      <c r="BJ263" s="4"/>
      <c r="BK263" s="4"/>
      <c r="BL263" s="4"/>
      <c r="BM263" s="4"/>
      <c r="BN263" s="4"/>
      <c r="BO263" s="4"/>
      <c r="BP263" s="4"/>
      <c r="BQ263" s="55"/>
      <c r="BR263" s="50">
        <f>SUMIFS('Sch.93-Deferral'!$123:$123,'Sch.93-Deferral'!$2:$2,BR$2)</f>
        <v>-2000.8263158132613</v>
      </c>
      <c r="BS263" s="50">
        <f>SUMIFS('Sch.93-Deferral'!$123:$123,'Sch.93-Deferral'!$2:$2,BS$2)</f>
        <v>129.88886237137513</v>
      </c>
      <c r="BT263" s="50">
        <f>SUMIFS('Sch.93-Deferral'!$123:$123,'Sch.93-Deferral'!$2:$2,BT$2)</f>
        <v>0</v>
      </c>
      <c r="BU263" s="50">
        <f>SUMIFS('Sch.93-Deferral'!$123:$123,'Sch.93-Deferral'!$2:$2,BU$2)</f>
        <v>0</v>
      </c>
      <c r="BV263" s="50">
        <f>SUMIFS('Sch.93-Deferral'!$123:$123,'Sch.93-Deferral'!$2:$2,BV$2)</f>
        <v>0</v>
      </c>
      <c r="BW263" s="50">
        <f>SUMIFS('Sch.93-Deferral'!$123:$123,'Sch.93-Deferral'!$2:$2,BW$2)</f>
        <v>0</v>
      </c>
      <c r="BX263" s="50">
        <f>SUMIFS('Sch.93-Deferral'!$123:$123,'Sch.93-Deferral'!$2:$2,BX$2)</f>
        <v>0</v>
      </c>
      <c r="BY263" s="50">
        <f>SUMIFS('Sch.93-Deferral'!$123:$123,'Sch.93-Deferral'!$2:$2,BY$2)</f>
        <v>0</v>
      </c>
      <c r="BZ263" s="50">
        <f>SUMIFS('Sch.93-Deferral'!$123:$123,'Sch.93-Deferral'!$2:$2,BZ$2)</f>
        <v>0</v>
      </c>
      <c r="CA263" s="50">
        <f>SUMIFS('Sch.93-Deferral'!$123:$123,'Sch.93-Deferral'!$2:$2,CA$2)</f>
        <v>0</v>
      </c>
      <c r="CB263" s="50">
        <f>SUMIFS('Sch.93-Deferral'!$123:$123,'Sch.93-Deferral'!$2:$2,CB$2)</f>
        <v>0</v>
      </c>
      <c r="CC263" s="65">
        <f>SUMIFS('Sch.93-Deferral'!$123:$123,'Sch.93-Deferral'!$2:$2,CC$2)</f>
        <v>0</v>
      </c>
      <c r="CF263" s="4"/>
      <c r="CG263" s="4"/>
      <c r="CH263" s="4"/>
      <c r="CI263" s="4"/>
      <c r="CJ263" s="4"/>
      <c r="CK263" s="4"/>
      <c r="CO263" s="59"/>
    </row>
    <row r="264" spans="2:95" ht="15.75" customHeight="1">
      <c r="B264" s="112" t="s">
        <v>368</v>
      </c>
      <c r="C264" s="72" t="s">
        <v>274</v>
      </c>
      <c r="D264" s="6">
        <v>6</v>
      </c>
      <c r="E264" s="148" t="s">
        <v>10</v>
      </c>
      <c r="F264" s="11"/>
      <c r="G264" s="11"/>
      <c r="H264" s="11"/>
      <c r="I264" s="11"/>
      <c r="J264" s="11"/>
      <c r="K264" s="11"/>
      <c r="L264" s="11"/>
      <c r="M264" s="11"/>
      <c r="N264" s="11"/>
      <c r="O264" s="69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55"/>
      <c r="AB264" s="4"/>
      <c r="AC264" s="4"/>
      <c r="AD264" s="4"/>
      <c r="AE264" s="4"/>
      <c r="AF264" s="4"/>
      <c r="AG264" s="4"/>
      <c r="AH264" s="4"/>
      <c r="AI264" s="4"/>
      <c r="AJ264" s="4"/>
      <c r="AK264" s="4"/>
      <c r="AL264" s="4"/>
      <c r="AM264" s="55"/>
      <c r="AN264" s="4"/>
      <c r="AO264" s="4"/>
      <c r="AP264" s="4"/>
      <c r="AQ264" s="4"/>
      <c r="AR264" s="4"/>
      <c r="AS264" s="4"/>
      <c r="AT264" s="4"/>
      <c r="AU264" s="4"/>
      <c r="AV264" s="4"/>
      <c r="AW264" s="4"/>
      <c r="AX264" s="4"/>
      <c r="AY264" s="55"/>
      <c r="AZ264" s="4"/>
      <c r="BA264" s="4"/>
      <c r="BB264" s="4"/>
      <c r="BC264" s="4"/>
      <c r="BD264" s="4"/>
      <c r="BE264" s="4"/>
      <c r="BF264" s="4"/>
      <c r="BG264" s="50"/>
      <c r="BH264" s="4"/>
      <c r="BI264" s="4"/>
      <c r="BJ264" s="4"/>
      <c r="BK264" s="4"/>
      <c r="BL264" s="4"/>
      <c r="BM264" s="4"/>
      <c r="BN264" s="4"/>
      <c r="BO264" s="4"/>
      <c r="BP264" s="4"/>
      <c r="BQ264" s="55"/>
      <c r="BR264" s="4">
        <f>BR263/2*BR$438</f>
        <v>-2.8011568421385658</v>
      </c>
      <c r="BS264" s="4">
        <f t="shared" ref="BS264:CC264" si="295">(BR265+BS263/2)*BS$438</f>
        <v>-4.8467076036742816</v>
      </c>
      <c r="BT264" s="4">
        <f t="shared" si="295"/>
        <v>-5.2600388900855579</v>
      </c>
      <c r="BU264" s="4">
        <f t="shared" si="295"/>
        <v>-5.0863824633000192</v>
      </c>
      <c r="BV264" s="4">
        <f t="shared" si="295"/>
        <v>-5.2890088698750368</v>
      </c>
      <c r="BW264" s="4">
        <f t="shared" si="295"/>
        <v>-5.1143960198995915</v>
      </c>
      <c r="BX264" s="4">
        <f t="shared" si="295"/>
        <v>-5.8879389468056642</v>
      </c>
      <c r="BY264" s="4">
        <f t="shared" si="295"/>
        <v>-5.9061915575407617</v>
      </c>
      <c r="BZ264" s="4">
        <f t="shared" si="295"/>
        <v>-5.7333878239056171</v>
      </c>
      <c r="CA264" s="4">
        <f t="shared" si="295"/>
        <v>-8.0508231823282674</v>
      </c>
      <c r="CB264" s="4">
        <f t="shared" si="295"/>
        <v>-7.6996539425657584</v>
      </c>
      <c r="CC264" s="55">
        <f t="shared" si="295"/>
        <v>-8.1169751862528212</v>
      </c>
      <c r="CD264" s="4">
        <f t="shared" ref="CD264:CJ264" si="296">CC265*CD$438</f>
        <v>-10.479942619759393</v>
      </c>
      <c r="CE264" s="4">
        <f t="shared" si="296"/>
        <v>-9.3658082754720837</v>
      </c>
      <c r="CF264" s="4">
        <f t="shared" si="296"/>
        <v>-10.587109674593645</v>
      </c>
      <c r="CG264" s="4">
        <f t="shared" si="296"/>
        <v>0</v>
      </c>
      <c r="CH264" s="4">
        <f t="shared" si="296"/>
        <v>0</v>
      </c>
      <c r="CI264" s="4">
        <f t="shared" si="296"/>
        <v>0</v>
      </c>
      <c r="CJ264" s="4">
        <f t="shared" si="296"/>
        <v>0</v>
      </c>
      <c r="CK264" s="4"/>
      <c r="CO264" s="59"/>
    </row>
    <row r="265" spans="2:95" ht="15.75" customHeight="1">
      <c r="B265" s="112" t="s">
        <v>368</v>
      </c>
      <c r="C265" s="72" t="s">
        <v>274</v>
      </c>
      <c r="D265" s="6">
        <v>6</v>
      </c>
      <c r="E265" s="147" t="s">
        <v>11</v>
      </c>
      <c r="F265" s="11"/>
      <c r="G265" s="11"/>
      <c r="H265" s="11"/>
      <c r="I265" s="11"/>
      <c r="J265" s="11"/>
      <c r="K265" s="11"/>
      <c r="L265" s="11"/>
      <c r="M265" s="11"/>
      <c r="N265" s="11"/>
      <c r="O265" s="69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55"/>
      <c r="AB265" s="4"/>
      <c r="AC265" s="4"/>
      <c r="AD265" s="4"/>
      <c r="AE265" s="4"/>
      <c r="AF265" s="4"/>
      <c r="AG265" s="4"/>
      <c r="AH265" s="4"/>
      <c r="AI265" s="4"/>
      <c r="AJ265" s="4"/>
      <c r="AK265" s="4"/>
      <c r="AL265" s="4"/>
      <c r="AM265" s="55"/>
      <c r="AN265" s="4"/>
      <c r="AO265" s="4"/>
      <c r="AP265" s="4"/>
      <c r="AQ265" s="4"/>
      <c r="AR265" s="4"/>
      <c r="AS265" s="4"/>
      <c r="AT265" s="4"/>
      <c r="AU265" s="4"/>
      <c r="AV265" s="4"/>
      <c r="AW265" s="4"/>
      <c r="AX265" s="4"/>
      <c r="AY265" s="55"/>
      <c r="AZ265" s="4"/>
      <c r="BA265" s="4"/>
      <c r="BB265" s="4"/>
      <c r="BC265" s="4"/>
      <c r="BD265" s="4"/>
      <c r="BE265" s="4"/>
      <c r="BF265" s="4"/>
      <c r="BG265" s="50"/>
      <c r="BH265" s="4"/>
      <c r="BI265" s="4"/>
      <c r="BJ265" s="4"/>
      <c r="BK265" s="4"/>
      <c r="BL265" s="4"/>
      <c r="BM265" s="4"/>
      <c r="BN265" s="4"/>
      <c r="BO265" s="4"/>
      <c r="BP265" s="4"/>
      <c r="BQ265" s="55"/>
      <c r="BR265" s="4">
        <f>SUM(BR263:BR264)</f>
        <v>-2003.6274726554</v>
      </c>
      <c r="BS265" s="4">
        <f>BR265+SUM(BS263:BS264)</f>
        <v>-1878.5853178876991</v>
      </c>
      <c r="BT265" s="4">
        <f t="shared" ref="BT265" si="297">BS265+SUM(BT263:BT264)</f>
        <v>-1883.8453567777847</v>
      </c>
      <c r="BU265" s="4">
        <f t="shared" ref="BU265" si="298">BT265+SUM(BU263:BU264)</f>
        <v>-1888.9317392410846</v>
      </c>
      <c r="BV265" s="4">
        <f t="shared" ref="BV265" si="299">BU265+SUM(BV263:BV264)</f>
        <v>-1894.2207481109597</v>
      </c>
      <c r="BW265" s="4">
        <f t="shared" ref="BW265" si="300">BV265+SUM(BW263:BW264)</f>
        <v>-1899.3351441308594</v>
      </c>
      <c r="BX265" s="4">
        <f t="shared" ref="BX265" si="301">BW265+SUM(BX263:BX264)</f>
        <v>-1905.223083077665</v>
      </c>
      <c r="BY265" s="4">
        <f>BX265+SUM(BY263:BY264)</f>
        <v>-1911.1292746352058</v>
      </c>
      <c r="BZ265" s="4">
        <f>BY265+SUM(BZ263:BZ264)</f>
        <v>-1916.8626624591113</v>
      </c>
      <c r="CA265" s="4">
        <f t="shared" ref="CA265" si="302">BZ265+SUM(CA263:CA264)</f>
        <v>-1924.9134856414396</v>
      </c>
      <c r="CB265" s="4">
        <f t="shared" ref="CB265" si="303">CA265+SUM(CB263:CB264)</f>
        <v>-1932.6131395840052</v>
      </c>
      <c r="CC265" s="55">
        <f t="shared" ref="CC265" si="304">CB265+SUM(CC263:CC264)</f>
        <v>-1940.7301147702581</v>
      </c>
      <c r="CD265" s="4">
        <f t="shared" ref="CD265:CJ265" si="305">CC265+CD264</f>
        <v>-1951.2100573900175</v>
      </c>
      <c r="CE265" s="4">
        <f t="shared" si="305"/>
        <v>-1960.5758656654896</v>
      </c>
      <c r="CF265" s="4">
        <f t="shared" si="305"/>
        <v>-1971.1629753400832</v>
      </c>
      <c r="CG265" s="4">
        <f t="shared" si="305"/>
        <v>-1971.1629753400832</v>
      </c>
      <c r="CH265" s="4">
        <f t="shared" si="305"/>
        <v>-1971.1629753400832</v>
      </c>
      <c r="CI265" s="4">
        <f t="shared" si="305"/>
        <v>-1971.1629753400832</v>
      </c>
      <c r="CJ265" s="4">
        <f t="shared" si="305"/>
        <v>-1971.1629753400832</v>
      </c>
      <c r="CK265" s="50">
        <f>CJ265</f>
        <v>-1971.1629753400832</v>
      </c>
      <c r="CO265" s="59"/>
    </row>
    <row r="266" spans="2:95" ht="15.75" hidden="1" customHeight="1">
      <c r="B266" s="112" t="s">
        <v>368</v>
      </c>
      <c r="C266" s="72" t="s">
        <v>274</v>
      </c>
      <c r="D266" s="6">
        <v>6</v>
      </c>
      <c r="E266" s="148" t="s">
        <v>252</v>
      </c>
      <c r="F266" s="11"/>
      <c r="G266" s="11"/>
      <c r="H266" s="11"/>
      <c r="I266" s="11"/>
      <c r="J266" s="11"/>
      <c r="K266" s="11"/>
      <c r="L266" s="11"/>
      <c r="M266" s="11"/>
      <c r="N266" s="11"/>
      <c r="O266" s="69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55"/>
      <c r="AB266" s="4"/>
      <c r="AC266" s="4"/>
      <c r="AD266" s="4"/>
      <c r="AE266" s="4"/>
      <c r="AF266" s="4"/>
      <c r="AG266" s="4"/>
      <c r="AH266" s="4"/>
      <c r="AI266" s="4"/>
      <c r="AJ266" s="4"/>
      <c r="AK266" s="4"/>
      <c r="AL266" s="4"/>
      <c r="AM266" s="55"/>
      <c r="AN266" s="4"/>
      <c r="AO266" s="4"/>
      <c r="AP266" s="4"/>
      <c r="AQ266" s="4"/>
      <c r="AR266" s="4"/>
      <c r="AS266" s="4"/>
      <c r="AT266" s="4"/>
      <c r="AU266" s="4"/>
      <c r="AV266" s="4"/>
      <c r="AW266" s="4"/>
      <c r="AX266" s="4"/>
      <c r="AY266" s="55"/>
      <c r="AZ266" s="4"/>
      <c r="BA266" s="4"/>
      <c r="BB266" s="4"/>
      <c r="BC266" s="4"/>
      <c r="BD266" s="4"/>
      <c r="BE266" s="4"/>
      <c r="BF266" s="4"/>
      <c r="BG266" s="50"/>
      <c r="BH266" s="4"/>
      <c r="BI266" s="4"/>
      <c r="BJ266" s="4"/>
      <c r="BK266" s="4"/>
      <c r="BL266" s="4"/>
      <c r="BM266" s="4"/>
      <c r="BN266" s="4"/>
      <c r="BO266" s="4"/>
      <c r="BP266" s="4"/>
      <c r="BQ266" s="55"/>
      <c r="BR266" s="4"/>
      <c r="BS266" s="4"/>
      <c r="BT266" s="4"/>
      <c r="BU266" s="4"/>
      <c r="BV266" s="4"/>
      <c r="BW266" s="4"/>
      <c r="BX266" s="4"/>
      <c r="BY266" s="4"/>
      <c r="BZ266" s="4"/>
      <c r="CA266" s="4"/>
      <c r="CB266" s="4"/>
      <c r="CC266" s="55"/>
      <c r="CF266" s="4"/>
      <c r="CG266" s="4"/>
      <c r="CH266" s="4"/>
      <c r="CI266" s="4"/>
      <c r="CJ266" s="4"/>
      <c r="CK266" s="80">
        <f>CK706</f>
        <v>0</v>
      </c>
      <c r="CO266" s="59"/>
    </row>
    <row r="267" spans="2:95" ht="15.75" hidden="1" customHeight="1">
      <c r="B267" s="112" t="s">
        <v>368</v>
      </c>
      <c r="C267" s="72" t="s">
        <v>274</v>
      </c>
      <c r="D267" s="6">
        <v>6</v>
      </c>
      <c r="E267" s="148" t="s">
        <v>432</v>
      </c>
      <c r="F267" s="11"/>
      <c r="G267" s="11"/>
      <c r="H267" s="11"/>
      <c r="I267" s="11"/>
      <c r="J267" s="11"/>
      <c r="K267" s="11"/>
      <c r="L267" s="11"/>
      <c r="M267" s="11"/>
      <c r="N267" s="11"/>
      <c r="O267" s="69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55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55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55"/>
      <c r="AZ267" s="4"/>
      <c r="BA267" s="4"/>
      <c r="BB267" s="4"/>
      <c r="BC267" s="4"/>
      <c r="BD267" s="4"/>
      <c r="BE267" s="4"/>
      <c r="BF267" s="4"/>
      <c r="BG267" s="50"/>
      <c r="BH267" s="4"/>
      <c r="BI267" s="4"/>
      <c r="BJ267" s="4"/>
      <c r="BK267" s="4"/>
      <c r="BL267" s="4"/>
      <c r="BM267" s="4"/>
      <c r="BN267" s="4"/>
      <c r="BO267" s="4"/>
      <c r="BP267" s="4"/>
      <c r="BQ267" s="55"/>
      <c r="BR267" s="4"/>
      <c r="BS267" s="4"/>
      <c r="BT267" s="4"/>
      <c r="BU267" s="4"/>
      <c r="BV267" s="4"/>
      <c r="BW267" s="4"/>
      <c r="BX267" s="4"/>
      <c r="BY267" s="4"/>
      <c r="BZ267" s="4"/>
      <c r="CA267" s="4"/>
      <c r="CB267" s="4"/>
      <c r="CC267" s="55"/>
      <c r="CF267" s="4"/>
      <c r="CG267" s="4"/>
      <c r="CH267" s="4"/>
      <c r="CI267" s="4"/>
      <c r="CJ267" s="4"/>
      <c r="CK267" s="50">
        <f>SUM(CK265:CK266)</f>
        <v>-1971.1629753400832</v>
      </c>
      <c r="CO267" s="59"/>
    </row>
    <row r="268" spans="2:95" ht="15.75" hidden="1" customHeight="1">
      <c r="B268" s="112"/>
      <c r="D268" s="6"/>
      <c r="E268" s="148"/>
      <c r="F268" s="11"/>
      <c r="G268" s="11"/>
      <c r="H268" s="11"/>
      <c r="I268" s="11"/>
      <c r="J268" s="11"/>
      <c r="K268" s="11"/>
      <c r="L268" s="11"/>
      <c r="M268" s="11"/>
      <c r="N268" s="11"/>
      <c r="O268" s="69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55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55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55"/>
      <c r="AZ268" s="4"/>
      <c r="BA268" s="4"/>
      <c r="BB268" s="4"/>
      <c r="BC268" s="4"/>
      <c r="BD268" s="4"/>
      <c r="BE268" s="4"/>
      <c r="BF268" s="4"/>
      <c r="BG268" s="50"/>
      <c r="BH268" s="4"/>
      <c r="BI268" s="4"/>
      <c r="BJ268" s="4"/>
      <c r="BK268" s="4"/>
      <c r="BL268" s="4"/>
      <c r="BM268" s="4"/>
      <c r="BN268" s="4"/>
      <c r="BO268" s="4"/>
      <c r="BP268" s="4"/>
      <c r="BQ268" s="55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55"/>
      <c r="CI268" s="39"/>
      <c r="CJ268" s="39"/>
      <c r="CO268" s="59"/>
    </row>
    <row r="269" spans="2:95" ht="15.75" hidden="1" customHeight="1">
      <c r="B269" s="112" t="s">
        <v>368</v>
      </c>
      <c r="C269" s="72" t="s">
        <v>274</v>
      </c>
      <c r="D269" s="6">
        <v>7</v>
      </c>
      <c r="E269" s="147" t="s">
        <v>255</v>
      </c>
      <c r="F269" s="11"/>
      <c r="G269" s="11"/>
      <c r="H269" s="11"/>
      <c r="I269" s="11"/>
      <c r="J269" s="11"/>
      <c r="K269" s="11"/>
      <c r="L269" s="11"/>
      <c r="M269" s="11"/>
      <c r="N269" s="11"/>
      <c r="O269" s="69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55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55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55"/>
      <c r="AZ269" s="4"/>
      <c r="BA269" s="4"/>
      <c r="BB269" s="4"/>
      <c r="BC269" s="4"/>
      <c r="BD269" s="4"/>
      <c r="BE269" s="4"/>
      <c r="BF269" s="4"/>
      <c r="BG269" s="50"/>
      <c r="BH269" s="4"/>
      <c r="BI269" s="4"/>
      <c r="BJ269" s="4"/>
      <c r="BK269" s="4"/>
      <c r="BL269" s="4"/>
      <c r="BM269" s="4"/>
      <c r="BN269" s="4"/>
      <c r="BO269" s="4"/>
      <c r="BP269" s="4"/>
      <c r="BQ269" s="55"/>
      <c r="BR269" s="4"/>
      <c r="BS269" s="4"/>
      <c r="BT269" s="4"/>
      <c r="BU269" s="4"/>
      <c r="BV269" s="4"/>
      <c r="BW269" s="4"/>
      <c r="BX269" s="4"/>
      <c r="BY269" s="4"/>
      <c r="BZ269" s="4"/>
      <c r="CA269" s="4"/>
      <c r="CB269" s="4"/>
      <c r="CC269" s="55"/>
      <c r="CD269" s="50">
        <f>SUMIFS('Sch.93-Deferral'!$123:$123,'Sch.93-Deferral'!$2:$2,CD$2)</f>
        <v>0</v>
      </c>
      <c r="CE269" s="50">
        <f>SUMIFS('Sch.93-Deferral'!$123:$123,'Sch.93-Deferral'!$2:$2,CE$2)</f>
        <v>0</v>
      </c>
      <c r="CF269" s="50">
        <f>SUMIFS('Sch.93-Deferral'!$123:$123,'Sch.93-Deferral'!$2:$2,CF$2)</f>
        <v>0</v>
      </c>
      <c r="CG269" s="50">
        <f>SUMIFS('Sch.93-Deferral'!$123:$123,'Sch.93-Deferral'!$2:$2,CG$2)</f>
        <v>0</v>
      </c>
      <c r="CH269" s="50">
        <f>SUMIFS('Sch.93-Deferral'!$123:$123,'Sch.93-Deferral'!$2:$2,CH$2)</f>
        <v>0</v>
      </c>
      <c r="CI269" s="50">
        <f>SUMIFS('Sch.93-Deferral'!$123:$123,'Sch.93-Deferral'!$2:$2,CI$2)</f>
        <v>0</v>
      </c>
      <c r="CJ269" s="50">
        <f>SUMIFS('Sch.93-Deferral'!$123:$123,'Sch.93-Deferral'!$2:$2,CJ$2)</f>
        <v>0</v>
      </c>
      <c r="CK269" s="50">
        <f>SUMIFS('Sch.93-Deferral'!$123:$123,'Sch.93-Deferral'!$2:$2,CK$2)</f>
        <v>0</v>
      </c>
      <c r="CL269" s="50">
        <f>SUMIFS('Sch.93-Deferral'!$123:$123,'Sch.93-Deferral'!$2:$2,CL$2)</f>
        <v>0</v>
      </c>
      <c r="CM269" s="50">
        <f>SUMIFS('Sch.93-Deferral'!$123:$123,'Sch.93-Deferral'!$2:$2,CM$2)</f>
        <v>0</v>
      </c>
      <c r="CN269" s="50">
        <f>SUMIFS('Sch.93-Deferral'!$123:$123,'Sch.93-Deferral'!$2:$2,CN$2)</f>
        <v>0</v>
      </c>
      <c r="CO269" s="65">
        <f>SUMIFS('Sch.93-Deferral'!$123:$123,'Sch.93-Deferral'!$2:$2,CO$2)</f>
        <v>0</v>
      </c>
      <c r="CP269" s="50">
        <f>SUMIFS('Sch.93-Deferral'!$123:$123,'Sch.93-Deferral'!$2:$2,CP$2)</f>
        <v>0</v>
      </c>
      <c r="CQ269" s="50">
        <f>SUMIFS('Sch.93-Deferral'!$123:$123,'Sch.93-Deferral'!$2:$2,CQ$2)</f>
        <v>0</v>
      </c>
    </row>
    <row r="270" spans="2:95" ht="15.75" hidden="1" customHeight="1">
      <c r="B270" s="112" t="s">
        <v>368</v>
      </c>
      <c r="C270" s="72" t="s">
        <v>274</v>
      </c>
      <c r="D270" s="6">
        <v>7</v>
      </c>
      <c r="E270" s="148" t="s">
        <v>10</v>
      </c>
      <c r="F270" s="11"/>
      <c r="G270" s="11"/>
      <c r="H270" s="11"/>
      <c r="I270" s="11"/>
      <c r="J270" s="11"/>
      <c r="K270" s="11"/>
      <c r="L270" s="11"/>
      <c r="M270" s="11"/>
      <c r="N270" s="11"/>
      <c r="O270" s="69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55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55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55"/>
      <c r="AZ270" s="4"/>
      <c r="BA270" s="4"/>
      <c r="BB270" s="4"/>
      <c r="BC270" s="4"/>
      <c r="BD270" s="4"/>
      <c r="BE270" s="4"/>
      <c r="BF270" s="4"/>
      <c r="BG270" s="50"/>
      <c r="BH270" s="4"/>
      <c r="BI270" s="4"/>
      <c r="BJ270" s="4"/>
      <c r="BK270" s="4"/>
      <c r="BL270" s="4"/>
      <c r="BM270" s="4"/>
      <c r="BN270" s="4"/>
      <c r="BO270" s="4"/>
      <c r="BP270" s="4"/>
      <c r="BQ270" s="55"/>
      <c r="BR270" s="4"/>
      <c r="BS270" s="4"/>
      <c r="BT270" s="4"/>
      <c r="BU270" s="4"/>
      <c r="BV270" s="4"/>
      <c r="BW270" s="4"/>
      <c r="BX270" s="4"/>
      <c r="BY270" s="4"/>
      <c r="BZ270" s="4"/>
      <c r="CA270" s="4"/>
      <c r="CB270" s="4"/>
      <c r="CC270" s="55"/>
      <c r="CD270" s="4">
        <f t="shared" ref="CD270:CI270" si="306">(CC271+CD269/2)*CD$438</f>
        <v>0</v>
      </c>
      <c r="CE270" s="4">
        <f t="shared" si="306"/>
        <v>0</v>
      </c>
      <c r="CF270" s="4">
        <f t="shared" si="306"/>
        <v>0</v>
      </c>
      <c r="CG270" s="4">
        <f t="shared" si="306"/>
        <v>0</v>
      </c>
      <c r="CH270" s="4">
        <f t="shared" si="306"/>
        <v>0</v>
      </c>
      <c r="CI270" s="4">
        <f t="shared" si="306"/>
        <v>0</v>
      </c>
      <c r="CJ270" s="4">
        <f t="shared" ref="CJ270:CP270" si="307">CI271*CJ$438</f>
        <v>0</v>
      </c>
      <c r="CK270" s="4">
        <f t="shared" si="307"/>
        <v>0</v>
      </c>
      <c r="CL270" s="4">
        <f t="shared" si="307"/>
        <v>0</v>
      </c>
      <c r="CM270" s="4">
        <f t="shared" si="307"/>
        <v>0</v>
      </c>
      <c r="CN270" s="4">
        <f t="shared" si="307"/>
        <v>0</v>
      </c>
      <c r="CO270" s="55">
        <f t="shared" si="307"/>
        <v>0</v>
      </c>
      <c r="CP270" s="4">
        <f t="shared" si="307"/>
        <v>0</v>
      </c>
      <c r="CQ270" s="4"/>
    </row>
    <row r="271" spans="2:95" ht="15.75" hidden="1" customHeight="1">
      <c r="B271" s="112" t="s">
        <v>368</v>
      </c>
      <c r="C271" s="72" t="s">
        <v>274</v>
      </c>
      <c r="D271" s="6">
        <v>7</v>
      </c>
      <c r="E271" s="147" t="s">
        <v>11</v>
      </c>
      <c r="F271" s="11"/>
      <c r="G271" s="11"/>
      <c r="H271" s="11"/>
      <c r="I271" s="11"/>
      <c r="J271" s="11"/>
      <c r="K271" s="11"/>
      <c r="L271" s="11"/>
      <c r="M271" s="11"/>
      <c r="N271" s="11"/>
      <c r="O271" s="69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55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55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55"/>
      <c r="AZ271" s="4"/>
      <c r="BA271" s="4"/>
      <c r="BB271" s="4"/>
      <c r="BC271" s="4"/>
      <c r="BD271" s="4"/>
      <c r="BE271" s="4"/>
      <c r="BF271" s="4"/>
      <c r="BG271" s="50"/>
      <c r="BH271" s="4"/>
      <c r="BI271" s="4"/>
      <c r="BJ271" s="4"/>
      <c r="BK271" s="4"/>
      <c r="BL271" s="4"/>
      <c r="BM271" s="4"/>
      <c r="BN271" s="4"/>
      <c r="BO271" s="4"/>
      <c r="BP271" s="4"/>
      <c r="BQ271" s="55"/>
      <c r="BR271" s="4"/>
      <c r="BS271" s="4"/>
      <c r="BT271" s="4"/>
      <c r="BU271" s="4"/>
      <c r="BV271" s="4"/>
      <c r="BW271" s="4"/>
      <c r="BX271" s="4"/>
      <c r="BY271" s="4"/>
      <c r="BZ271" s="4"/>
      <c r="CA271" s="4"/>
      <c r="CB271" s="4"/>
      <c r="CC271" s="55"/>
      <c r="CD271" s="4">
        <f t="shared" ref="CD271:CI271" si="308">CC271+SUM(CD269:CD270)</f>
        <v>0</v>
      </c>
      <c r="CE271" s="4">
        <f t="shared" si="308"/>
        <v>0</v>
      </c>
      <c r="CF271" s="4">
        <f t="shared" si="308"/>
        <v>0</v>
      </c>
      <c r="CG271" s="4">
        <f t="shared" si="308"/>
        <v>0</v>
      </c>
      <c r="CH271" s="4">
        <f t="shared" si="308"/>
        <v>0</v>
      </c>
      <c r="CI271" s="4">
        <f t="shared" si="308"/>
        <v>0</v>
      </c>
      <c r="CJ271" s="4">
        <f t="shared" ref="CJ271:CP271" si="309">CI271+CJ270</f>
        <v>0</v>
      </c>
      <c r="CK271" s="4">
        <f t="shared" si="309"/>
        <v>0</v>
      </c>
      <c r="CL271" s="4">
        <f t="shared" si="309"/>
        <v>0</v>
      </c>
      <c r="CM271" s="4">
        <f t="shared" si="309"/>
        <v>0</v>
      </c>
      <c r="CN271" s="4">
        <f t="shared" si="309"/>
        <v>0</v>
      </c>
      <c r="CO271" s="55">
        <f t="shared" si="309"/>
        <v>0</v>
      </c>
      <c r="CP271" s="4">
        <f t="shared" si="309"/>
        <v>0</v>
      </c>
      <c r="CQ271" s="4">
        <f>CP271</f>
        <v>0</v>
      </c>
    </row>
    <row r="272" spans="2:95" ht="15.75" hidden="1" customHeight="1">
      <c r="B272" s="112" t="s">
        <v>368</v>
      </c>
      <c r="C272" s="72" t="s">
        <v>274</v>
      </c>
      <c r="D272" s="6">
        <v>7</v>
      </c>
      <c r="E272" s="148" t="s">
        <v>252</v>
      </c>
      <c r="F272" s="11"/>
      <c r="G272" s="11"/>
      <c r="H272" s="11"/>
      <c r="I272" s="11"/>
      <c r="J272" s="11"/>
      <c r="K272" s="11"/>
      <c r="L272" s="11"/>
      <c r="M272" s="11"/>
      <c r="N272" s="11"/>
      <c r="O272" s="69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55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55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55"/>
      <c r="AZ272" s="4"/>
      <c r="BA272" s="4"/>
      <c r="BB272" s="4"/>
      <c r="BC272" s="4"/>
      <c r="BD272" s="4"/>
      <c r="BE272" s="4"/>
      <c r="BF272" s="4"/>
      <c r="BG272" s="50"/>
      <c r="BH272" s="4"/>
      <c r="BI272" s="4"/>
      <c r="BJ272" s="4"/>
      <c r="BK272" s="4"/>
      <c r="BL272" s="4"/>
      <c r="BM272" s="4"/>
      <c r="BN272" s="4"/>
      <c r="BO272" s="4"/>
      <c r="BP272" s="4"/>
      <c r="BQ272" s="55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55"/>
      <c r="CF272" s="4"/>
      <c r="CG272" s="4"/>
      <c r="CH272" s="4"/>
      <c r="CI272" s="4"/>
      <c r="CJ272" s="4"/>
      <c r="CK272" s="4"/>
      <c r="CL272" s="4"/>
      <c r="CM272" s="4"/>
      <c r="CN272" s="4"/>
      <c r="CO272" s="55"/>
      <c r="CP272" s="4"/>
      <c r="CQ272" s="13">
        <f>CW487</f>
        <v>0</v>
      </c>
    </row>
    <row r="273" spans="2:95" ht="15.75" hidden="1" customHeight="1">
      <c r="B273" s="112" t="s">
        <v>368</v>
      </c>
      <c r="C273" s="72" t="s">
        <v>274</v>
      </c>
      <c r="D273" s="6">
        <v>7</v>
      </c>
      <c r="E273" s="148" t="s">
        <v>433</v>
      </c>
      <c r="F273" s="11"/>
      <c r="G273" s="11"/>
      <c r="H273" s="11"/>
      <c r="I273" s="11"/>
      <c r="J273" s="11"/>
      <c r="K273" s="11"/>
      <c r="L273" s="11"/>
      <c r="M273" s="11"/>
      <c r="N273" s="11"/>
      <c r="O273" s="69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55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55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55"/>
      <c r="AZ273" s="4"/>
      <c r="BA273" s="4"/>
      <c r="BB273" s="4"/>
      <c r="BC273" s="4"/>
      <c r="BD273" s="4"/>
      <c r="BE273" s="4"/>
      <c r="BF273" s="4"/>
      <c r="BG273" s="50"/>
      <c r="BH273" s="4"/>
      <c r="BI273" s="4"/>
      <c r="BJ273" s="4"/>
      <c r="BK273" s="4"/>
      <c r="BL273" s="4"/>
      <c r="BM273" s="4"/>
      <c r="BN273" s="4"/>
      <c r="BO273" s="4"/>
      <c r="BP273" s="4"/>
      <c r="BQ273" s="55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55"/>
      <c r="CF273" s="4"/>
      <c r="CG273" s="4"/>
      <c r="CH273" s="4"/>
      <c r="CI273" s="4"/>
      <c r="CJ273" s="4"/>
      <c r="CK273" s="4"/>
      <c r="CL273" s="4"/>
      <c r="CM273" s="4"/>
      <c r="CN273" s="4"/>
      <c r="CO273" s="55"/>
      <c r="CP273" s="4"/>
      <c r="CQ273" s="4">
        <f>SUM(CQ271:CQ272)</f>
        <v>0</v>
      </c>
    </row>
    <row r="274" spans="2:95" ht="15.75" hidden="1" customHeight="1">
      <c r="B274" s="112"/>
      <c r="D274" s="12"/>
      <c r="E274" s="148"/>
      <c r="F274" s="11"/>
      <c r="G274" s="11"/>
      <c r="H274" s="11"/>
      <c r="I274" s="11"/>
      <c r="J274" s="11"/>
      <c r="K274" s="11"/>
      <c r="L274" s="11"/>
      <c r="M274" s="11"/>
      <c r="N274" s="11"/>
      <c r="O274" s="69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55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55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55"/>
      <c r="AZ274" s="4"/>
      <c r="BA274" s="4"/>
      <c r="BB274" s="4"/>
      <c r="BC274" s="4"/>
      <c r="BD274" s="4"/>
      <c r="BE274" s="4"/>
      <c r="BF274" s="4"/>
      <c r="BG274" s="50"/>
      <c r="BH274" s="4"/>
      <c r="BI274" s="4"/>
      <c r="BJ274" s="4"/>
      <c r="BK274" s="4"/>
      <c r="BL274" s="4"/>
      <c r="BM274" s="4"/>
      <c r="BN274" s="4"/>
      <c r="BO274" s="4"/>
      <c r="BP274" s="4"/>
      <c r="BQ274" s="55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55"/>
      <c r="CI274" s="39"/>
      <c r="CJ274" s="39"/>
      <c r="CO274" s="59"/>
    </row>
    <row r="275" spans="2:95" ht="15.75" customHeight="1">
      <c r="B275" s="112"/>
      <c r="D275" s="12"/>
      <c r="E275" s="148"/>
      <c r="F275" s="11"/>
      <c r="G275" s="11"/>
      <c r="H275" s="11"/>
      <c r="I275" s="11"/>
      <c r="J275" s="11"/>
      <c r="K275" s="11"/>
      <c r="L275" s="11"/>
      <c r="M275" s="11"/>
      <c r="N275" s="11"/>
      <c r="O275" s="69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55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55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55"/>
      <c r="AZ275" s="4"/>
      <c r="BA275" s="4"/>
      <c r="BB275" s="4"/>
      <c r="BC275" s="4"/>
      <c r="BD275" s="4"/>
      <c r="BE275" s="4"/>
      <c r="BF275" s="4"/>
      <c r="BG275" s="50"/>
      <c r="BH275" s="4"/>
      <c r="BI275" s="4"/>
      <c r="BJ275" s="4"/>
      <c r="BK275" s="4"/>
      <c r="BL275" s="4"/>
      <c r="BM275" s="4"/>
      <c r="BN275" s="4"/>
      <c r="BO275" s="4"/>
      <c r="BP275" s="4"/>
      <c r="BQ275" s="55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55"/>
      <c r="CI275" s="39"/>
      <c r="CJ275" s="39"/>
      <c r="CO275" s="59"/>
    </row>
    <row r="276" spans="2:95" s="128" customFormat="1" ht="15.75" customHeight="1">
      <c r="B276" s="132" t="s">
        <v>368</v>
      </c>
      <c r="C276" s="83" t="s">
        <v>274</v>
      </c>
      <c r="D276" s="45"/>
      <c r="E276" s="54" t="s">
        <v>17</v>
      </c>
      <c r="F276" s="50">
        <f>SUMIFS('Schs.93,94,191'!40:40,'Schs.93,94,191'!$1:$1,F$2)</f>
        <v>0</v>
      </c>
      <c r="G276" s="50">
        <f>SUMIFS('Schs.93,94,191'!40:40,'Schs.93,94,191'!$1:$1,G$2)</f>
        <v>0</v>
      </c>
      <c r="H276" s="50">
        <f>SUMIFS('Schs.93,94,191'!40:40,'Schs.93,94,191'!$1:$1,H$2)</f>
        <v>0</v>
      </c>
      <c r="I276" s="50">
        <f>SUMIFS('Schs.93,94,191'!40:40,'Schs.93,94,191'!$1:$1,I$2)</f>
        <v>0</v>
      </c>
      <c r="J276" s="50">
        <f>SUMIFS('Schs.93,94,191'!40:40,'Schs.93,94,191'!$1:$1,J$2)</f>
        <v>0</v>
      </c>
      <c r="K276" s="50">
        <f>SUMIFS('Schs.93,94,191'!40:40,'Schs.93,94,191'!$1:$1,K$2)</f>
        <v>0</v>
      </c>
      <c r="L276" s="50">
        <f>SUMIFS('Schs.93,94,191'!40:40,'Schs.93,94,191'!$1:$1,L$2)</f>
        <v>0</v>
      </c>
      <c r="M276" s="50">
        <f>SUMIFS('Schs.93,94,191'!40:40,'Schs.93,94,191'!$1:$1,M$2)</f>
        <v>0</v>
      </c>
      <c r="N276" s="50">
        <f>SUMIFS('Schs.93,94,191'!40:40,'Schs.93,94,191'!$1:$1,N$2)</f>
        <v>0</v>
      </c>
      <c r="O276" s="65">
        <f>SUMIFS('Schs.93,94,191'!40:40,'Schs.93,94,191'!$1:$1,O$2)</f>
        <v>0</v>
      </c>
      <c r="P276" s="50">
        <f>SUMIFS('Schs.93,94,191'!40:40,'Schs.93,94,191'!$1:$1,P$2)</f>
        <v>0</v>
      </c>
      <c r="Q276" s="50">
        <f>SUMIFS('Schs.93,94,191'!40:40,'Schs.93,94,191'!$1:$1,Q$2)</f>
        <v>0</v>
      </c>
      <c r="R276" s="50">
        <f>SUMIFS('Schs.93,94,191'!40:40,'Schs.93,94,191'!$1:$1,R$2)</f>
        <v>0</v>
      </c>
      <c r="S276" s="50">
        <f>SUMIFS('Schs.93,94,191'!40:40,'Schs.93,94,191'!$1:$1,S$2)</f>
        <v>0</v>
      </c>
      <c r="T276" s="50">
        <f>SUMIFS('Schs.93,94,191'!40:40,'Schs.93,94,191'!$1:$1,T$2)</f>
        <v>0</v>
      </c>
      <c r="U276" s="50">
        <f>SUMIFS('Schs.93,94,191'!40:40,'Schs.93,94,191'!$1:$1,U$2)</f>
        <v>0</v>
      </c>
      <c r="V276" s="50">
        <f>SUMIFS('Schs.93,94,191'!40:40,'Schs.93,94,191'!$1:$1,V$2)</f>
        <v>0</v>
      </c>
      <c r="W276" s="50">
        <f>SUMIFS('Schs.93,94,191'!40:40,'Schs.93,94,191'!$1:$1,W$2)</f>
        <v>0</v>
      </c>
      <c r="X276" s="50">
        <f>SUMIFS('Schs.93,94,191'!40:40,'Schs.93,94,191'!$1:$1,X$2)</f>
        <v>0</v>
      </c>
      <c r="Y276" s="50">
        <f>SUMIFS('Schs.93,94,191'!40:40,'Schs.93,94,191'!$1:$1,Y$2)</f>
        <v>0</v>
      </c>
      <c r="Z276" s="50">
        <f>SUMIFS('Schs.93,94,191'!40:40,'Schs.93,94,191'!$1:$1,Z$2)</f>
        <v>0</v>
      </c>
      <c r="AA276" s="65">
        <f>SUMIFS('Schs.93,94,191'!40:40,'Schs.93,94,191'!$1:$1,AA$2)</f>
        <v>0</v>
      </c>
      <c r="AB276" s="50">
        <f>SUMIFS('Schs.93,94,191'!40:40,'Schs.93,94,191'!$1:$1,AB$2)</f>
        <v>0</v>
      </c>
      <c r="AC276" s="50">
        <f>SUMIFS('Schs.93,94,191'!40:40,'Schs.93,94,191'!$1:$1,AC$2)</f>
        <v>0</v>
      </c>
      <c r="AD276" s="50">
        <f>SUMIFS('Schs.93,94,191'!40:40,'Schs.93,94,191'!$1:$1,AD$2)</f>
        <v>0</v>
      </c>
      <c r="AE276" s="50">
        <f>SUMIFS('Schs.93,94,191'!40:40,'Schs.93,94,191'!$1:$1,AE$2)</f>
        <v>0</v>
      </c>
      <c r="AF276" s="50">
        <f>SUMIFS('Schs.93,94,191'!40:40,'Schs.93,94,191'!$1:$1,AF$2)</f>
        <v>0</v>
      </c>
      <c r="AG276" s="50">
        <f>SUMIFS('Schs.93,94,191'!40:40,'Schs.93,94,191'!$1:$1,AG$2)</f>
        <v>0</v>
      </c>
      <c r="AH276" s="50">
        <f>SUMIFS('Schs.93,94,191'!40:40,'Schs.93,94,191'!$1:$1,AH$2)</f>
        <v>0</v>
      </c>
      <c r="AI276" s="50">
        <f>SUMIFS('Schs.93,94,191'!40:40,'Schs.93,94,191'!$1:$1,AI$2)</f>
        <v>-8123.9787399999996</v>
      </c>
      <c r="AJ276" s="50">
        <f>SUMIFS('Schs.93,94,191'!40:40,'Schs.93,94,191'!$1:$1,AJ$2)</f>
        <v>-12559.679999999998</v>
      </c>
      <c r="AK276" s="50">
        <f>SUMIFS('Schs.93,94,191'!40:40,'Schs.93,94,191'!$1:$1,AK$2)</f>
        <v>-14699.971579999999</v>
      </c>
      <c r="AL276" s="50">
        <f>SUMIFS('Schs.93,94,191'!40:40,'Schs.93,94,191'!$1:$1,AL$2)</f>
        <v>-14039.8212</v>
      </c>
      <c r="AM276" s="65">
        <f>SUMIFS('Schs.93,94,191'!40:40,'Schs.93,94,191'!$1:$1,AM$2)</f>
        <v>-13312.797999999999</v>
      </c>
      <c r="AN276" s="50">
        <f>SUMIFS('Schs.93,94,191'!40:40,'Schs.93,94,191'!$1:$1,AN$2)</f>
        <v>-15500.916399999998</v>
      </c>
      <c r="AO276" s="50">
        <f>SUMIFS('Schs.93,94,191'!40:40,'Schs.93,94,191'!$1:$1,AO$2)</f>
        <v>-14182.328</v>
      </c>
      <c r="AP276" s="50">
        <f>SUMIFS('Schs.93,94,191'!40:40,'Schs.93,94,191'!$1:$1,AP$2)</f>
        <v>-16983.407199999998</v>
      </c>
      <c r="AQ276" s="50">
        <f>SUMIFS('Schs.93,94,191'!40:40,'Schs.93,94,191'!$1:$1,AQ$2)</f>
        <v>-17625.737999999998</v>
      </c>
      <c r="AR276" s="50">
        <f>SUMIFS('Schs.93,94,191'!40:40,'Schs.93,94,191'!$1:$1,AR$2)</f>
        <v>-15634.416399999998</v>
      </c>
      <c r="AS276" s="50">
        <f>SUMIFS('Schs.93,94,191'!40:40,'Schs.93,94,191'!$1:$1,AS$2)</f>
        <v>-15360.403199999999</v>
      </c>
      <c r="AT276" s="50">
        <f>SUMIFS('Schs.93,94,191'!40:40,'Schs.93,94,191'!$1:$1,AT$2)</f>
        <v>-13625.9712</v>
      </c>
      <c r="AU276" s="50">
        <f>SUMIFS('Schs.93,94,191'!40:40,'Schs.93,94,191'!$1:$1,AU$2)</f>
        <v>-26050.696879999996</v>
      </c>
      <c r="AV276" s="50">
        <f>SUMIFS('Schs.93,94,191'!40:40,'Schs.93,94,191'!$1:$1,AV$2)</f>
        <v>-36623.434879999993</v>
      </c>
      <c r="AW276" s="50">
        <f>SUMIFS('Schs.93,94,191'!40:40,'Schs.93,94,191'!$1:$1,AW$2)</f>
        <v>-34809.75</v>
      </c>
      <c r="AX276" s="50">
        <f>SUMIFS('Schs.93,94,191'!40:40,'Schs.93,94,191'!$1:$1,AX$2)</f>
        <v>-33205.561199999996</v>
      </c>
      <c r="AY276" s="65">
        <f>SUMIFS('Schs.93,94,191'!40:40,'Schs.93,94,191'!$1:$1,AY$2)</f>
        <v>-30717.629999999997</v>
      </c>
      <c r="AZ276" s="50">
        <f>SUMIFS('Schs.93,94,191'!40:40,'Schs.93,94,191'!$1:$1,AZ$2)</f>
        <v>-35530.390800000001</v>
      </c>
      <c r="BA276" s="50">
        <f>SUMIFS('Schs.93,94,191'!40:40,'Schs.93,94,191'!$1:$1,BA$2)</f>
        <v>-35703.504000000001</v>
      </c>
      <c r="BB276" s="50">
        <f>SUMIFS('Schs.93,94,191'!40:40,'Schs.93,94,191'!$1:$1,BB$2)</f>
        <v>-38737.9908</v>
      </c>
      <c r="BC276" s="50">
        <f>SUMIFS('Schs.93,94,191'!40:40,'Schs.93,94,191'!$1:$1,BC$2)</f>
        <v>-40771.803599999999</v>
      </c>
      <c r="BD276" s="50">
        <f>SUMIFS('Schs.93,94,191'!40:40,'Schs.93,94,191'!$1:$1,BD$2)</f>
        <v>-39719.807999999997</v>
      </c>
      <c r="BE276" s="50">
        <f>SUMIFS('Schs.93,94,191'!40:40,'Schs.93,94,191'!$1:$1,BE$2)</f>
        <v>-34784.672399999996</v>
      </c>
      <c r="BF276" s="50">
        <f>SUMIFS('Schs.93,94,191'!40:40,'Schs.93,94,191'!$1:$1,BF$2)</f>
        <v>-35143.627139999997</v>
      </c>
      <c r="BG276" s="50">
        <f>SUMIFS('Schs.93,94,191'!40:40,'Schs.93,94,191'!$1:$1,BG$2)</f>
        <v>-15029.40906</v>
      </c>
      <c r="BH276" s="50">
        <f>SUMIFS('Schs.93,94,191'!40:40,'Schs.93,94,191'!$1:$1,BH$2)</f>
        <v>119.40047999999999</v>
      </c>
      <c r="BI276" s="50">
        <f>SUMIFS('Schs.93,94,191'!40:40,'Schs.93,94,191'!$1:$1,BI$2)</f>
        <v>0</v>
      </c>
      <c r="BJ276" s="50">
        <f>SUMIFS('Schs.93,94,191'!40:40,'Schs.93,94,191'!$1:$1,BJ$2)</f>
        <v>0</v>
      </c>
      <c r="BK276" s="50">
        <f>SUMIFS('Schs.93,94,191'!40:40,'Schs.93,94,191'!$1:$1,BK$2)</f>
        <v>0</v>
      </c>
      <c r="BL276" s="50">
        <f>SUMIFS('Schs.93,94,191'!40:40,'Schs.93,94,191'!$1:$1,BL$2)</f>
        <v>0</v>
      </c>
      <c r="BM276" s="50">
        <f>SUMIFS('Schs.93,94,191'!40:40,'Schs.93,94,191'!$1:$1,BM$2)</f>
        <v>0</v>
      </c>
      <c r="BN276" s="50">
        <f>SUMIFS('Schs.93,94,191'!40:40,'Schs.93,94,191'!$1:$1,BN$2)</f>
        <v>0</v>
      </c>
      <c r="BO276" s="50">
        <f>SUMIFS('Schs.93,94,191'!40:40,'Schs.93,94,191'!$1:$1,BO$2)</f>
        <v>0</v>
      </c>
      <c r="BP276" s="50">
        <f>SUMIFS('Schs.93,94,191'!40:40,'Schs.93,94,191'!$1:$1,BP$2)</f>
        <v>0</v>
      </c>
      <c r="BQ276" s="65">
        <f>SUMIFS('Schs.93,94,191'!40:40,'Schs.93,94,191'!$1:$1,BQ$2)</f>
        <v>0</v>
      </c>
      <c r="BR276" s="50">
        <f>SUMIFS('Schs.93,94,191'!40:40,'Schs.93,94,191'!$1:$1,BR$2)</f>
        <v>0</v>
      </c>
      <c r="BS276" s="50">
        <f>SUMIFS('Schs.93,94,191'!40:40,'Schs.93,94,191'!$1:$1,BS$2)</f>
        <v>0</v>
      </c>
      <c r="BT276" s="50">
        <f>SUMIFS('Schs.93,94,191'!40:40,'Schs.93,94,191'!$1:$1,BT$2)</f>
        <v>0</v>
      </c>
      <c r="BU276" s="50">
        <f>SUMIFS('Schs.93,94,191'!40:40,'Schs.93,94,191'!$1:$1,BU$2)</f>
        <v>0</v>
      </c>
      <c r="BV276" s="50">
        <f>SUMIFS('Schs.93,94,191'!40:40,'Schs.93,94,191'!$1:$1,BV$2)</f>
        <v>0</v>
      </c>
      <c r="BW276" s="50">
        <f>SUMIFS('Schs.93,94,191'!40:40,'Schs.93,94,191'!$1:$1,BW$2)</f>
        <v>0</v>
      </c>
      <c r="BX276" s="50">
        <f>SUMIFS('Schs.93,94,191'!40:40,'Schs.93,94,191'!$1:$1,BX$2)</f>
        <v>0</v>
      </c>
      <c r="BY276" s="50">
        <f>SUMIFS('Schs.93,94,191'!40:40,'Schs.93,94,191'!$1:$1,BY$2)</f>
        <v>0</v>
      </c>
      <c r="BZ276" s="50">
        <f>SUMIFS('Schs.93,94,191'!40:40,'Schs.93,94,191'!$1:$1,BZ$2)</f>
        <v>0</v>
      </c>
      <c r="CA276" s="50">
        <f>SUMIFS('Schs.93,94,191'!40:40,'Schs.93,94,191'!$1:$1,CA$2)</f>
        <v>0</v>
      </c>
      <c r="CB276" s="50">
        <f>SUMIFS('Schs.93,94,191'!40:40,'Schs.93,94,191'!$1:$1,CB$2)</f>
        <v>0</v>
      </c>
      <c r="CC276" s="65">
        <f>SUMIFS('Schs.93,94,191'!40:40,'Schs.93,94,191'!$1:$1,CC$2)</f>
        <v>0</v>
      </c>
      <c r="CD276" s="50">
        <f>SUMIFS('Schs.93,94,191'!40:40,'Schs.93,94,191'!$1:$1,CD$2)</f>
        <v>0</v>
      </c>
      <c r="CE276" s="50">
        <f>SUMIFS('Schs.93,94,191'!40:40,'Schs.93,94,191'!$1:$1,CE$2)</f>
        <v>0</v>
      </c>
      <c r="CF276" s="50">
        <f>SUMIFS('Schs.93,94,191'!40:40,'Schs.93,94,191'!$1:$1,CF$2)</f>
        <v>0</v>
      </c>
      <c r="CG276" s="50">
        <f>SUMIFS('Schs.93,94,191'!40:40,'Schs.93,94,191'!$1:$1,CG$2)</f>
        <v>0</v>
      </c>
      <c r="CH276" s="50">
        <f>SUMIFS('Schs.93,94,191'!40:40,'Schs.93,94,191'!$1:$1,CH$2)</f>
        <v>0</v>
      </c>
      <c r="CI276" s="50">
        <f>SUMIFS('Schs.93,94,191'!40:40,'Schs.93,94,191'!$1:$1,CI$2)</f>
        <v>0</v>
      </c>
      <c r="CJ276" s="50">
        <f>SUMIFS('Schs.93,94,191'!40:40,'Schs.93,94,191'!$1:$1,CJ$2)</f>
        <v>0</v>
      </c>
      <c r="CK276" s="50">
        <f>SUMIFS('Schs.93,94,191'!40:40,'Schs.93,94,191'!$1:$1,CK$2)</f>
        <v>0</v>
      </c>
      <c r="CL276" s="50">
        <f>SUMIFS('Schs.93,94,191'!40:40,'Schs.93,94,191'!$1:$1,CL$2)</f>
        <v>0</v>
      </c>
      <c r="CM276" s="50">
        <f>SUMIFS('Schs.93,94,191'!40:40,'Schs.93,94,191'!$1:$1,CM$2)</f>
        <v>0</v>
      </c>
      <c r="CN276" s="50">
        <f>SUMIFS('Schs.93,94,191'!40:40,'Schs.93,94,191'!$1:$1,CN$2)</f>
        <v>0</v>
      </c>
      <c r="CO276" s="65">
        <f>SUMIFS('Schs.93,94,191'!40:40,'Schs.93,94,191'!$1:$1,CO$2)</f>
        <v>0</v>
      </c>
      <c r="CP276" s="50">
        <f>SUMIFS('Schs.93,94,191'!40:40,'Schs.93,94,191'!$1:$1,CP$2)</f>
        <v>0</v>
      </c>
      <c r="CQ276" s="50">
        <f>SUMIFS('Schs.93,94,191'!40:40,'Schs.93,94,191'!$1:$1,CQ$2)</f>
        <v>0</v>
      </c>
    </row>
    <row r="277" spans="2:95" ht="15.75" customHeight="1">
      <c r="B277" s="112" t="s">
        <v>368</v>
      </c>
      <c r="C277" s="72" t="s">
        <v>274</v>
      </c>
      <c r="D277" s="14"/>
      <c r="E277" s="148" t="s">
        <v>18</v>
      </c>
      <c r="F277" s="4">
        <v>0</v>
      </c>
      <c r="G277" s="4">
        <f t="shared" ref="G277:AL277" si="310">(F278+G238+G244+G250+G256+G261+G267+G273+G276/2)*G$438</f>
        <v>0</v>
      </c>
      <c r="H277" s="4">
        <f t="shared" si="310"/>
        <v>0</v>
      </c>
      <c r="I277" s="4">
        <f t="shared" si="310"/>
        <v>0</v>
      </c>
      <c r="J277" s="4">
        <f t="shared" si="310"/>
        <v>0</v>
      </c>
      <c r="K277" s="4">
        <f t="shared" si="310"/>
        <v>0</v>
      </c>
      <c r="L277" s="4">
        <f t="shared" si="310"/>
        <v>0</v>
      </c>
      <c r="M277" s="4">
        <f t="shared" si="310"/>
        <v>0</v>
      </c>
      <c r="N277" s="4">
        <f t="shared" si="310"/>
        <v>0</v>
      </c>
      <c r="O277" s="55">
        <f t="shared" si="310"/>
        <v>0</v>
      </c>
      <c r="P277" s="4">
        <f t="shared" si="310"/>
        <v>-1996.0815085718725</v>
      </c>
      <c r="Q277" s="4">
        <f t="shared" si="310"/>
        <v>-2002.868185701017</v>
      </c>
      <c r="R277" s="4">
        <f t="shared" si="310"/>
        <v>-1950.5697628990945</v>
      </c>
      <c r="S277" s="4">
        <f t="shared" si="310"/>
        <v>-2134.916337945449</v>
      </c>
      <c r="T277" s="4">
        <f t="shared" si="310"/>
        <v>-2083.0853135186621</v>
      </c>
      <c r="U277" s="4">
        <f t="shared" si="310"/>
        <v>-2150.1011438907199</v>
      </c>
      <c r="V277" s="4">
        <f t="shared" si="310"/>
        <v>-2157.8415080087266</v>
      </c>
      <c r="W277" s="4">
        <f t="shared" si="310"/>
        <v>-1985.1422593177615</v>
      </c>
      <c r="X277" s="4">
        <f t="shared" si="310"/>
        <v>-2172.7562495711022</v>
      </c>
      <c r="Y277" s="4">
        <f t="shared" si="310"/>
        <v>-2241.1497879603794</v>
      </c>
      <c r="Z277" s="4">
        <f t="shared" si="310"/>
        <v>-2310.2377730454496</v>
      </c>
      <c r="AA277" s="55">
        <f t="shared" si="310"/>
        <v>-2257.9899219361005</v>
      </c>
      <c r="AB277" s="4">
        <f t="shared" si="310"/>
        <v>-2450.1021455646096</v>
      </c>
      <c r="AC277" s="4">
        <f t="shared" si="310"/>
        <v>-2459.9025541468682</v>
      </c>
      <c r="AD277" s="4">
        <f t="shared" si="310"/>
        <v>-2407.9986102543689</v>
      </c>
      <c r="AE277" s="4">
        <f t="shared" si="310"/>
        <v>-2603.3428667446965</v>
      </c>
      <c r="AF277" s="4">
        <f t="shared" si="310"/>
        <v>-2552.0322185282384</v>
      </c>
      <c r="AG277" s="4">
        <f t="shared" si="310"/>
        <v>-2624.9954421028428</v>
      </c>
      <c r="AH277" s="4">
        <f t="shared" si="310"/>
        <v>-2761.5452050053741</v>
      </c>
      <c r="AI277" s="4">
        <f t="shared" si="310"/>
        <v>-1370.0221087148554</v>
      </c>
      <c r="AJ277" s="4">
        <f t="shared" si="310"/>
        <v>-1558.5564660926864</v>
      </c>
      <c r="AK277" s="4">
        <f t="shared" si="310"/>
        <v>-1662.3259241108462</v>
      </c>
      <c r="AL277" s="4">
        <f t="shared" si="310"/>
        <v>-1773.0147228471083</v>
      </c>
      <c r="AM277" s="55">
        <f t="shared" ref="AM277:BR277" si="311">(AL278+AM238+AM244+AM250+AM256+AM261+AM267+AM273+AM276/2)*AM$438</f>
        <v>-1803.9928839771567</v>
      </c>
      <c r="AN277" s="4">
        <f t="shared" si="311"/>
        <v>-1960.3613408819456</v>
      </c>
      <c r="AO277" s="4">
        <f t="shared" si="311"/>
        <v>-2039.3306635240906</v>
      </c>
      <c r="AP277" s="4">
        <f t="shared" si="311"/>
        <v>-2031.8505274748811</v>
      </c>
      <c r="AQ277" s="4">
        <f t="shared" si="311"/>
        <v>-2165.9503078051521</v>
      </c>
      <c r="AR277" s="4">
        <f t="shared" si="311"/>
        <v>-2203.4465553336413</v>
      </c>
      <c r="AS277" s="4">
        <f t="shared" si="311"/>
        <v>-2333.8359735755903</v>
      </c>
      <c r="AT277" s="4">
        <f t="shared" si="311"/>
        <v>-2201.5672123328172</v>
      </c>
      <c r="AU277" s="4">
        <f t="shared" si="311"/>
        <v>1717.4861811056408</v>
      </c>
      <c r="AV277" s="4">
        <f t="shared" si="311"/>
        <v>1725.1982679937953</v>
      </c>
      <c r="AW277" s="4">
        <f t="shared" si="311"/>
        <v>1469.4033830091284</v>
      </c>
      <c r="AX277" s="4">
        <f t="shared" si="311"/>
        <v>1376.927383961912</v>
      </c>
      <c r="AY277" s="55">
        <f t="shared" si="311"/>
        <v>1223.2239933203157</v>
      </c>
      <c r="AZ277" s="4">
        <f t="shared" si="311"/>
        <v>817.06453496650454</v>
      </c>
      <c r="BA277" s="4">
        <f t="shared" si="311"/>
        <v>716.14487465790739</v>
      </c>
      <c r="BB277" s="4">
        <f t="shared" si="311"/>
        <v>589.23733673667687</v>
      </c>
      <c r="BC277" s="4">
        <f t="shared" si="311"/>
        <v>479.5734891195396</v>
      </c>
      <c r="BD277" s="4">
        <f t="shared" si="311"/>
        <v>355.07703726875019</v>
      </c>
      <c r="BE277" s="4">
        <f t="shared" si="311"/>
        <v>264.91598179342685</v>
      </c>
      <c r="BF277" s="4">
        <f t="shared" si="311"/>
        <v>167.75812718644846</v>
      </c>
      <c r="BG277" s="50">
        <f t="shared" si="311"/>
        <v>1130.8329915831671</v>
      </c>
      <c r="BH277" s="4">
        <f t="shared" si="311"/>
        <v>1248.8252709375799</v>
      </c>
      <c r="BI277" s="4">
        <f t="shared" si="311"/>
        <v>1207.7573872836265</v>
      </c>
      <c r="BJ277" s="4">
        <f t="shared" si="311"/>
        <v>1255.8708630525994</v>
      </c>
      <c r="BK277" s="4">
        <f t="shared" si="311"/>
        <v>1214.4091835595343</v>
      </c>
      <c r="BL277" s="4">
        <f t="shared" si="311"/>
        <v>1262.7876471831132</v>
      </c>
      <c r="BM277" s="4">
        <f t="shared" si="311"/>
        <v>1266.3234525952259</v>
      </c>
      <c r="BN277" s="4">
        <f t="shared" si="311"/>
        <v>1224.5166883245465</v>
      </c>
      <c r="BO277" s="4">
        <f t="shared" si="311"/>
        <v>1273.2978049898013</v>
      </c>
      <c r="BP277" s="4">
        <f t="shared" si="311"/>
        <v>1231.2607874564953</v>
      </c>
      <c r="BQ277" s="55">
        <f t="shared" si="311"/>
        <v>1280.3105690486509</v>
      </c>
      <c r="BR277" s="4">
        <f t="shared" si="311"/>
        <v>1283.8954386419871</v>
      </c>
      <c r="BS277" s="4">
        <f t="shared" ref="BS277:CQ277" si="312">(BR278+BS238+BS244+BS250+BS256+BS261+BS267+BS273+BS276/2)*BS$438</f>
        <v>1149.5449516698079</v>
      </c>
      <c r="BT277" s="4">
        <f t="shared" si="312"/>
        <v>1290.7090717348601</v>
      </c>
      <c r="BU277" s="4">
        <f t="shared" si="312"/>
        <v>1248.097233666585</v>
      </c>
      <c r="BV277" s="4">
        <f t="shared" si="312"/>
        <v>1297.8177293899842</v>
      </c>
      <c r="BW277" s="4">
        <f t="shared" si="312"/>
        <v>1254.9712040668378</v>
      </c>
      <c r="BX277" s="4">
        <f t="shared" si="312"/>
        <v>1444.7832746611987</v>
      </c>
      <c r="BY277" s="4">
        <f t="shared" si="312"/>
        <v>1449.2621028126484</v>
      </c>
      <c r="BZ277" s="4">
        <f t="shared" si="312"/>
        <v>1406.8594987077752</v>
      </c>
      <c r="CA277" s="4">
        <f t="shared" si="312"/>
        <v>4464.4245424973997</v>
      </c>
      <c r="CB277" s="4">
        <f t="shared" si="312"/>
        <v>4269.6905957865611</v>
      </c>
      <c r="CC277" s="55">
        <f t="shared" si="312"/>
        <v>4501.1078260781924</v>
      </c>
      <c r="CD277" s="4">
        <f t="shared" si="312"/>
        <v>5811.4446157899274</v>
      </c>
      <c r="CE277" s="4">
        <f t="shared" si="312"/>
        <v>5193.6234815246153</v>
      </c>
      <c r="CF277" s="4">
        <f t="shared" si="312"/>
        <v>5870.8719835154261</v>
      </c>
      <c r="CG277" s="4">
        <f t="shared" si="312"/>
        <v>0</v>
      </c>
      <c r="CH277" s="4">
        <f t="shared" si="312"/>
        <v>0</v>
      </c>
      <c r="CI277" s="4">
        <f t="shared" si="312"/>
        <v>0</v>
      </c>
      <c r="CJ277" s="4">
        <f t="shared" si="312"/>
        <v>0</v>
      </c>
      <c r="CK277" s="4">
        <f t="shared" si="312"/>
        <v>0</v>
      </c>
      <c r="CL277" s="4">
        <f t="shared" si="312"/>
        <v>0</v>
      </c>
      <c r="CM277" s="4">
        <f t="shared" si="312"/>
        <v>0</v>
      </c>
      <c r="CN277" s="4">
        <f t="shared" si="312"/>
        <v>0</v>
      </c>
      <c r="CO277" s="55">
        <f t="shared" si="312"/>
        <v>0</v>
      </c>
      <c r="CP277" s="4">
        <f t="shared" si="312"/>
        <v>0</v>
      </c>
      <c r="CQ277" s="4">
        <f t="shared" si="312"/>
        <v>0</v>
      </c>
    </row>
    <row r="278" spans="2:95" ht="15.75" customHeight="1">
      <c r="B278" s="113" t="s">
        <v>368</v>
      </c>
      <c r="C278" s="106" t="s">
        <v>274</v>
      </c>
      <c r="D278" s="15"/>
      <c r="E278" s="149" t="s">
        <v>19</v>
      </c>
      <c r="F278" s="13">
        <v>0</v>
      </c>
      <c r="G278" s="13">
        <f t="shared" ref="G278:AL278" si="313">F278+G238+G244+G250+G256+G261+G276+G277+G267+G273</f>
        <v>0</v>
      </c>
      <c r="H278" s="13">
        <f t="shared" si="313"/>
        <v>0</v>
      </c>
      <c r="I278" s="13">
        <f t="shared" si="313"/>
        <v>0</v>
      </c>
      <c r="J278" s="13">
        <f t="shared" si="313"/>
        <v>0</v>
      </c>
      <c r="K278" s="13">
        <f t="shared" si="313"/>
        <v>0</v>
      </c>
      <c r="L278" s="13">
        <f t="shared" si="313"/>
        <v>0</v>
      </c>
      <c r="M278" s="13">
        <f t="shared" si="313"/>
        <v>0</v>
      </c>
      <c r="N278" s="13">
        <f t="shared" si="313"/>
        <v>0</v>
      </c>
      <c r="O278" s="68">
        <f t="shared" si="313"/>
        <v>0</v>
      </c>
      <c r="P278" s="13">
        <f t="shared" si="313"/>
        <v>-589078.87814735796</v>
      </c>
      <c r="Q278" s="13">
        <f t="shared" si="313"/>
        <v>-591081.74633305892</v>
      </c>
      <c r="R278" s="13">
        <f t="shared" si="313"/>
        <v>-593032.316095958</v>
      </c>
      <c r="S278" s="13">
        <f t="shared" si="313"/>
        <v>-595167.2324339035</v>
      </c>
      <c r="T278" s="13">
        <f t="shared" si="313"/>
        <v>-597250.31774742214</v>
      </c>
      <c r="U278" s="13">
        <f t="shared" si="313"/>
        <v>-599400.4188913129</v>
      </c>
      <c r="V278" s="13">
        <f t="shared" si="313"/>
        <v>-601558.26039932168</v>
      </c>
      <c r="W278" s="13">
        <f t="shared" si="313"/>
        <v>-603543.40265863948</v>
      </c>
      <c r="X278" s="13">
        <f t="shared" si="313"/>
        <v>-605716.15890821058</v>
      </c>
      <c r="Y278" s="13">
        <f t="shared" si="313"/>
        <v>-607957.30869617092</v>
      </c>
      <c r="Z278" s="13">
        <f t="shared" si="313"/>
        <v>-610267.54646921635</v>
      </c>
      <c r="AA278" s="68">
        <f t="shared" si="313"/>
        <v>-612525.53639115242</v>
      </c>
      <c r="AB278" s="13">
        <f t="shared" si="313"/>
        <v>-614975.63853671704</v>
      </c>
      <c r="AC278" s="13">
        <f t="shared" si="313"/>
        <v>-617435.54109086387</v>
      </c>
      <c r="AD278" s="13">
        <f t="shared" si="313"/>
        <v>-619843.53970111825</v>
      </c>
      <c r="AE278" s="13">
        <f t="shared" si="313"/>
        <v>-622446.88256786298</v>
      </c>
      <c r="AF278" s="13">
        <f t="shared" si="313"/>
        <v>-624998.91478639119</v>
      </c>
      <c r="AG278" s="13">
        <f t="shared" si="313"/>
        <v>-627623.91022849409</v>
      </c>
      <c r="AH278" s="13">
        <f t="shared" si="313"/>
        <v>-630385.45543349942</v>
      </c>
      <c r="AI278" s="13">
        <f t="shared" si="313"/>
        <v>-347937.5386574287</v>
      </c>
      <c r="AJ278" s="13">
        <f t="shared" si="313"/>
        <v>-362055.77512352139</v>
      </c>
      <c r="AK278" s="13">
        <f t="shared" si="313"/>
        <v>-378418.07262763224</v>
      </c>
      <c r="AL278" s="13">
        <f t="shared" si="313"/>
        <v>-394230.90855047933</v>
      </c>
      <c r="AM278" s="68">
        <f t="shared" ref="AM278:BR278" si="314">AL278+AM238+AM244+AM250+AM256+AM261+AM276+AM277+AM267+AM273</f>
        <v>-409347.69943445647</v>
      </c>
      <c r="AN278" s="13">
        <f t="shared" si="314"/>
        <v>-426808.97717533843</v>
      </c>
      <c r="AO278" s="13">
        <f t="shared" si="314"/>
        <v>-443030.63583886251</v>
      </c>
      <c r="AP278" s="13">
        <f t="shared" si="314"/>
        <v>-462045.89356633741</v>
      </c>
      <c r="AQ278" s="13">
        <f t="shared" si="314"/>
        <v>-481837.58187414258</v>
      </c>
      <c r="AR278" s="13">
        <f t="shared" si="314"/>
        <v>-499675.44482947618</v>
      </c>
      <c r="AS278" s="13">
        <f t="shared" si="314"/>
        <v>-517369.68400305178</v>
      </c>
      <c r="AT278" s="13">
        <f t="shared" si="314"/>
        <v>-533197.2224153846</v>
      </c>
      <c r="AU278" s="13">
        <f t="shared" si="314"/>
        <v>429073.20981947507</v>
      </c>
      <c r="AV278" s="13">
        <f t="shared" si="314"/>
        <v>394174.97320746887</v>
      </c>
      <c r="AW278" s="13">
        <f t="shared" si="314"/>
        <v>360834.626590478</v>
      </c>
      <c r="AX278" s="13">
        <f t="shared" si="314"/>
        <v>329005.99277443992</v>
      </c>
      <c r="AY278" s="68">
        <f t="shared" si="314"/>
        <v>299511.58676776022</v>
      </c>
      <c r="AZ278" s="13">
        <f t="shared" si="314"/>
        <v>264798.26050272671</v>
      </c>
      <c r="BA278" s="13">
        <f t="shared" si="314"/>
        <v>229810.90137738461</v>
      </c>
      <c r="BB278" s="13">
        <f t="shared" si="314"/>
        <v>191662.14791412128</v>
      </c>
      <c r="BC278" s="13">
        <f t="shared" si="314"/>
        <v>151369.91780324082</v>
      </c>
      <c r="BD278" s="13">
        <f t="shared" si="314"/>
        <v>112005.18684050959</v>
      </c>
      <c r="BE278" s="13">
        <f t="shared" si="314"/>
        <v>77485.430422303019</v>
      </c>
      <c r="BF278" s="13">
        <f t="shared" si="314"/>
        <v>42509.56140948947</v>
      </c>
      <c r="BG278" s="80">
        <f t="shared" si="314"/>
        <v>445949.32509484998</v>
      </c>
      <c r="BH278" s="13">
        <f t="shared" si="314"/>
        <v>447317.55084578757</v>
      </c>
      <c r="BI278" s="13">
        <f t="shared" si="314"/>
        <v>448525.30823307118</v>
      </c>
      <c r="BJ278" s="13">
        <f t="shared" si="314"/>
        <v>449781.17909612379</v>
      </c>
      <c r="BK278" s="13">
        <f t="shared" si="314"/>
        <v>450995.58827968332</v>
      </c>
      <c r="BL278" s="13">
        <f t="shared" si="314"/>
        <v>452258.37592686643</v>
      </c>
      <c r="BM278" s="13">
        <f t="shared" si="314"/>
        <v>453524.69937946164</v>
      </c>
      <c r="BN278" s="13">
        <f t="shared" si="314"/>
        <v>454749.21606778621</v>
      </c>
      <c r="BO278" s="13">
        <f t="shared" si="314"/>
        <v>456022.51387277601</v>
      </c>
      <c r="BP278" s="13">
        <f t="shared" si="314"/>
        <v>457253.77466023248</v>
      </c>
      <c r="BQ278" s="68">
        <f t="shared" si="314"/>
        <v>458534.0852292811</v>
      </c>
      <c r="BR278" s="13">
        <f t="shared" si="314"/>
        <v>459817.98066792311</v>
      </c>
      <c r="BS278" s="13">
        <f t="shared" ref="BS278:CQ278" si="315">BR278+BS238+BS244+BS250+BS256+BS261+BS276+BS277+BS267+BS273</f>
        <v>460967.52561959293</v>
      </c>
      <c r="BT278" s="13">
        <f t="shared" si="315"/>
        <v>462258.23469132779</v>
      </c>
      <c r="BU278" s="13">
        <f t="shared" si="315"/>
        <v>463506.33192499436</v>
      </c>
      <c r="BV278" s="13">
        <f t="shared" si="315"/>
        <v>464804.14965438435</v>
      </c>
      <c r="BW278" s="13">
        <f t="shared" si="315"/>
        <v>466059.12085845118</v>
      </c>
      <c r="BX278" s="13">
        <f t="shared" si="315"/>
        <v>467503.9041331124</v>
      </c>
      <c r="BY278" s="13">
        <f t="shared" si="315"/>
        <v>468953.16623592505</v>
      </c>
      <c r="BZ278" s="13">
        <f t="shared" si="315"/>
        <v>470360.0257346328</v>
      </c>
      <c r="CA278" s="13">
        <f t="shared" si="315"/>
        <v>1067422.6489466403</v>
      </c>
      <c r="CB278" s="13">
        <f t="shared" si="315"/>
        <v>1071692.3395424269</v>
      </c>
      <c r="CC278" s="68">
        <f t="shared" si="315"/>
        <v>1076193.4473685049</v>
      </c>
      <c r="CD278" s="13">
        <f t="shared" si="315"/>
        <v>1082004.8919842949</v>
      </c>
      <c r="CE278" s="13">
        <f t="shared" si="315"/>
        <v>1087198.5154658195</v>
      </c>
      <c r="CF278" s="13">
        <f t="shared" si="315"/>
        <v>1093069.3874493348</v>
      </c>
      <c r="CG278" s="13">
        <f t="shared" si="315"/>
        <v>1093069.3874493348</v>
      </c>
      <c r="CH278" s="13">
        <f t="shared" si="315"/>
        <v>1093069.3874493348</v>
      </c>
      <c r="CI278" s="13">
        <f t="shared" si="315"/>
        <v>1093069.3874493348</v>
      </c>
      <c r="CJ278" s="13">
        <f t="shared" si="315"/>
        <v>1093069.3874493348</v>
      </c>
      <c r="CK278" s="13">
        <f t="shared" si="315"/>
        <v>1091098.2244739947</v>
      </c>
      <c r="CL278" s="13">
        <f t="shared" si="315"/>
        <v>1091098.2244739947</v>
      </c>
      <c r="CM278" s="13">
        <f t="shared" si="315"/>
        <v>1091098.2244739947</v>
      </c>
      <c r="CN278" s="13">
        <f t="shared" si="315"/>
        <v>1091098.2244739947</v>
      </c>
      <c r="CO278" s="68">
        <f t="shared" si="315"/>
        <v>1091098.2244739947</v>
      </c>
      <c r="CP278" s="13">
        <f t="shared" si="315"/>
        <v>1091098.2244739947</v>
      </c>
      <c r="CQ278" s="13">
        <f t="shared" si="315"/>
        <v>1091098.2244739947</v>
      </c>
    </row>
    <row r="279" spans="2:95" ht="15.75" hidden="1" customHeight="1">
      <c r="B279" s="112"/>
      <c r="C279" s="107"/>
      <c r="D279" s="14"/>
      <c r="E279" s="148"/>
      <c r="F279" s="11"/>
      <c r="G279" s="11"/>
      <c r="H279" s="11"/>
      <c r="I279" s="11"/>
      <c r="J279" s="11"/>
      <c r="K279" s="11"/>
      <c r="L279" s="11"/>
      <c r="M279" s="11"/>
      <c r="N279" s="11"/>
      <c r="O279" s="69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55"/>
      <c r="AB279" s="4"/>
      <c r="AC279" s="4"/>
      <c r="AD279" s="4"/>
      <c r="AE279" s="4"/>
      <c r="AF279" s="4"/>
      <c r="AG279" s="4"/>
      <c r="AH279" s="4"/>
      <c r="AI279" s="4"/>
      <c r="AJ279" s="4"/>
      <c r="AK279" s="4"/>
      <c r="AL279" s="4"/>
      <c r="AM279" s="55"/>
      <c r="AN279" s="4"/>
      <c r="AO279" s="4"/>
      <c r="AP279" s="4"/>
      <c r="AQ279" s="4"/>
      <c r="AR279" s="4"/>
      <c r="AS279" s="4"/>
      <c r="AT279" s="4"/>
      <c r="AU279" s="4"/>
      <c r="AV279" s="4"/>
      <c r="AW279" s="4"/>
      <c r="AX279" s="4"/>
      <c r="AY279" s="55"/>
      <c r="AZ279" s="4"/>
      <c r="BA279" s="4"/>
      <c r="BB279" s="4"/>
      <c r="BC279" s="4"/>
      <c r="BD279" s="4"/>
      <c r="BE279" s="4"/>
      <c r="BF279" s="4"/>
      <c r="BG279" s="50"/>
      <c r="BH279" s="4"/>
      <c r="BI279" s="4"/>
      <c r="BJ279" s="4"/>
      <c r="BK279" s="4"/>
      <c r="BL279" s="4"/>
      <c r="BM279" s="4"/>
      <c r="BN279" s="4"/>
      <c r="BO279" s="4"/>
      <c r="BP279" s="4"/>
      <c r="BQ279" s="55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55"/>
      <c r="CI279" s="39"/>
      <c r="CJ279" s="39"/>
      <c r="CO279" s="59"/>
    </row>
    <row r="280" spans="2:95" ht="15.75" hidden="1" customHeight="1">
      <c r="B280" s="112" t="s">
        <v>368</v>
      </c>
      <c r="C280" s="107" t="s">
        <v>221</v>
      </c>
      <c r="D280" s="6">
        <v>1</v>
      </c>
      <c r="E280" s="147" t="s">
        <v>255</v>
      </c>
      <c r="F280" s="50">
        <f>SUMIFS('Sch.93-Deferral'!$97:$97,'Sch.93-Deferral'!$2:$2,F$2)+SUMIFS('Sch.93-Deferral'!$110:$110,'Sch.93-Deferral'!$2:$2,F$2)+SUMIFS('Sch.93-Deferral'!$123:$123,'Sch.93-Deferral'!$2:$2,F$2)</f>
        <v>58326.192149967028</v>
      </c>
      <c r="G280" s="50">
        <f>SUMIFS('Sch.93-Deferral'!$97:$97,'Sch.93-Deferral'!$2:$2,G$2)+SUMIFS('Sch.93-Deferral'!$110:$110,'Sch.93-Deferral'!$2:$2,G$2)+SUMIFS('Sch.93-Deferral'!$123:$123,'Sch.93-Deferral'!$2:$2,G$2)</f>
        <v>-115967.7465484977</v>
      </c>
      <c r="H280" s="50">
        <f>SUMIFS('Sch.93-Deferral'!$97:$97,'Sch.93-Deferral'!$2:$2,H$2)+SUMIFS('Sch.93-Deferral'!$110:$110,'Sch.93-Deferral'!$2:$2,H$2)+SUMIFS('Sch.93-Deferral'!$123:$123,'Sch.93-Deferral'!$2:$2,H$2)</f>
        <v>-229593.65172427532</v>
      </c>
      <c r="I280" s="50">
        <f>SUMIFS('Sch.93-Deferral'!$97:$97,'Sch.93-Deferral'!$2:$2,I$2)+SUMIFS('Sch.93-Deferral'!$110:$110,'Sch.93-Deferral'!$2:$2,I$2)+SUMIFS('Sch.93-Deferral'!$123:$123,'Sch.93-Deferral'!$2:$2,I$2)</f>
        <v>-261090.29528008838</v>
      </c>
      <c r="J280" s="50">
        <f>SUMIFS('Sch.93-Deferral'!$97:$97,'Sch.93-Deferral'!$2:$2,J$2)+SUMIFS('Sch.93-Deferral'!$110:$110,'Sch.93-Deferral'!$2:$2,J$2)+SUMIFS('Sch.93-Deferral'!$123:$123,'Sch.93-Deferral'!$2:$2,J$2)</f>
        <v>103930.85591404088</v>
      </c>
      <c r="K280" s="50">
        <f>SUMIFS('Sch.93-Deferral'!$97:$97,'Sch.93-Deferral'!$2:$2,K$2)+SUMIFS('Sch.93-Deferral'!$110:$110,'Sch.93-Deferral'!$2:$2,K$2)+SUMIFS('Sch.93-Deferral'!$123:$123,'Sch.93-Deferral'!$2:$2,K$2)</f>
        <v>223170.14706456228</v>
      </c>
      <c r="L280" s="50">
        <f>SUMIFS('Sch.93-Deferral'!$97:$97,'Sch.93-Deferral'!$2:$2,L$2)+SUMIFS('Sch.93-Deferral'!$110:$110,'Sch.93-Deferral'!$2:$2,L$2)+SUMIFS('Sch.93-Deferral'!$123:$123,'Sch.93-Deferral'!$2:$2,L$2)</f>
        <v>100834.17966815662</v>
      </c>
      <c r="M280" s="50">
        <f>SUMIFS('Sch.93-Deferral'!$97:$97,'Sch.93-Deferral'!$2:$2,M$2)+SUMIFS('Sch.93-Deferral'!$110:$110,'Sch.93-Deferral'!$2:$2,M$2)+SUMIFS('Sch.93-Deferral'!$123:$123,'Sch.93-Deferral'!$2:$2,M$2)</f>
        <v>-367629.52394775976</v>
      </c>
      <c r="N280" s="50">
        <f>SUMIFS('Sch.93-Deferral'!$97:$97,'Sch.93-Deferral'!$2:$2,N$2)+SUMIFS('Sch.93-Deferral'!$110:$110,'Sch.93-Deferral'!$2:$2,N$2)+SUMIFS('Sch.93-Deferral'!$123:$123,'Sch.93-Deferral'!$2:$2,N$2)</f>
        <v>217792.1571198405</v>
      </c>
      <c r="O280" s="65">
        <f>SUMIFS('Sch.93-Deferral'!$97:$97,'Sch.93-Deferral'!$2:$2,O$2)+SUMIFS('Sch.93-Deferral'!$110:$110,'Sch.93-Deferral'!$2:$2,O$2)+SUMIFS('Sch.93-Deferral'!$123:$123,'Sch.93-Deferral'!$2:$2,O$2)</f>
        <v>-3046.6584190394133</v>
      </c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55"/>
      <c r="AB280" s="4"/>
      <c r="AC280" s="4"/>
      <c r="AD280" s="4"/>
      <c r="AE280" s="4"/>
      <c r="AF280" s="4"/>
      <c r="AG280" s="4"/>
      <c r="AH280" s="4"/>
      <c r="AI280" s="4"/>
      <c r="AJ280" s="4"/>
      <c r="AK280" s="4"/>
      <c r="AL280" s="4"/>
      <c r="AM280" s="55"/>
      <c r="AN280" s="4"/>
      <c r="AO280" s="4"/>
      <c r="AP280" s="4"/>
      <c r="AQ280" s="4"/>
      <c r="AR280" s="4"/>
      <c r="AS280" s="4"/>
      <c r="AT280" s="4"/>
      <c r="AU280" s="4"/>
      <c r="AV280" s="4"/>
      <c r="AW280" s="4"/>
      <c r="AX280" s="4"/>
      <c r="AY280" s="55"/>
      <c r="AZ280" s="4"/>
      <c r="BA280" s="4"/>
      <c r="BB280" s="4"/>
      <c r="BC280" s="4"/>
      <c r="BD280" s="4"/>
      <c r="BE280" s="4"/>
      <c r="BF280" s="4"/>
      <c r="BG280" s="50"/>
      <c r="BH280" s="4"/>
      <c r="BI280" s="4"/>
      <c r="BJ280" s="4"/>
      <c r="BK280" s="4"/>
      <c r="BL280" s="4"/>
      <c r="BM280" s="4"/>
      <c r="BN280" s="4"/>
      <c r="BO280" s="4"/>
      <c r="BP280" s="4"/>
      <c r="BQ280" s="55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55"/>
      <c r="CI280" s="39"/>
      <c r="CJ280" s="39"/>
      <c r="CO280" s="59"/>
    </row>
    <row r="281" spans="2:95" ht="15.75" hidden="1" customHeight="1">
      <c r="B281" s="112" t="s">
        <v>368</v>
      </c>
      <c r="C281" s="107" t="s">
        <v>221</v>
      </c>
      <c r="D281" s="6">
        <v>1</v>
      </c>
      <c r="E281" s="148" t="s">
        <v>10</v>
      </c>
      <c r="F281" s="11">
        <f>F280/2*F$438</f>
        <v>85.05903021870192</v>
      </c>
      <c r="G281" s="11">
        <f t="shared" ref="G281:O281" si="316">(F282+G280/2)*G$438</f>
        <v>1.2465188923159076</v>
      </c>
      <c r="H281" s="11">
        <f t="shared" si="316"/>
        <v>-502.69355124204213</v>
      </c>
      <c r="I281" s="11">
        <f t="shared" si="316"/>
        <v>-1219.7404968145286</v>
      </c>
      <c r="J281" s="11">
        <f t="shared" si="316"/>
        <v>-1493.9886058344582</v>
      </c>
      <c r="K281" s="11">
        <f t="shared" si="316"/>
        <v>-907.03716046565137</v>
      </c>
      <c r="L281" s="11">
        <f t="shared" si="316"/>
        <v>-524.53368856637564</v>
      </c>
      <c r="M281" s="11">
        <f t="shared" si="316"/>
        <v>-926.30030605147954</v>
      </c>
      <c r="N281" s="11">
        <f t="shared" si="316"/>
        <v>-1230.7576076922805</v>
      </c>
      <c r="O281" s="69">
        <f t="shared" si="316"/>
        <v>-835.40928198338815</v>
      </c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55"/>
      <c r="AB281" s="4"/>
      <c r="AC281" s="4"/>
      <c r="AD281" s="4"/>
      <c r="AE281" s="4"/>
      <c r="AF281" s="4"/>
      <c r="AG281" s="4"/>
      <c r="AH281" s="4"/>
      <c r="AI281" s="4"/>
      <c r="AJ281" s="4"/>
      <c r="AK281" s="4"/>
      <c r="AL281" s="4"/>
      <c r="AM281" s="55"/>
      <c r="AN281" s="4"/>
      <c r="AO281" s="4"/>
      <c r="AP281" s="4"/>
      <c r="AQ281" s="4"/>
      <c r="AR281" s="4"/>
      <c r="AS281" s="4"/>
      <c r="AT281" s="4"/>
      <c r="AU281" s="4"/>
      <c r="AV281" s="4"/>
      <c r="AW281" s="4"/>
      <c r="AX281" s="4"/>
      <c r="AY281" s="55"/>
      <c r="AZ281" s="4"/>
      <c r="BA281" s="4"/>
      <c r="BB281" s="4"/>
      <c r="BC281" s="4"/>
      <c r="BD281" s="4"/>
      <c r="BE281" s="4"/>
      <c r="BF281" s="4"/>
      <c r="BG281" s="50"/>
      <c r="BH281" s="4"/>
      <c r="BI281" s="4"/>
      <c r="BJ281" s="4"/>
      <c r="BK281" s="4"/>
      <c r="BL281" s="4"/>
      <c r="BM281" s="4"/>
      <c r="BN281" s="4"/>
      <c r="BO281" s="4"/>
      <c r="BP281" s="4"/>
      <c r="BQ281" s="55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55"/>
      <c r="CI281" s="39"/>
      <c r="CJ281" s="39"/>
      <c r="CO281" s="59"/>
    </row>
    <row r="282" spans="2:95" ht="15.75" hidden="1" customHeight="1">
      <c r="B282" s="112" t="s">
        <v>368</v>
      </c>
      <c r="C282" s="107" t="s">
        <v>221</v>
      </c>
      <c r="D282" s="6">
        <v>1</v>
      </c>
      <c r="E282" s="147" t="s">
        <v>11</v>
      </c>
      <c r="F282" s="11">
        <f>F280+F281</f>
        <v>58411.251180185733</v>
      </c>
      <c r="G282" s="11">
        <f>F282+SUM(G280:G281)</f>
        <v>-57555.248849419659</v>
      </c>
      <c r="H282" s="11">
        <f t="shared" ref="H282" si="317">G282+SUM(H280:H281)</f>
        <v>-287651.59412493702</v>
      </c>
      <c r="I282" s="11">
        <f t="shared" ref="I282:O282" si="318">H282+SUM(I280:I281)</f>
        <v>-549961.62990183989</v>
      </c>
      <c r="J282" s="11">
        <f t="shared" si="318"/>
        <v>-447524.7625936335</v>
      </c>
      <c r="K282" s="11">
        <f t="shared" si="318"/>
        <v>-225261.65268953686</v>
      </c>
      <c r="L282" s="11">
        <f t="shared" si="318"/>
        <v>-124952.00670994661</v>
      </c>
      <c r="M282" s="11">
        <f t="shared" si="318"/>
        <v>-493507.83096375788</v>
      </c>
      <c r="N282" s="11">
        <f t="shared" si="318"/>
        <v>-276946.43145160965</v>
      </c>
      <c r="O282" s="69">
        <f t="shared" si="318"/>
        <v>-280828.49915263243</v>
      </c>
      <c r="P282" s="4">
        <f>O282</f>
        <v>-280828.49915263243</v>
      </c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55"/>
      <c r="AB282" s="4"/>
      <c r="AC282" s="4"/>
      <c r="AD282" s="4"/>
      <c r="AE282" s="4"/>
      <c r="AF282" s="4"/>
      <c r="AG282" s="4"/>
      <c r="AH282" s="4"/>
      <c r="AI282" s="4"/>
      <c r="AJ282" s="4"/>
      <c r="AK282" s="4"/>
      <c r="AL282" s="4"/>
      <c r="AM282" s="55"/>
      <c r="AN282" s="4"/>
      <c r="AO282" s="4"/>
      <c r="AP282" s="4"/>
      <c r="AQ282" s="4"/>
      <c r="AR282" s="4"/>
      <c r="AS282" s="4"/>
      <c r="AT282" s="4"/>
      <c r="AU282" s="4"/>
      <c r="AV282" s="4"/>
      <c r="AW282" s="4"/>
      <c r="AX282" s="4"/>
      <c r="AY282" s="55"/>
      <c r="AZ282" s="4"/>
      <c r="BA282" s="4"/>
      <c r="BB282" s="4"/>
      <c r="BC282" s="4"/>
      <c r="BD282" s="4"/>
      <c r="BE282" s="4"/>
      <c r="BF282" s="4"/>
      <c r="BG282" s="50"/>
      <c r="BH282" s="4"/>
      <c r="BI282" s="4"/>
      <c r="BJ282" s="4"/>
      <c r="BK282" s="4"/>
      <c r="BL282" s="4"/>
      <c r="BM282" s="4"/>
      <c r="BN282" s="4"/>
      <c r="BO282" s="4"/>
      <c r="BP282" s="4"/>
      <c r="BQ282" s="55"/>
      <c r="BR282" s="4"/>
      <c r="BS282" s="4"/>
      <c r="BT282" s="4"/>
      <c r="BU282" s="4"/>
      <c r="BV282" s="4"/>
      <c r="BW282" s="4"/>
      <c r="BX282" s="4"/>
      <c r="BY282" s="4"/>
      <c r="BZ282" s="4"/>
      <c r="CA282" s="4"/>
      <c r="CB282" s="4"/>
      <c r="CC282" s="55"/>
      <c r="CI282" s="39"/>
      <c r="CJ282" s="39"/>
      <c r="CO282" s="59"/>
    </row>
    <row r="283" spans="2:95" ht="15.75" hidden="1" customHeight="1">
      <c r="B283" s="112" t="s">
        <v>368</v>
      </c>
      <c r="C283" s="107" t="s">
        <v>221</v>
      </c>
      <c r="D283" s="6">
        <v>1</v>
      </c>
      <c r="E283" s="148" t="s">
        <v>251</v>
      </c>
      <c r="F283" s="11"/>
      <c r="G283" s="11"/>
      <c r="H283" s="11"/>
      <c r="I283" s="11"/>
      <c r="J283" s="11"/>
      <c r="K283" s="11"/>
      <c r="L283" s="11"/>
      <c r="M283" s="11"/>
      <c r="N283" s="11"/>
      <c r="O283" s="69"/>
      <c r="P283" s="13">
        <f>SUM(P446:P447)</f>
        <v>699723.36179062468</v>
      </c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55"/>
      <c r="AB283" s="4"/>
      <c r="AC283" s="4"/>
      <c r="AD283" s="4"/>
      <c r="AE283" s="4"/>
      <c r="AF283" s="4"/>
      <c r="AG283" s="4"/>
      <c r="AH283" s="4"/>
      <c r="AI283" s="4"/>
      <c r="AJ283" s="4"/>
      <c r="AK283" s="4"/>
      <c r="AL283" s="4"/>
      <c r="AM283" s="55"/>
      <c r="AN283" s="4"/>
      <c r="AO283" s="4"/>
      <c r="AP283" s="4"/>
      <c r="AQ283" s="4"/>
      <c r="AR283" s="4"/>
      <c r="AS283" s="4"/>
      <c r="AT283" s="4"/>
      <c r="AU283" s="4"/>
      <c r="AV283" s="4"/>
      <c r="AW283" s="4"/>
      <c r="AX283" s="4"/>
      <c r="AY283" s="55"/>
      <c r="AZ283" s="4"/>
      <c r="BA283" s="4"/>
      <c r="BB283" s="4"/>
      <c r="BC283" s="4"/>
      <c r="BD283" s="4"/>
      <c r="BE283" s="4"/>
      <c r="BF283" s="4"/>
      <c r="BG283" s="50"/>
      <c r="BH283" s="4"/>
      <c r="BI283" s="4"/>
      <c r="BJ283" s="4"/>
      <c r="BK283" s="4"/>
      <c r="BL283" s="4"/>
      <c r="BM283" s="4"/>
      <c r="BN283" s="4"/>
      <c r="BO283" s="4"/>
      <c r="BP283" s="4"/>
      <c r="BQ283" s="55"/>
      <c r="BR283" s="4"/>
      <c r="BS283" s="4"/>
      <c r="BT283" s="4"/>
      <c r="BU283" s="4"/>
      <c r="BV283" s="4"/>
      <c r="BW283" s="4"/>
      <c r="BX283" s="4"/>
      <c r="BY283" s="4"/>
      <c r="BZ283" s="4"/>
      <c r="CA283" s="4"/>
      <c r="CB283" s="4"/>
      <c r="CC283" s="55"/>
      <c r="CI283" s="39"/>
      <c r="CJ283" s="39"/>
      <c r="CO283" s="59"/>
    </row>
    <row r="284" spans="2:95" ht="15.75" hidden="1" customHeight="1">
      <c r="B284" s="112" t="s">
        <v>368</v>
      </c>
      <c r="C284" s="107" t="s">
        <v>221</v>
      </c>
      <c r="D284" s="6">
        <v>1</v>
      </c>
      <c r="E284" s="148" t="s">
        <v>12</v>
      </c>
      <c r="F284" s="11"/>
      <c r="G284" s="11"/>
      <c r="H284" s="11"/>
      <c r="I284" s="11"/>
      <c r="J284" s="11"/>
      <c r="K284" s="11"/>
      <c r="L284" s="11"/>
      <c r="M284" s="11"/>
      <c r="N284" s="11"/>
      <c r="O284" s="69"/>
      <c r="P284" s="4">
        <f>SUM(P282:P283)</f>
        <v>418894.86263799225</v>
      </c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55"/>
      <c r="AB284" s="4"/>
      <c r="AC284" s="4"/>
      <c r="AD284" s="4"/>
      <c r="AE284" s="4"/>
      <c r="AF284" s="4"/>
      <c r="AG284" s="4"/>
      <c r="AH284" s="4"/>
      <c r="AI284" s="4"/>
      <c r="AJ284" s="4"/>
      <c r="AK284" s="4"/>
      <c r="AL284" s="4"/>
      <c r="AM284" s="55"/>
      <c r="AN284" s="4"/>
      <c r="AO284" s="4"/>
      <c r="AP284" s="4"/>
      <c r="AQ284" s="4"/>
      <c r="AR284" s="4"/>
      <c r="AS284" s="4"/>
      <c r="AT284" s="4"/>
      <c r="AU284" s="4"/>
      <c r="AV284" s="4"/>
      <c r="AW284" s="4"/>
      <c r="AX284" s="4"/>
      <c r="AY284" s="55"/>
      <c r="AZ284" s="4"/>
      <c r="BA284" s="4"/>
      <c r="BB284" s="4"/>
      <c r="BC284" s="4"/>
      <c r="BD284" s="4"/>
      <c r="BE284" s="4"/>
      <c r="BF284" s="4"/>
      <c r="BG284" s="50"/>
      <c r="BH284" s="4"/>
      <c r="BI284" s="4"/>
      <c r="BJ284" s="4"/>
      <c r="BK284" s="4"/>
      <c r="BL284" s="4"/>
      <c r="BM284" s="4"/>
      <c r="BN284" s="4"/>
      <c r="BO284" s="4"/>
      <c r="BP284" s="4"/>
      <c r="BQ284" s="55"/>
      <c r="BR284" s="4"/>
      <c r="BS284" s="4"/>
      <c r="BT284" s="4"/>
      <c r="BU284" s="4"/>
      <c r="BV284" s="4"/>
      <c r="BW284" s="4"/>
      <c r="BX284" s="4"/>
      <c r="BY284" s="4"/>
      <c r="BZ284" s="4"/>
      <c r="CA284" s="4"/>
      <c r="CB284" s="4"/>
      <c r="CC284" s="55"/>
      <c r="CI284" s="39"/>
      <c r="CJ284" s="39"/>
      <c r="CO284" s="59"/>
    </row>
    <row r="285" spans="2:95" ht="15.75" hidden="1" customHeight="1">
      <c r="B285" s="112"/>
      <c r="C285" s="107"/>
      <c r="D285" s="6"/>
      <c r="E285" s="148"/>
      <c r="F285" s="11"/>
      <c r="G285" s="11"/>
      <c r="H285" s="11"/>
      <c r="I285" s="11"/>
      <c r="J285" s="11"/>
      <c r="K285" s="11"/>
      <c r="L285" s="11"/>
      <c r="M285" s="11"/>
      <c r="N285" s="11"/>
      <c r="O285" s="69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55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55"/>
      <c r="AN285" s="4"/>
      <c r="AO285" s="4"/>
      <c r="AP285" s="4"/>
      <c r="AQ285" s="4"/>
      <c r="AR285" s="4"/>
      <c r="AS285" s="4"/>
      <c r="AT285" s="4"/>
      <c r="AU285" s="4"/>
      <c r="AV285" s="4"/>
      <c r="AW285" s="4"/>
      <c r="AX285" s="4"/>
      <c r="AY285" s="55"/>
      <c r="AZ285" s="4"/>
      <c r="BA285" s="4"/>
      <c r="BB285" s="4"/>
      <c r="BC285" s="4"/>
      <c r="BD285" s="4"/>
      <c r="BE285" s="4"/>
      <c r="BF285" s="4"/>
      <c r="BG285" s="50"/>
      <c r="BH285" s="4"/>
      <c r="BI285" s="4"/>
      <c r="BJ285" s="4"/>
      <c r="BK285" s="4"/>
      <c r="BL285" s="4"/>
      <c r="BM285" s="4"/>
      <c r="BN285" s="4"/>
      <c r="BO285" s="4"/>
      <c r="BP285" s="4"/>
      <c r="BQ285" s="55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55"/>
      <c r="CI285" s="39"/>
      <c r="CJ285" s="39"/>
      <c r="CO285" s="59"/>
    </row>
    <row r="286" spans="2:95" ht="15.75" hidden="1" customHeight="1">
      <c r="B286" s="112" t="s">
        <v>368</v>
      </c>
      <c r="C286" s="107" t="s">
        <v>221</v>
      </c>
      <c r="D286" s="6">
        <v>2</v>
      </c>
      <c r="E286" s="147" t="s">
        <v>255</v>
      </c>
      <c r="F286" s="11"/>
      <c r="G286" s="11"/>
      <c r="H286" s="11"/>
      <c r="I286" s="11"/>
      <c r="J286" s="11"/>
      <c r="K286" s="11"/>
      <c r="L286" s="11"/>
      <c r="M286" s="11"/>
      <c r="N286" s="11"/>
      <c r="O286" s="59"/>
      <c r="P286" s="50">
        <f>SUMIFS('Sch.93-Deferral'!$97:$97,'Sch.93-Deferral'!$2:$2,P$2)+SUMIFS('Sch.93-Deferral'!$110:$110,'Sch.93-Deferral'!$2:$2,P$2)+SUMIFS('Sch.93-Deferral'!$123:$123,'Sch.93-Deferral'!$2:$2,P$2)</f>
        <v>279873.82829793834</v>
      </c>
      <c r="Q286" s="50">
        <f>SUMIFS('Sch.93-Deferral'!$97:$97,'Sch.93-Deferral'!$2:$2,Q$2)+SUMIFS('Sch.93-Deferral'!$110:$110,'Sch.93-Deferral'!$2:$2,Q$2)+SUMIFS('Sch.93-Deferral'!$123:$123,'Sch.93-Deferral'!$2:$2,Q$2)</f>
        <v>263828.98771436932</v>
      </c>
      <c r="R286" s="50">
        <f>SUMIFS('Sch.93-Deferral'!$97:$97,'Sch.93-Deferral'!$2:$2,R$2)+SUMIFS('Sch.93-Deferral'!$110:$110,'Sch.93-Deferral'!$2:$2,R$2)+SUMIFS('Sch.93-Deferral'!$123:$123,'Sch.93-Deferral'!$2:$2,R$2)</f>
        <v>19349.618142214451</v>
      </c>
      <c r="S286" s="50">
        <f>SUMIFS('Sch.93-Deferral'!$97:$97,'Sch.93-Deferral'!$2:$2,S$2)+SUMIFS('Sch.93-Deferral'!$110:$110,'Sch.93-Deferral'!$2:$2,S$2)+SUMIFS('Sch.93-Deferral'!$123:$123,'Sch.93-Deferral'!$2:$2,S$2)</f>
        <v>-366367.88629610109</v>
      </c>
      <c r="T286" s="50">
        <f>SUMIFS('Sch.93-Deferral'!$97:$97,'Sch.93-Deferral'!$2:$2,T$2)+SUMIFS('Sch.93-Deferral'!$110:$110,'Sch.93-Deferral'!$2:$2,T$2)+SUMIFS('Sch.93-Deferral'!$123:$123,'Sch.93-Deferral'!$2:$2,T$2)</f>
        <v>-121235.54102863825</v>
      </c>
      <c r="U286" s="50">
        <f>SUMIFS('Sch.93-Deferral'!$97:$97,'Sch.93-Deferral'!$2:$2,U$2)+SUMIFS('Sch.93-Deferral'!$110:$110,'Sch.93-Deferral'!$2:$2,U$2)+SUMIFS('Sch.93-Deferral'!$123:$123,'Sch.93-Deferral'!$2:$2,U$2)</f>
        <v>-123294.80376138413</v>
      </c>
      <c r="V286" s="50">
        <f>SUMIFS('Sch.93-Deferral'!$97:$97,'Sch.93-Deferral'!$2:$2,V$2)+SUMIFS('Sch.93-Deferral'!$110:$110,'Sch.93-Deferral'!$2:$2,V$2)+SUMIFS('Sch.93-Deferral'!$123:$123,'Sch.93-Deferral'!$2:$2,V$2)</f>
        <v>-1747.730715168349</v>
      </c>
      <c r="W286" s="50">
        <f>SUMIFS('Sch.93-Deferral'!$97:$97,'Sch.93-Deferral'!$2:$2,W$2)+SUMIFS('Sch.93-Deferral'!$110:$110,'Sch.93-Deferral'!$2:$2,W$2)+SUMIFS('Sch.93-Deferral'!$123:$123,'Sch.93-Deferral'!$2:$2,W$2)</f>
        <v>-27077.829478119776</v>
      </c>
      <c r="X286" s="50">
        <f>SUMIFS('Sch.93-Deferral'!$97:$97,'Sch.93-Deferral'!$2:$2,X$2)+SUMIFS('Sch.93-Deferral'!$110:$110,'Sch.93-Deferral'!$2:$2,X$2)+SUMIFS('Sch.93-Deferral'!$123:$123,'Sch.93-Deferral'!$2:$2,X$2)</f>
        <v>-65084.942524620361</v>
      </c>
      <c r="Y286" s="50">
        <f>SUMIFS('Sch.93-Deferral'!$97:$97,'Sch.93-Deferral'!$2:$2,Y$2)+SUMIFS('Sch.93-Deferral'!$110:$110,'Sch.93-Deferral'!$2:$2,Y$2)+SUMIFS('Sch.93-Deferral'!$123:$123,'Sch.93-Deferral'!$2:$2,Y$2)</f>
        <v>-197995.79105519273</v>
      </c>
      <c r="Z286" s="50">
        <f>SUMIFS('Sch.93-Deferral'!$97:$97,'Sch.93-Deferral'!$2:$2,Z$2)+SUMIFS('Sch.93-Deferral'!$110:$110,'Sch.93-Deferral'!$2:$2,Z$2)+SUMIFS('Sch.93-Deferral'!$123:$123,'Sch.93-Deferral'!$2:$2,Z$2)</f>
        <v>396806.49103528692</v>
      </c>
      <c r="AA286" s="65">
        <f>SUMIFS('Sch.93-Deferral'!$97:$97,'Sch.93-Deferral'!$2:$2,AA$2)+SUMIFS('Sch.93-Deferral'!$110:$110,'Sch.93-Deferral'!$2:$2,AA$2)+SUMIFS('Sch.93-Deferral'!$123:$123,'Sch.93-Deferral'!$2:$2,AA$2)</f>
        <v>209260.20004860719</v>
      </c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55"/>
      <c r="AN286" s="4"/>
      <c r="AO286" s="4"/>
      <c r="AP286" s="4"/>
      <c r="AQ286" s="4"/>
      <c r="AR286" s="4"/>
      <c r="AS286" s="4"/>
      <c r="AT286" s="4"/>
      <c r="AU286" s="4"/>
      <c r="AV286" s="4"/>
      <c r="AW286" s="4"/>
      <c r="AX286" s="4"/>
      <c r="AY286" s="55"/>
      <c r="AZ286" s="4"/>
      <c r="BA286" s="4"/>
      <c r="BB286" s="4"/>
      <c r="BC286" s="4"/>
      <c r="BD286" s="4"/>
      <c r="BE286" s="4"/>
      <c r="BF286" s="4"/>
      <c r="BG286" s="50"/>
      <c r="BH286" s="4"/>
      <c r="BI286" s="4"/>
      <c r="BJ286" s="4"/>
      <c r="BK286" s="4"/>
      <c r="BL286" s="4"/>
      <c r="BM286" s="4"/>
      <c r="BN286" s="4"/>
      <c r="BO286" s="4"/>
      <c r="BP286" s="4"/>
      <c r="BQ286" s="55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55"/>
      <c r="CI286" s="39"/>
      <c r="CJ286" s="39"/>
      <c r="CO286" s="59"/>
    </row>
    <row r="287" spans="2:95" ht="15.75" hidden="1" customHeight="1">
      <c r="B287" s="112" t="s">
        <v>368</v>
      </c>
      <c r="C287" s="107" t="s">
        <v>221</v>
      </c>
      <c r="D287" s="6">
        <v>2</v>
      </c>
      <c r="E287" s="148" t="s">
        <v>10</v>
      </c>
      <c r="F287" s="11"/>
      <c r="G287" s="11"/>
      <c r="H287" s="11"/>
      <c r="I287" s="11"/>
      <c r="J287" s="11"/>
      <c r="K287" s="11"/>
      <c r="L287" s="11"/>
      <c r="M287" s="11"/>
      <c r="N287" s="11"/>
      <c r="O287" s="69"/>
      <c r="P287" s="4">
        <f>P286/2*P$438</f>
        <v>475.78550810649517</v>
      </c>
      <c r="Q287" s="4">
        <f t="shared" ref="Q287:AA287" si="319">(P288+Q286/2)*Q$438</f>
        <v>1401.6979660549803</v>
      </c>
      <c r="R287" s="4">
        <f t="shared" si="319"/>
        <v>1832.3418582400018</v>
      </c>
      <c r="S287" s="4">
        <f t="shared" si="319"/>
        <v>1380.8819388199427</v>
      </c>
      <c r="T287" s="4">
        <f t="shared" si="319"/>
        <v>494.05119615363157</v>
      </c>
      <c r="U287" s="4">
        <f t="shared" si="319"/>
        <v>69.790908299276666</v>
      </c>
      <c r="V287" s="4">
        <f t="shared" si="319"/>
        <v>-155.03440648864043</v>
      </c>
      <c r="W287" s="4">
        <f t="shared" si="319"/>
        <v>-190.18866047492497</v>
      </c>
      <c r="X287" s="4">
        <f t="shared" si="319"/>
        <v>-374.05620748256013</v>
      </c>
      <c r="Y287" s="4">
        <f t="shared" si="319"/>
        <v>-872.53002278074882</v>
      </c>
      <c r="Z287" s="4">
        <f t="shared" si="319"/>
        <v>-521.68719941272445</v>
      </c>
      <c r="AA287" s="55">
        <f t="shared" si="319"/>
        <v>611.33454696551382</v>
      </c>
      <c r="AB287" s="4">
        <f t="shared" ref="AB287:AH287" si="320">AA288*AB$438</f>
        <v>1081.8679512207671</v>
      </c>
      <c r="AC287" s="4">
        <f t="shared" si="320"/>
        <v>1086.1954230256501</v>
      </c>
      <c r="AD287" s="4">
        <f t="shared" si="320"/>
        <v>1063.2766995998088</v>
      </c>
      <c r="AE287" s="4">
        <f t="shared" si="320"/>
        <v>1149.5329770919595</v>
      </c>
      <c r="AF287" s="4">
        <f t="shared" si="320"/>
        <v>1126.876229510133</v>
      </c>
      <c r="AG287" s="4">
        <f t="shared" si="320"/>
        <v>1159.0938957596882</v>
      </c>
      <c r="AH287" s="4">
        <f t="shared" si="320"/>
        <v>1219.388856318159</v>
      </c>
      <c r="AI287" s="4"/>
      <c r="AJ287" s="4"/>
      <c r="AK287" s="4"/>
      <c r="AL287" s="4"/>
      <c r="AM287" s="55"/>
      <c r="AN287" s="4"/>
      <c r="AO287" s="4"/>
      <c r="AP287" s="4"/>
      <c r="AQ287" s="4"/>
      <c r="AR287" s="4"/>
      <c r="AS287" s="4"/>
      <c r="AT287" s="4"/>
      <c r="AU287" s="4"/>
      <c r="AV287" s="4"/>
      <c r="AW287" s="4"/>
      <c r="AX287" s="4"/>
      <c r="AY287" s="55"/>
      <c r="AZ287" s="4"/>
      <c r="BA287" s="4"/>
      <c r="BB287" s="4"/>
      <c r="BC287" s="4"/>
      <c r="BD287" s="4"/>
      <c r="BE287" s="4"/>
      <c r="BF287" s="4"/>
      <c r="BG287" s="50"/>
      <c r="BH287" s="4"/>
      <c r="BI287" s="4"/>
      <c r="BJ287" s="4"/>
      <c r="BK287" s="4"/>
      <c r="BL287" s="4"/>
      <c r="BM287" s="4"/>
      <c r="BN287" s="4"/>
      <c r="BO287" s="4"/>
      <c r="BP287" s="4"/>
      <c r="BQ287" s="55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55"/>
      <c r="CI287" s="39"/>
      <c r="CJ287" s="39"/>
      <c r="CO287" s="59"/>
    </row>
    <row r="288" spans="2:95" ht="15.75" hidden="1" customHeight="1">
      <c r="B288" s="112" t="s">
        <v>368</v>
      </c>
      <c r="C288" s="107" t="s">
        <v>221</v>
      </c>
      <c r="D288" s="6">
        <v>2</v>
      </c>
      <c r="E288" s="147" t="s">
        <v>11</v>
      </c>
      <c r="F288" s="11"/>
      <c r="G288" s="11"/>
      <c r="H288" s="11"/>
      <c r="I288" s="11"/>
      <c r="J288" s="11"/>
      <c r="K288" s="11"/>
      <c r="L288" s="11"/>
      <c r="M288" s="11"/>
      <c r="N288" s="11"/>
      <c r="O288" s="69"/>
      <c r="P288" s="4">
        <f>SUM(P286:P287)</f>
        <v>280349.61380604486</v>
      </c>
      <c r="Q288" s="4">
        <f>P288+SUM(Q286:Q287)</f>
        <v>545580.29948646913</v>
      </c>
      <c r="R288" s="4">
        <f t="shared" ref="R288" si="321">Q288+SUM(R286:R287)</f>
        <v>566762.25948692358</v>
      </c>
      <c r="S288" s="4">
        <f t="shared" ref="S288:AA288" si="322">R288+SUM(S286:S287)</f>
        <v>201775.25512964244</v>
      </c>
      <c r="T288" s="4">
        <f t="shared" si="322"/>
        <v>81033.765297157806</v>
      </c>
      <c r="U288" s="4">
        <f t="shared" si="322"/>
        <v>-42191.247555927053</v>
      </c>
      <c r="V288" s="4">
        <f t="shared" si="322"/>
        <v>-44094.01267758404</v>
      </c>
      <c r="W288" s="4">
        <f t="shared" si="322"/>
        <v>-71362.03081617874</v>
      </c>
      <c r="X288" s="4">
        <f t="shared" si="322"/>
        <v>-136821.02954828166</v>
      </c>
      <c r="Y288" s="4">
        <f t="shared" si="322"/>
        <v>-335689.35062625515</v>
      </c>
      <c r="Z288" s="4">
        <f t="shared" si="322"/>
        <v>60595.453209619038</v>
      </c>
      <c r="AA288" s="55">
        <f t="shared" si="322"/>
        <v>270466.98780519178</v>
      </c>
      <c r="AB288" s="4">
        <f>AA288+AB287</f>
        <v>271548.85575641255</v>
      </c>
      <c r="AC288" s="4">
        <f t="shared" ref="AC288:AF288" si="323">AB288+AC287</f>
        <v>272635.05117943819</v>
      </c>
      <c r="AD288" s="4">
        <f t="shared" si="323"/>
        <v>273698.327879038</v>
      </c>
      <c r="AE288" s="4">
        <f t="shared" si="323"/>
        <v>274847.86085612996</v>
      </c>
      <c r="AF288" s="4">
        <f t="shared" si="323"/>
        <v>275974.73708564008</v>
      </c>
      <c r="AG288" s="4">
        <f>AF288+AG287</f>
        <v>277133.83098139975</v>
      </c>
      <c r="AH288" s="4">
        <f>AG288+AH287</f>
        <v>278353.21983771789</v>
      </c>
      <c r="AI288" s="4">
        <f>AH288</f>
        <v>278353.21983771789</v>
      </c>
      <c r="AJ288" s="4"/>
      <c r="AK288" s="4"/>
      <c r="AL288" s="4"/>
      <c r="AM288" s="55"/>
      <c r="AN288" s="4"/>
      <c r="AO288" s="4"/>
      <c r="AP288" s="4"/>
      <c r="AQ288" s="4"/>
      <c r="AR288" s="4"/>
      <c r="AS288" s="4"/>
      <c r="AT288" s="4"/>
      <c r="AU288" s="4"/>
      <c r="AV288" s="4"/>
      <c r="AW288" s="4"/>
      <c r="AX288" s="4"/>
      <c r="AY288" s="55"/>
      <c r="AZ288" s="4"/>
      <c r="BA288" s="4"/>
      <c r="BB288" s="4"/>
      <c r="BC288" s="4"/>
      <c r="BD288" s="4"/>
      <c r="BE288" s="4"/>
      <c r="BF288" s="4"/>
      <c r="BG288" s="50"/>
      <c r="BH288" s="4"/>
      <c r="BI288" s="4"/>
      <c r="BJ288" s="4"/>
      <c r="BK288" s="4"/>
      <c r="BL288" s="4"/>
      <c r="BM288" s="4"/>
      <c r="BN288" s="4"/>
      <c r="BO288" s="4"/>
      <c r="BP288" s="4"/>
      <c r="BQ288" s="55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55"/>
      <c r="CI288" s="39"/>
      <c r="CJ288" s="39"/>
      <c r="CO288" s="59"/>
    </row>
    <row r="289" spans="2:93" ht="15.75" hidden="1" customHeight="1">
      <c r="B289" s="112" t="s">
        <v>368</v>
      </c>
      <c r="C289" s="107" t="s">
        <v>221</v>
      </c>
      <c r="D289" s="6">
        <v>2</v>
      </c>
      <c r="E289" s="148" t="s">
        <v>251</v>
      </c>
      <c r="F289" s="11"/>
      <c r="G289" s="11"/>
      <c r="H289" s="11"/>
      <c r="I289" s="11"/>
      <c r="J289" s="11"/>
      <c r="K289" s="11"/>
      <c r="L289" s="11"/>
      <c r="M289" s="11"/>
      <c r="N289" s="11"/>
      <c r="O289" s="69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55"/>
      <c r="AB289" s="4"/>
      <c r="AC289" s="4"/>
      <c r="AD289" s="4"/>
      <c r="AE289" s="4"/>
      <c r="AF289" s="4"/>
      <c r="AG289" s="4"/>
      <c r="AH289" s="4"/>
      <c r="AI289" s="13">
        <f>AI454+AI455</f>
        <v>928610.76471086394</v>
      </c>
      <c r="AJ289" s="4"/>
      <c r="AK289" s="4"/>
      <c r="AL289" s="4"/>
      <c r="AM289" s="55"/>
      <c r="AN289" s="4"/>
      <c r="AO289" s="4"/>
      <c r="AP289" s="4"/>
      <c r="AQ289" s="4"/>
      <c r="AR289" s="4"/>
      <c r="AS289" s="4"/>
      <c r="AT289" s="4"/>
      <c r="AU289" s="4"/>
      <c r="AV289" s="4"/>
      <c r="AW289" s="4"/>
      <c r="AX289" s="4"/>
      <c r="AY289" s="55"/>
      <c r="AZ289" s="4"/>
      <c r="BA289" s="4"/>
      <c r="BB289" s="4"/>
      <c r="BC289" s="4"/>
      <c r="BD289" s="4"/>
      <c r="BE289" s="4"/>
      <c r="BF289" s="4"/>
      <c r="BG289" s="50"/>
      <c r="BH289" s="4"/>
      <c r="BI289" s="4"/>
      <c r="BJ289" s="4"/>
      <c r="BK289" s="4"/>
      <c r="BL289" s="4"/>
      <c r="BM289" s="4"/>
      <c r="BN289" s="4"/>
      <c r="BO289" s="4"/>
      <c r="BP289" s="4"/>
      <c r="BQ289" s="55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55"/>
      <c r="CI289" s="39"/>
      <c r="CJ289" s="39"/>
      <c r="CO289" s="59"/>
    </row>
    <row r="290" spans="2:93" ht="15.75" hidden="1" customHeight="1">
      <c r="B290" s="112" t="s">
        <v>368</v>
      </c>
      <c r="C290" s="107" t="s">
        <v>221</v>
      </c>
      <c r="D290" s="6">
        <v>2</v>
      </c>
      <c r="E290" s="148" t="s">
        <v>13</v>
      </c>
      <c r="F290" s="11"/>
      <c r="G290" s="11"/>
      <c r="H290" s="11"/>
      <c r="I290" s="11"/>
      <c r="J290" s="11"/>
      <c r="K290" s="11"/>
      <c r="L290" s="11"/>
      <c r="M290" s="11"/>
      <c r="N290" s="11"/>
      <c r="O290" s="69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55"/>
      <c r="AB290" s="4"/>
      <c r="AC290" s="4"/>
      <c r="AD290" s="4"/>
      <c r="AE290" s="4"/>
      <c r="AF290" s="4"/>
      <c r="AG290" s="4"/>
      <c r="AH290" s="4"/>
      <c r="AI290" s="4">
        <f>SUM(AI288:AI289)</f>
        <v>1206963.9845485818</v>
      </c>
      <c r="AJ290" s="4"/>
      <c r="AK290" s="4"/>
      <c r="AL290" s="4"/>
      <c r="AM290" s="55"/>
      <c r="AN290" s="4"/>
      <c r="AO290" s="4"/>
      <c r="AP290" s="4"/>
      <c r="AQ290" s="4"/>
      <c r="AR290" s="4"/>
      <c r="AS290" s="4"/>
      <c r="AT290" s="4"/>
      <c r="AU290" s="4"/>
      <c r="AV290" s="4"/>
      <c r="AW290" s="4"/>
      <c r="AX290" s="4"/>
      <c r="AY290" s="55"/>
      <c r="AZ290" s="4"/>
      <c r="BA290" s="4"/>
      <c r="BB290" s="4"/>
      <c r="BC290" s="4"/>
      <c r="BD290" s="4"/>
      <c r="BE290" s="4"/>
      <c r="BF290" s="4"/>
      <c r="BG290" s="50"/>
      <c r="BH290" s="4"/>
      <c r="BI290" s="4"/>
      <c r="BJ290" s="4"/>
      <c r="BK290" s="4"/>
      <c r="BL290" s="4"/>
      <c r="BM290" s="4"/>
      <c r="BN290" s="4"/>
      <c r="BO290" s="4"/>
      <c r="BP290" s="4"/>
      <c r="BQ290" s="55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55"/>
      <c r="CI290" s="39"/>
      <c r="CJ290" s="39"/>
      <c r="CO290" s="59"/>
    </row>
    <row r="291" spans="2:93" ht="15.75" hidden="1" customHeight="1">
      <c r="B291" s="112"/>
      <c r="C291" s="107"/>
      <c r="D291" s="12"/>
      <c r="E291" s="148"/>
      <c r="F291" s="11"/>
      <c r="G291" s="11"/>
      <c r="H291" s="11"/>
      <c r="I291" s="11"/>
      <c r="J291" s="11"/>
      <c r="K291" s="11"/>
      <c r="L291" s="11"/>
      <c r="M291" s="11"/>
      <c r="N291" s="11"/>
      <c r="O291" s="69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55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55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55"/>
      <c r="AZ291" s="4"/>
      <c r="BA291" s="4"/>
      <c r="BB291" s="4"/>
      <c r="BC291" s="4"/>
      <c r="BD291" s="4"/>
      <c r="BE291" s="4"/>
      <c r="BF291" s="4"/>
      <c r="BG291" s="50"/>
      <c r="BH291" s="4"/>
      <c r="BI291" s="4"/>
      <c r="BJ291" s="4"/>
      <c r="BK291" s="4"/>
      <c r="BL291" s="4"/>
      <c r="BM291" s="4"/>
      <c r="BN291" s="4"/>
      <c r="BO291" s="4"/>
      <c r="BP291" s="4"/>
      <c r="BQ291" s="55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55"/>
      <c r="CI291" s="39"/>
      <c r="CJ291" s="39"/>
      <c r="CO291" s="59"/>
    </row>
    <row r="292" spans="2:93" ht="15.75" hidden="1" customHeight="1">
      <c r="B292" s="112" t="s">
        <v>368</v>
      </c>
      <c r="C292" s="107" t="s">
        <v>221</v>
      </c>
      <c r="D292" s="6">
        <v>3</v>
      </c>
      <c r="E292" s="147" t="s">
        <v>255</v>
      </c>
      <c r="F292" s="11"/>
      <c r="G292" s="11"/>
      <c r="H292" s="11"/>
      <c r="I292" s="11"/>
      <c r="J292" s="11"/>
      <c r="K292" s="11"/>
      <c r="L292" s="11"/>
      <c r="M292" s="11"/>
      <c r="N292" s="11"/>
      <c r="O292" s="69"/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55"/>
      <c r="AB292" s="50">
        <f>SUMIFS('Sch.93-Deferral'!$97:$97,'Sch.93-Deferral'!$2:$2,AB$2)+SUMIFS('Sch.93-Deferral'!$110:$110,'Sch.93-Deferral'!$2:$2,AB$2)+SUMIFS('Sch.93-Deferral'!$123:$123,'Sch.93-Deferral'!$2:$2,AB$2)</f>
        <v>447342.07009062759</v>
      </c>
      <c r="AC292" s="50">
        <f>SUMIFS('Sch.93-Deferral'!$97:$97,'Sch.93-Deferral'!$2:$2,AC$2)+SUMIFS('Sch.93-Deferral'!$110:$110,'Sch.93-Deferral'!$2:$2,AC$2)+SUMIFS('Sch.93-Deferral'!$123:$123,'Sch.93-Deferral'!$2:$2,AC$2)</f>
        <v>357486.64167652512</v>
      </c>
      <c r="AD292" s="50">
        <f>SUMIFS('Sch.93-Deferral'!$97:$97,'Sch.93-Deferral'!$2:$2,AD$2)+SUMIFS('Sch.93-Deferral'!$110:$110,'Sch.93-Deferral'!$2:$2,AD$2)+SUMIFS('Sch.93-Deferral'!$123:$123,'Sch.93-Deferral'!$2:$2,AD$2)</f>
        <v>257180.39007869674</v>
      </c>
      <c r="AE292" s="50">
        <f>SUMIFS('Sch.93-Deferral'!$97:$97,'Sch.93-Deferral'!$2:$2,AE$2)+SUMIFS('Sch.93-Deferral'!$110:$110,'Sch.93-Deferral'!$2:$2,AE$2)+SUMIFS('Sch.93-Deferral'!$123:$123,'Sch.93-Deferral'!$2:$2,AE$2)</f>
        <v>-66825.407699349831</v>
      </c>
      <c r="AF292" s="50">
        <f>SUMIFS('Sch.93-Deferral'!$97:$97,'Sch.93-Deferral'!$2:$2,AF$2)+SUMIFS('Sch.93-Deferral'!$110:$110,'Sch.93-Deferral'!$2:$2,AF$2)+SUMIFS('Sch.93-Deferral'!$123:$123,'Sch.93-Deferral'!$2:$2,AF$2)</f>
        <v>-45745.180296176623</v>
      </c>
      <c r="AG292" s="50">
        <f>SUMIFS('Sch.93-Deferral'!$97:$97,'Sch.93-Deferral'!$2:$2,AG$2)+SUMIFS('Sch.93-Deferral'!$110:$110,'Sch.93-Deferral'!$2:$2,AG$2)+SUMIFS('Sch.93-Deferral'!$123:$123,'Sch.93-Deferral'!$2:$2,AG$2)</f>
        <v>-38.361228472146649</v>
      </c>
      <c r="AH292" s="50">
        <f>SUMIFS('Sch.93-Deferral'!$97:$97,'Sch.93-Deferral'!$2:$2,AH$2)+SUMIFS('Sch.93-Deferral'!$110:$110,'Sch.93-Deferral'!$2:$2,AH$2)+SUMIFS('Sch.93-Deferral'!$123:$123,'Sch.93-Deferral'!$2:$2,AH$2)</f>
        <v>-164289.37132630887</v>
      </c>
      <c r="AI292" s="50">
        <f>SUMIFS('Sch.93-Deferral'!$97:$97,'Sch.93-Deferral'!$2:$2,AI$2)+SUMIFS('Sch.93-Deferral'!$110:$110,'Sch.93-Deferral'!$2:$2,AI$2)+SUMIFS('Sch.93-Deferral'!$123:$123,'Sch.93-Deferral'!$2:$2,AI$2)</f>
        <v>158812.08994084466</v>
      </c>
      <c r="AJ292" s="50">
        <f>SUMIFS('Sch.93-Deferral'!$97:$97,'Sch.93-Deferral'!$2:$2,AJ$2)+SUMIFS('Sch.93-Deferral'!$110:$110,'Sch.93-Deferral'!$2:$2,AJ$2)+SUMIFS('Sch.93-Deferral'!$123:$123,'Sch.93-Deferral'!$2:$2,AJ$2)</f>
        <v>34400.888285817768</v>
      </c>
      <c r="AK292" s="50">
        <f>SUMIFS('Sch.93-Deferral'!$97:$97,'Sch.93-Deferral'!$2:$2,AK$2)+SUMIFS('Sch.93-Deferral'!$110:$110,'Sch.93-Deferral'!$2:$2,AK$2)+SUMIFS('Sch.93-Deferral'!$123:$123,'Sch.93-Deferral'!$2:$2,AK$2)</f>
        <v>124976.86233018445</v>
      </c>
      <c r="AL292" s="50">
        <f>SUMIFS('Sch.93-Deferral'!$97:$97,'Sch.93-Deferral'!$2:$2,AL$2)+SUMIFS('Sch.93-Deferral'!$110:$110,'Sch.93-Deferral'!$2:$2,AL$2)+SUMIFS('Sch.93-Deferral'!$123:$123,'Sch.93-Deferral'!$2:$2,AL$2)</f>
        <v>115006.45655647115</v>
      </c>
      <c r="AM292" s="65">
        <f>SUMIFS('Sch.93-Deferral'!$97:$97,'Sch.93-Deferral'!$2:$2,AM$2)+SUMIFS('Sch.93-Deferral'!$110:$110,'Sch.93-Deferral'!$2:$2,AM$2)+SUMIFS('Sch.93-Deferral'!$123:$123,'Sch.93-Deferral'!$2:$2,AM$2)</f>
        <v>17523.183489369159</v>
      </c>
      <c r="AN292" s="4"/>
      <c r="AO292" s="4"/>
      <c r="AP292" s="4"/>
      <c r="AQ292" s="4"/>
      <c r="AR292" s="4"/>
      <c r="AS292" s="4"/>
      <c r="AT292" s="4"/>
      <c r="AU292" s="4"/>
      <c r="AV292" s="4"/>
      <c r="AW292" s="4"/>
      <c r="AX292" s="4"/>
      <c r="AY292" s="55"/>
      <c r="AZ292" s="4"/>
      <c r="BA292" s="4"/>
      <c r="BB292" s="4"/>
      <c r="BC292" s="4"/>
      <c r="BD292" s="4"/>
      <c r="BE292" s="4"/>
      <c r="BF292" s="4"/>
      <c r="BG292" s="50"/>
      <c r="BH292" s="4"/>
      <c r="BI292" s="4"/>
      <c r="BJ292" s="4"/>
      <c r="BK292" s="4"/>
      <c r="BL292" s="4"/>
      <c r="BM292" s="4"/>
      <c r="BN292" s="4"/>
      <c r="BO292" s="4"/>
      <c r="BP292" s="4"/>
      <c r="BQ292" s="55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55"/>
      <c r="CI292" s="39"/>
      <c r="CJ292" s="39"/>
      <c r="CO292" s="59"/>
    </row>
    <row r="293" spans="2:93" ht="15.75" hidden="1" customHeight="1">
      <c r="B293" s="112" t="s">
        <v>368</v>
      </c>
      <c r="C293" s="107" t="s">
        <v>221</v>
      </c>
      <c r="D293" s="6">
        <v>3</v>
      </c>
      <c r="E293" s="148" t="s">
        <v>10</v>
      </c>
      <c r="F293" s="11"/>
      <c r="G293" s="11"/>
      <c r="H293" s="11"/>
      <c r="I293" s="11"/>
      <c r="J293" s="11"/>
      <c r="K293" s="11"/>
      <c r="L293" s="11"/>
      <c r="M293" s="11"/>
      <c r="N293" s="11"/>
      <c r="O293" s="69"/>
      <c r="P293" s="4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55"/>
      <c r="AB293" s="4">
        <f>AB292/2*AB$438</f>
        <v>894.6841401812552</v>
      </c>
      <c r="AC293" s="4">
        <f t="shared" ref="AC293:AM293" si="324">(AB294+AC292/2)*AC$438</f>
        <v>2507.9203002762856</v>
      </c>
      <c r="AD293" s="4">
        <f t="shared" si="324"/>
        <v>3653.6038938631386</v>
      </c>
      <c r="AE293" s="4">
        <f t="shared" si="324"/>
        <v>4349.7409465880801</v>
      </c>
      <c r="AF293" s="4">
        <f t="shared" si="324"/>
        <v>4033.2399184452133</v>
      </c>
      <c r="AG293" s="4">
        <f t="shared" si="324"/>
        <v>4052.4057942288523</v>
      </c>
      <c r="AH293" s="4">
        <f t="shared" si="324"/>
        <v>3901.6870725900289</v>
      </c>
      <c r="AI293" s="4">
        <f t="shared" si="324"/>
        <v>3551.6404333285491</v>
      </c>
      <c r="AJ293" s="4">
        <f t="shared" si="324"/>
        <v>4347.5002466667074</v>
      </c>
      <c r="AK293" s="4">
        <f t="shared" si="324"/>
        <v>4824.4707604505902</v>
      </c>
      <c r="AL293" s="4">
        <f t="shared" si="324"/>
        <v>5505.8354207313178</v>
      </c>
      <c r="AM293" s="55">
        <f t="shared" si="324"/>
        <v>5709.1112958640251</v>
      </c>
      <c r="AN293" s="4">
        <f t="shared" ref="AN293:AT293" si="325">AM294*AN$438</f>
        <v>6030.8618799707838</v>
      </c>
      <c r="AO293" s="4">
        <f t="shared" si="325"/>
        <v>6059.2069308066466</v>
      </c>
      <c r="AP293" s="4">
        <f t="shared" si="325"/>
        <v>5828.6347691949932</v>
      </c>
      <c r="AQ293" s="4">
        <f t="shared" si="325"/>
        <v>5984.9717062265127</v>
      </c>
      <c r="AR293" s="4">
        <f t="shared" si="325"/>
        <v>5881.7959983343899</v>
      </c>
      <c r="AS293" s="4">
        <f t="shared" si="325"/>
        <v>6039.5588376674923</v>
      </c>
      <c r="AT293" s="4">
        <f t="shared" si="325"/>
        <v>5539.7459554233055</v>
      </c>
      <c r="AU293" s="4"/>
      <c r="AV293" s="4"/>
      <c r="AW293" s="4"/>
      <c r="AX293" s="4"/>
      <c r="AY293" s="55"/>
      <c r="AZ293" s="4"/>
      <c r="BA293" s="4"/>
      <c r="BB293" s="4"/>
      <c r="BC293" s="4"/>
      <c r="BD293" s="4"/>
      <c r="BE293" s="4"/>
      <c r="BF293" s="4"/>
      <c r="BG293" s="50"/>
      <c r="BH293" s="4"/>
      <c r="BI293" s="4"/>
      <c r="BJ293" s="4"/>
      <c r="BK293" s="4"/>
      <c r="BL293" s="4"/>
      <c r="BM293" s="4"/>
      <c r="BN293" s="4"/>
      <c r="BO293" s="4"/>
      <c r="BP293" s="4"/>
      <c r="BQ293" s="55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55"/>
      <c r="CI293" s="39"/>
      <c r="CJ293" s="39"/>
      <c r="CO293" s="59"/>
    </row>
    <row r="294" spans="2:93" ht="15.75" hidden="1" customHeight="1">
      <c r="B294" s="112" t="s">
        <v>368</v>
      </c>
      <c r="C294" s="107" t="s">
        <v>221</v>
      </c>
      <c r="D294" s="6">
        <v>3</v>
      </c>
      <c r="E294" s="147" t="s">
        <v>11</v>
      </c>
      <c r="F294" s="11"/>
      <c r="G294" s="11"/>
      <c r="H294" s="11"/>
      <c r="I294" s="11"/>
      <c r="J294" s="11"/>
      <c r="K294" s="11"/>
      <c r="L294" s="11"/>
      <c r="M294" s="11"/>
      <c r="N294" s="11"/>
      <c r="O294" s="69"/>
      <c r="P294" s="4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55"/>
      <c r="AB294" s="4">
        <f>SUM(AB292:AB293)</f>
        <v>448236.75423080882</v>
      </c>
      <c r="AC294" s="4">
        <f>AB294+SUM(AC292:AC293)</f>
        <v>808231.3162076103</v>
      </c>
      <c r="AD294" s="4">
        <f t="shared" ref="AD294" si="326">AC294+SUM(AD292:AD293)</f>
        <v>1069065.3101801702</v>
      </c>
      <c r="AE294" s="4">
        <f t="shared" ref="AE294:AM294" si="327">AD294+SUM(AE292:AE293)</f>
        <v>1006589.6434274085</v>
      </c>
      <c r="AF294" s="4">
        <f t="shared" si="327"/>
        <v>964877.70304967707</v>
      </c>
      <c r="AG294" s="4">
        <f t="shared" si="327"/>
        <v>968891.74761543376</v>
      </c>
      <c r="AH294" s="4">
        <f t="shared" si="327"/>
        <v>808504.06336171494</v>
      </c>
      <c r="AI294" s="4">
        <f t="shared" si="327"/>
        <v>970867.79373588809</v>
      </c>
      <c r="AJ294" s="4">
        <f t="shared" si="327"/>
        <v>1009616.1822683725</v>
      </c>
      <c r="AK294" s="4">
        <f t="shared" si="327"/>
        <v>1139417.5153590075</v>
      </c>
      <c r="AL294" s="4">
        <f t="shared" si="327"/>
        <v>1259929.80733621</v>
      </c>
      <c r="AM294" s="55">
        <f t="shared" si="327"/>
        <v>1283162.1021214433</v>
      </c>
      <c r="AN294" s="4">
        <f>AM294+AN293</f>
        <v>1289192.9640014141</v>
      </c>
      <c r="AO294" s="4">
        <f t="shared" ref="AO294:AR294" si="328">AN294+AO293</f>
        <v>1295252.1709322208</v>
      </c>
      <c r="AP294" s="4">
        <f t="shared" si="328"/>
        <v>1301080.8057014158</v>
      </c>
      <c r="AQ294" s="4">
        <f t="shared" si="328"/>
        <v>1307065.7774076422</v>
      </c>
      <c r="AR294" s="4">
        <f t="shared" si="328"/>
        <v>1312947.5734059766</v>
      </c>
      <c r="AS294" s="4">
        <f>AR294+AS293</f>
        <v>1318987.1322436442</v>
      </c>
      <c r="AT294" s="4">
        <f>AS294+AT293</f>
        <v>1324526.8781990674</v>
      </c>
      <c r="AU294" s="4">
        <f>AT294</f>
        <v>1324526.8781990674</v>
      </c>
      <c r="AV294" s="4"/>
      <c r="AW294" s="4"/>
      <c r="AX294" s="4"/>
      <c r="AY294" s="55"/>
      <c r="AZ294" s="4"/>
      <c r="BA294" s="4"/>
      <c r="BB294" s="4"/>
      <c r="BC294" s="4"/>
      <c r="BD294" s="4"/>
      <c r="BE294" s="4"/>
      <c r="BF294" s="4"/>
      <c r="BG294" s="50"/>
      <c r="BH294" s="4"/>
      <c r="BI294" s="4"/>
      <c r="BJ294" s="4"/>
      <c r="BK294" s="4"/>
      <c r="BL294" s="4"/>
      <c r="BM294" s="4"/>
      <c r="BN294" s="4"/>
      <c r="BO294" s="4"/>
      <c r="BP294" s="4"/>
      <c r="BQ294" s="55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55"/>
      <c r="CI294" s="39"/>
      <c r="CJ294" s="39"/>
      <c r="CO294" s="59"/>
    </row>
    <row r="295" spans="2:93" ht="15.75" hidden="1" customHeight="1">
      <c r="B295" s="112" t="s">
        <v>368</v>
      </c>
      <c r="C295" s="107" t="s">
        <v>221</v>
      </c>
      <c r="D295" s="6">
        <v>3</v>
      </c>
      <c r="E295" s="148" t="s">
        <v>251</v>
      </c>
      <c r="F295" s="11"/>
      <c r="G295" s="11"/>
      <c r="H295" s="11"/>
      <c r="I295" s="11"/>
      <c r="J295" s="11"/>
      <c r="K295" s="11"/>
      <c r="L295" s="11"/>
      <c r="M295" s="11"/>
      <c r="N295" s="11"/>
      <c r="O295" s="69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55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55"/>
      <c r="AN295" s="4"/>
      <c r="AO295" s="4"/>
      <c r="AP295" s="4"/>
      <c r="AQ295" s="4"/>
      <c r="AR295" s="4"/>
      <c r="AS295" s="4"/>
      <c r="AT295" s="4"/>
      <c r="AU295" s="13">
        <f>AU462+AU463</f>
        <v>3086387.592938601</v>
      </c>
      <c r="AV295" s="4"/>
      <c r="AW295" s="4"/>
      <c r="AX295" s="4"/>
      <c r="AY295" s="55"/>
      <c r="AZ295" s="4"/>
      <c r="BA295" s="4"/>
      <c r="BB295" s="4"/>
      <c r="BC295" s="4"/>
      <c r="BD295" s="4"/>
      <c r="BE295" s="4"/>
      <c r="BF295" s="4"/>
      <c r="BG295" s="50"/>
      <c r="BH295" s="4"/>
      <c r="BI295" s="4"/>
      <c r="BJ295" s="4"/>
      <c r="BK295" s="4"/>
      <c r="BL295" s="4"/>
      <c r="BM295" s="4"/>
      <c r="BN295" s="4"/>
      <c r="BO295" s="4"/>
      <c r="BP295" s="4"/>
      <c r="BQ295" s="55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55"/>
      <c r="CI295" s="39"/>
      <c r="CJ295" s="39"/>
      <c r="CO295" s="59"/>
    </row>
    <row r="296" spans="2:93" ht="15.75" hidden="1" customHeight="1">
      <c r="B296" s="112" t="s">
        <v>368</v>
      </c>
      <c r="C296" s="107" t="s">
        <v>221</v>
      </c>
      <c r="D296" s="6">
        <v>3</v>
      </c>
      <c r="E296" s="148" t="s">
        <v>14</v>
      </c>
      <c r="F296" s="11"/>
      <c r="G296" s="11"/>
      <c r="H296" s="11"/>
      <c r="I296" s="11"/>
      <c r="J296" s="11"/>
      <c r="K296" s="11"/>
      <c r="L296" s="11"/>
      <c r="M296" s="11"/>
      <c r="N296" s="11"/>
      <c r="O296" s="69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55"/>
      <c r="AB296" s="4"/>
      <c r="AC296" s="4"/>
      <c r="AD296" s="4"/>
      <c r="AE296" s="4"/>
      <c r="AF296" s="4"/>
      <c r="AG296" s="4"/>
      <c r="AH296" s="4"/>
      <c r="AI296" s="4"/>
      <c r="AJ296" s="4"/>
      <c r="AK296" s="4"/>
      <c r="AL296" s="4"/>
      <c r="AM296" s="55"/>
      <c r="AN296" s="4"/>
      <c r="AO296" s="4"/>
      <c r="AP296" s="4"/>
      <c r="AQ296" s="4"/>
      <c r="AR296" s="4"/>
      <c r="AS296" s="4"/>
      <c r="AT296" s="4"/>
      <c r="AU296" s="4">
        <f>SUM(AU294:AU295)</f>
        <v>4410914.4711376689</v>
      </c>
      <c r="AV296" s="4"/>
      <c r="AW296" s="4"/>
      <c r="AX296" s="4"/>
      <c r="AY296" s="55"/>
      <c r="AZ296" s="4"/>
      <c r="BA296" s="4"/>
      <c r="BB296" s="4"/>
      <c r="BC296" s="4"/>
      <c r="BD296" s="4"/>
      <c r="BE296" s="4"/>
      <c r="BF296" s="4"/>
      <c r="BG296" s="50"/>
      <c r="BH296" s="4"/>
      <c r="BI296" s="4"/>
      <c r="BJ296" s="4"/>
      <c r="BK296" s="4"/>
      <c r="BL296" s="4"/>
      <c r="BM296" s="4"/>
      <c r="BN296" s="4"/>
      <c r="BO296" s="4"/>
      <c r="BP296" s="4"/>
      <c r="BQ296" s="55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55"/>
      <c r="CI296" s="39"/>
      <c r="CJ296" s="39"/>
      <c r="CO296" s="59"/>
    </row>
    <row r="297" spans="2:93" ht="15.75" hidden="1" customHeight="1">
      <c r="B297" s="112"/>
      <c r="C297" s="107"/>
      <c r="D297" s="12"/>
      <c r="E297" s="148"/>
      <c r="F297" s="11"/>
      <c r="G297" s="11"/>
      <c r="H297" s="11"/>
      <c r="I297" s="11"/>
      <c r="J297" s="11"/>
      <c r="K297" s="11"/>
      <c r="L297" s="11"/>
      <c r="M297" s="11"/>
      <c r="N297" s="11"/>
      <c r="O297" s="69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55"/>
      <c r="AB297" s="4"/>
      <c r="AC297" s="4"/>
      <c r="AD297" s="4"/>
      <c r="AE297" s="4"/>
      <c r="AF297" s="4"/>
      <c r="AG297" s="4"/>
      <c r="AH297" s="4"/>
      <c r="AI297" s="4"/>
      <c r="AJ297" s="4"/>
      <c r="AK297" s="4"/>
      <c r="AL297" s="4"/>
      <c r="AM297" s="55"/>
      <c r="AN297" s="4"/>
      <c r="AO297" s="4"/>
      <c r="AP297" s="4"/>
      <c r="AQ297" s="4"/>
      <c r="AR297" s="4"/>
      <c r="AS297" s="4"/>
      <c r="AT297" s="4"/>
      <c r="AU297" s="4"/>
      <c r="AV297" s="4"/>
      <c r="AW297" s="4"/>
      <c r="AX297" s="4"/>
      <c r="AY297" s="55"/>
      <c r="AZ297" s="4"/>
      <c r="BA297" s="4"/>
      <c r="BB297" s="4"/>
      <c r="BC297" s="4"/>
      <c r="BD297" s="4"/>
      <c r="BE297" s="4"/>
      <c r="BF297" s="4"/>
      <c r="BG297" s="50"/>
      <c r="BH297" s="4"/>
      <c r="BI297" s="4"/>
      <c r="BJ297" s="4"/>
      <c r="BK297" s="4"/>
      <c r="BL297" s="4"/>
      <c r="BM297" s="4"/>
      <c r="BN297" s="4"/>
      <c r="BO297" s="4"/>
      <c r="BP297" s="4"/>
      <c r="BQ297" s="55"/>
      <c r="BR297" s="4"/>
      <c r="BS297" s="4"/>
      <c r="BT297" s="4"/>
      <c r="BU297" s="4"/>
      <c r="BV297" s="4"/>
      <c r="BW297" s="4"/>
      <c r="BX297" s="4"/>
      <c r="BY297" s="4"/>
      <c r="BZ297" s="4"/>
      <c r="CA297" s="4"/>
      <c r="CB297" s="4"/>
      <c r="CC297" s="55"/>
      <c r="CI297" s="39"/>
      <c r="CJ297" s="39"/>
      <c r="CO297" s="59"/>
    </row>
    <row r="298" spans="2:93" ht="15.75" hidden="1" customHeight="1">
      <c r="B298" s="112" t="s">
        <v>368</v>
      </c>
      <c r="C298" s="107" t="s">
        <v>221</v>
      </c>
      <c r="D298" s="6">
        <v>4</v>
      </c>
      <c r="E298" s="147" t="s">
        <v>255</v>
      </c>
      <c r="F298" s="11"/>
      <c r="G298" s="11"/>
      <c r="H298" s="11"/>
      <c r="I298" s="11"/>
      <c r="J298" s="11"/>
      <c r="K298" s="11"/>
      <c r="L298" s="11"/>
      <c r="M298" s="11"/>
      <c r="N298" s="11"/>
      <c r="O298" s="69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55"/>
      <c r="AB298" s="4"/>
      <c r="AC298" s="4"/>
      <c r="AD298" s="4"/>
      <c r="AE298" s="4"/>
      <c r="AF298" s="4"/>
      <c r="AG298" s="4"/>
      <c r="AH298" s="4"/>
      <c r="AI298" s="4"/>
      <c r="AJ298" s="4"/>
      <c r="AK298" s="4"/>
      <c r="AL298" s="4"/>
      <c r="AM298" s="55"/>
      <c r="AN298" s="50">
        <f>SUMIFS('Sch.93-Deferral'!$97:$97,'Sch.93-Deferral'!$2:$2,AN$2)+SUMIFS('Sch.93-Deferral'!$110:$110,'Sch.93-Deferral'!$2:$2,AN$2)+SUMIFS('Sch.93-Deferral'!$123:$123,'Sch.93-Deferral'!$2:$2,AN$2)</f>
        <v>537089.46337882848</v>
      </c>
      <c r="AO298" s="50">
        <f>SUMIFS('Sch.93-Deferral'!$97:$97,'Sch.93-Deferral'!$2:$2,AO$2)+SUMIFS('Sch.93-Deferral'!$110:$110,'Sch.93-Deferral'!$2:$2,AO$2)+SUMIFS('Sch.93-Deferral'!$123:$123,'Sch.93-Deferral'!$2:$2,AO$2)</f>
        <v>84506.454132200437</v>
      </c>
      <c r="AP298" s="50">
        <f>SUMIFS('Sch.93-Deferral'!$97:$97,'Sch.93-Deferral'!$2:$2,AP$2)+SUMIFS('Sch.93-Deferral'!$110:$110,'Sch.93-Deferral'!$2:$2,AP$2)+SUMIFS('Sch.93-Deferral'!$123:$123,'Sch.93-Deferral'!$2:$2,AP$2)</f>
        <v>296944.49705085333</v>
      </c>
      <c r="AQ298" s="50">
        <f>SUMIFS('Sch.93-Deferral'!$97:$97,'Sch.93-Deferral'!$2:$2,AQ$2)+SUMIFS('Sch.93-Deferral'!$110:$110,'Sch.93-Deferral'!$2:$2,AQ$2)+SUMIFS('Sch.93-Deferral'!$123:$123,'Sch.93-Deferral'!$2:$2,AQ$2)</f>
        <v>-277255.79634380655</v>
      </c>
      <c r="AR298" s="50">
        <f>SUMIFS('Sch.93-Deferral'!$97:$97,'Sch.93-Deferral'!$2:$2,AR$2)+SUMIFS('Sch.93-Deferral'!$110:$110,'Sch.93-Deferral'!$2:$2,AR$2)+SUMIFS('Sch.93-Deferral'!$123:$123,'Sch.93-Deferral'!$2:$2,AR$2)</f>
        <v>-91255.42110351508</v>
      </c>
      <c r="AS298" s="50">
        <f>SUMIFS('Sch.93-Deferral'!$97:$97,'Sch.93-Deferral'!$2:$2,AS$2)+SUMIFS('Sch.93-Deferral'!$110:$110,'Sch.93-Deferral'!$2:$2,AS$2)+SUMIFS('Sch.93-Deferral'!$123:$123,'Sch.93-Deferral'!$2:$2,AS$2)</f>
        <v>-114294.73987076369</v>
      </c>
      <c r="AT298" s="50">
        <f>SUMIFS('Sch.93-Deferral'!$97:$97,'Sch.93-Deferral'!$2:$2,AT$2)+SUMIFS('Sch.93-Deferral'!$110:$110,'Sch.93-Deferral'!$2:$2,AT$2)+SUMIFS('Sch.93-Deferral'!$123:$123,'Sch.93-Deferral'!$2:$2,AT$2)</f>
        <v>39500.194620791211</v>
      </c>
      <c r="AU298" s="50">
        <f>SUMIFS('Sch.93-Deferral'!$97:$97,'Sch.93-Deferral'!$2:$2,AU$2)+SUMIFS('Sch.93-Deferral'!$110:$110,'Sch.93-Deferral'!$2:$2,AU$2)+SUMIFS('Sch.93-Deferral'!$123:$123,'Sch.93-Deferral'!$2:$2,AU$2)</f>
        <v>278393.37651263882</v>
      </c>
      <c r="AV298" s="50">
        <f>SUMIFS('Sch.93-Deferral'!$97:$97,'Sch.93-Deferral'!$2:$2,AV$2)+SUMIFS('Sch.93-Deferral'!$110:$110,'Sch.93-Deferral'!$2:$2,AV$2)+SUMIFS('Sch.93-Deferral'!$123:$123,'Sch.93-Deferral'!$2:$2,AV$2)</f>
        <v>513.47974219733442</v>
      </c>
      <c r="AW298" s="50">
        <f>SUMIFS('Sch.93-Deferral'!$97:$97,'Sch.93-Deferral'!$2:$2,AW$2)+SUMIFS('Sch.93-Deferral'!$110:$110,'Sch.93-Deferral'!$2:$2,AW$2)+SUMIFS('Sch.93-Deferral'!$123:$123,'Sch.93-Deferral'!$2:$2,AW$2)</f>
        <v>-83246.264199568235</v>
      </c>
      <c r="AX298" s="50">
        <f>SUMIFS('Sch.93-Deferral'!$97:$97,'Sch.93-Deferral'!$2:$2,AX$2)+SUMIFS('Sch.93-Deferral'!$110:$110,'Sch.93-Deferral'!$2:$2,AX$2)+SUMIFS('Sch.93-Deferral'!$123:$123,'Sch.93-Deferral'!$2:$2,AX$2)</f>
        <v>-174737.20485293187</v>
      </c>
      <c r="AY298" s="65">
        <f>SUMIFS('Sch.93-Deferral'!$97:$97,'Sch.93-Deferral'!$2:$2,AY$2)+SUMIFS('Sch.93-Deferral'!$110:$110,'Sch.93-Deferral'!$2:$2,AY$2)+SUMIFS('Sch.93-Deferral'!$123:$123,'Sch.93-Deferral'!$2:$2,AY$2)</f>
        <v>-122827.73108505174</v>
      </c>
      <c r="AZ298" s="4"/>
      <c r="BA298" s="4"/>
      <c r="BB298" s="4"/>
      <c r="BC298" s="4"/>
      <c r="BD298" s="4"/>
      <c r="BE298" s="4"/>
      <c r="BF298" s="4"/>
      <c r="BG298" s="50"/>
      <c r="BH298" s="4"/>
      <c r="BI298" s="4"/>
      <c r="BJ298" s="4"/>
      <c r="BK298" s="4"/>
      <c r="BL298" s="4"/>
      <c r="BM298" s="4"/>
      <c r="BN298" s="4"/>
      <c r="BO298" s="4"/>
      <c r="BP298" s="4"/>
      <c r="BQ298" s="55"/>
      <c r="BR298" s="4"/>
      <c r="BS298" s="4"/>
      <c r="BT298" s="4"/>
      <c r="BU298" s="4"/>
      <c r="BV298" s="4"/>
      <c r="BW298" s="4"/>
      <c r="BX298" s="4"/>
      <c r="BY298" s="4"/>
      <c r="BZ298" s="4"/>
      <c r="CA298" s="4"/>
      <c r="CB298" s="4"/>
      <c r="CC298" s="55"/>
      <c r="CI298" s="39"/>
      <c r="CJ298" s="39"/>
      <c r="CO298" s="59"/>
    </row>
    <row r="299" spans="2:93" ht="15.75" hidden="1" customHeight="1">
      <c r="B299" s="112" t="s">
        <v>368</v>
      </c>
      <c r="C299" s="107" t="s">
        <v>221</v>
      </c>
      <c r="D299" s="6">
        <v>4</v>
      </c>
      <c r="E299" s="148" t="s">
        <v>10</v>
      </c>
      <c r="F299" s="11"/>
      <c r="G299" s="11"/>
      <c r="H299" s="11"/>
      <c r="I299" s="11"/>
      <c r="J299" s="11"/>
      <c r="K299" s="11"/>
      <c r="L299" s="11"/>
      <c r="M299" s="11"/>
      <c r="N299" s="11"/>
      <c r="O299" s="69"/>
      <c r="P299" s="4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55"/>
      <c r="AB299" s="4"/>
      <c r="AC299" s="4"/>
      <c r="AD299" s="4"/>
      <c r="AE299" s="4"/>
      <c r="AF299" s="4"/>
      <c r="AG299" s="4"/>
      <c r="AH299" s="4"/>
      <c r="AI299" s="4"/>
      <c r="AJ299" s="4"/>
      <c r="AK299" s="4"/>
      <c r="AL299" s="4"/>
      <c r="AM299" s="55"/>
      <c r="AN299" s="4">
        <f>AN298/2*AN$438</f>
        <v>1262.1602389402469</v>
      </c>
      <c r="AO299" s="4">
        <f t="shared" ref="AO299:AY299" si="329">(AN300+AO298/2)*AO$438</f>
        <v>2728.8427982141843</v>
      </c>
      <c r="AP299" s="4">
        <f t="shared" si="329"/>
        <v>3483.2662608312453</v>
      </c>
      <c r="AQ299" s="4">
        <f t="shared" si="329"/>
        <v>3621.9792141646371</v>
      </c>
      <c r="AR299" s="4">
        <f t="shared" si="329"/>
        <v>2730.3892028031087</v>
      </c>
      <c r="AS299" s="4">
        <f t="shared" si="329"/>
        <v>2330.8589385130085</v>
      </c>
      <c r="AT299" s="4">
        <f t="shared" si="329"/>
        <v>1980.8966150721681</v>
      </c>
      <c r="AU299" s="4">
        <f t="shared" si="329"/>
        <v>2467.0219602188404</v>
      </c>
      <c r="AV299" s="4">
        <f t="shared" si="329"/>
        <v>3252.8587706037492</v>
      </c>
      <c r="AW299" s="4">
        <f t="shared" si="329"/>
        <v>2871.868935074106</v>
      </c>
      <c r="AX299" s="4">
        <f t="shared" si="329"/>
        <v>2441.0271377113022</v>
      </c>
      <c r="AY299" s="55">
        <f t="shared" si="329"/>
        <v>1809.2698400265256</v>
      </c>
      <c r="AZ299" s="4">
        <f t="shared" ref="AZ299:BF299" si="330">AY300*AZ$438</f>
        <v>1172.5011688927325</v>
      </c>
      <c r="BA299" s="4">
        <f t="shared" si="330"/>
        <v>1175.9014222825215</v>
      </c>
      <c r="BB299" s="4">
        <f t="shared" si="330"/>
        <v>1138.6456213586187</v>
      </c>
      <c r="BC299" s="4">
        <f t="shared" si="330"/>
        <v>1141.8338290984227</v>
      </c>
      <c r="BD299" s="4">
        <f t="shared" si="330"/>
        <v>1104.1370008263307</v>
      </c>
      <c r="BE299" s="4">
        <f t="shared" si="330"/>
        <v>1148.1225474222119</v>
      </c>
      <c r="BF299" s="4">
        <f t="shared" si="330"/>
        <v>1151.3372905549941</v>
      </c>
      <c r="BG299" s="50"/>
      <c r="BH299" s="4"/>
      <c r="BI299" s="4"/>
      <c r="BJ299" s="4"/>
      <c r="BK299" s="4"/>
      <c r="BL299" s="4"/>
      <c r="BM299" s="4"/>
      <c r="BN299" s="4"/>
      <c r="BO299" s="4"/>
      <c r="BP299" s="4"/>
      <c r="BQ299" s="55"/>
      <c r="BR299" s="4"/>
      <c r="BS299" s="4"/>
      <c r="BT299" s="4"/>
      <c r="BU299" s="4"/>
      <c r="BV299" s="4"/>
      <c r="BW299" s="4"/>
      <c r="BX299" s="4"/>
      <c r="BY299" s="4"/>
      <c r="BZ299" s="4"/>
      <c r="CA299" s="4"/>
      <c r="CB299" s="4"/>
      <c r="CC299" s="55"/>
      <c r="CI299" s="39"/>
      <c r="CJ299" s="39"/>
      <c r="CO299" s="59"/>
    </row>
    <row r="300" spans="2:93" ht="15.75" hidden="1" customHeight="1">
      <c r="B300" s="112" t="s">
        <v>368</v>
      </c>
      <c r="C300" s="107" t="s">
        <v>221</v>
      </c>
      <c r="D300" s="6">
        <v>4</v>
      </c>
      <c r="E300" s="147" t="s">
        <v>11</v>
      </c>
      <c r="F300" s="11"/>
      <c r="G300" s="11"/>
      <c r="H300" s="11"/>
      <c r="I300" s="11"/>
      <c r="J300" s="11"/>
      <c r="K300" s="11"/>
      <c r="L300" s="11"/>
      <c r="M300" s="11"/>
      <c r="N300" s="11"/>
      <c r="O300" s="69"/>
      <c r="P300" s="4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55"/>
      <c r="AB300" s="4"/>
      <c r="AC300" s="4"/>
      <c r="AD300" s="4"/>
      <c r="AE300" s="4"/>
      <c r="AF300" s="4"/>
      <c r="AG300" s="4"/>
      <c r="AH300" s="4"/>
      <c r="AI300" s="4"/>
      <c r="AJ300" s="4"/>
      <c r="AK300" s="4"/>
      <c r="AL300" s="4"/>
      <c r="AM300" s="55"/>
      <c r="AN300" s="4">
        <f>SUM(AN298:AN299)</f>
        <v>538351.62361776875</v>
      </c>
      <c r="AO300" s="4">
        <f>AN300+SUM(AO298:AO299)</f>
        <v>625586.92054818338</v>
      </c>
      <c r="AP300" s="4">
        <f t="shared" ref="AP300" si="331">AO300+SUM(AP298:AP299)</f>
        <v>926014.68385986798</v>
      </c>
      <c r="AQ300" s="4">
        <f t="shared" ref="AQ300:AY300" si="332">AP300+SUM(AQ298:AQ299)</f>
        <v>652380.86673022609</v>
      </c>
      <c r="AR300" s="4">
        <f t="shared" si="332"/>
        <v>563855.83482951415</v>
      </c>
      <c r="AS300" s="4">
        <f t="shared" si="332"/>
        <v>451891.95389726345</v>
      </c>
      <c r="AT300" s="4">
        <f t="shared" si="332"/>
        <v>493373.04513312684</v>
      </c>
      <c r="AU300" s="4">
        <f t="shared" si="332"/>
        <v>774233.44360598456</v>
      </c>
      <c r="AV300" s="4">
        <f t="shared" si="332"/>
        <v>777999.78211878566</v>
      </c>
      <c r="AW300" s="4">
        <f t="shared" si="332"/>
        <v>697625.38685429154</v>
      </c>
      <c r="AX300" s="4">
        <f t="shared" si="332"/>
        <v>525329.20913907094</v>
      </c>
      <c r="AY300" s="55">
        <f t="shared" si="332"/>
        <v>404310.74789404572</v>
      </c>
      <c r="AZ300" s="4">
        <f>AY300+AZ299</f>
        <v>405483.24906293844</v>
      </c>
      <c r="BA300" s="4">
        <f t="shared" ref="BA300:BD300" si="333">AZ300+BA299</f>
        <v>406659.15048522095</v>
      </c>
      <c r="BB300" s="4">
        <f t="shared" si="333"/>
        <v>407797.79610657954</v>
      </c>
      <c r="BC300" s="4">
        <f t="shared" si="333"/>
        <v>408939.62993567798</v>
      </c>
      <c r="BD300" s="4">
        <f t="shared" si="333"/>
        <v>410043.76693650428</v>
      </c>
      <c r="BE300" s="4">
        <f>BD300+BE299</f>
        <v>411191.88948392647</v>
      </c>
      <c r="BF300" s="4">
        <f>BE300+BF299</f>
        <v>412343.22677448147</v>
      </c>
      <c r="BG300" s="50">
        <f>BF300</f>
        <v>412343.22677448147</v>
      </c>
      <c r="BH300" s="4"/>
      <c r="BI300" s="4"/>
      <c r="BJ300" s="4"/>
      <c r="BK300" s="4"/>
      <c r="BL300" s="4"/>
      <c r="BM300" s="4"/>
      <c r="BN300" s="4"/>
      <c r="BO300" s="4"/>
      <c r="BP300" s="4"/>
      <c r="BQ300" s="55"/>
      <c r="BR300" s="4"/>
      <c r="BS300" s="4"/>
      <c r="BT300" s="4"/>
      <c r="BU300" s="4"/>
      <c r="BV300" s="4"/>
      <c r="BW300" s="4"/>
      <c r="BX300" s="4"/>
      <c r="BY300" s="4"/>
      <c r="BZ300" s="4"/>
      <c r="CA300" s="4"/>
      <c r="CB300" s="4"/>
      <c r="CC300" s="55"/>
      <c r="CI300" s="39"/>
      <c r="CJ300" s="39"/>
      <c r="CO300" s="59"/>
    </row>
    <row r="301" spans="2:93" ht="15.75" hidden="1" customHeight="1">
      <c r="B301" s="112" t="s">
        <v>368</v>
      </c>
      <c r="C301" s="107" t="s">
        <v>221</v>
      </c>
      <c r="D301" s="6">
        <v>4</v>
      </c>
      <c r="E301" s="148" t="s">
        <v>15</v>
      </c>
      <c r="F301" s="11"/>
      <c r="G301" s="11"/>
      <c r="H301" s="11"/>
      <c r="I301" s="11"/>
      <c r="J301" s="11"/>
      <c r="K301" s="11"/>
      <c r="L301" s="11"/>
      <c r="M301" s="11"/>
      <c r="N301" s="11"/>
      <c r="O301" s="69"/>
      <c r="P301" s="4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55"/>
      <c r="AB301" s="4"/>
      <c r="AC301" s="4"/>
      <c r="AD301" s="4"/>
      <c r="AE301" s="4"/>
      <c r="AF301" s="4"/>
      <c r="AG301" s="4"/>
      <c r="AH301" s="4"/>
      <c r="AI301" s="4"/>
      <c r="AJ301" s="4"/>
      <c r="AK301" s="4"/>
      <c r="AL301" s="4"/>
      <c r="AM301" s="55"/>
      <c r="AN301" s="4"/>
      <c r="AO301" s="4"/>
      <c r="AP301" s="4"/>
      <c r="AQ301" s="4"/>
      <c r="AR301" s="4"/>
      <c r="AS301" s="4"/>
      <c r="AT301" s="4"/>
      <c r="AU301" s="4"/>
      <c r="AV301" s="4"/>
      <c r="AW301" s="4"/>
      <c r="AX301" s="4"/>
      <c r="AY301" s="55"/>
      <c r="AZ301" s="4"/>
      <c r="BA301" s="4"/>
      <c r="BB301" s="4"/>
      <c r="BC301" s="4"/>
      <c r="BD301" s="4"/>
      <c r="BE301" s="4"/>
      <c r="BF301" s="4"/>
      <c r="BG301" s="80">
        <f>BG470+BG471</f>
        <v>3441.255654262276</v>
      </c>
      <c r="BH301" s="4"/>
      <c r="BI301" s="4"/>
      <c r="BJ301" s="4"/>
      <c r="BK301" s="4"/>
      <c r="BL301" s="4"/>
      <c r="BM301" s="4"/>
      <c r="BN301" s="4"/>
      <c r="BO301" s="4"/>
      <c r="BP301" s="4"/>
      <c r="BQ301" s="55"/>
      <c r="BR301" s="4"/>
      <c r="BS301" s="4"/>
      <c r="BT301" s="4"/>
      <c r="BU301" s="4"/>
      <c r="BV301" s="4"/>
      <c r="BW301" s="4"/>
      <c r="BX301" s="4"/>
      <c r="BY301" s="4"/>
      <c r="BZ301" s="4"/>
      <c r="CA301" s="4"/>
      <c r="CB301" s="4"/>
      <c r="CC301" s="55"/>
      <c r="CI301" s="39"/>
      <c r="CJ301" s="39"/>
      <c r="CO301" s="59"/>
    </row>
    <row r="302" spans="2:93" ht="15.75" hidden="1" customHeight="1">
      <c r="B302" s="112" t="s">
        <v>368</v>
      </c>
      <c r="C302" s="107" t="s">
        <v>221</v>
      </c>
      <c r="D302" s="6">
        <v>4</v>
      </c>
      <c r="E302" s="148" t="s">
        <v>16</v>
      </c>
      <c r="F302" s="11"/>
      <c r="G302" s="11"/>
      <c r="H302" s="11"/>
      <c r="I302" s="11"/>
      <c r="J302" s="11"/>
      <c r="K302" s="11"/>
      <c r="L302" s="11"/>
      <c r="M302" s="11"/>
      <c r="N302" s="11"/>
      <c r="O302" s="69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55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  <c r="AM302" s="55"/>
      <c r="AN302" s="4"/>
      <c r="AO302" s="4"/>
      <c r="AP302" s="4"/>
      <c r="AQ302" s="4"/>
      <c r="AR302" s="4"/>
      <c r="AS302" s="4"/>
      <c r="AT302" s="4"/>
      <c r="AU302" s="4"/>
      <c r="AV302" s="4"/>
      <c r="AW302" s="4"/>
      <c r="AX302" s="4"/>
      <c r="AY302" s="55"/>
      <c r="AZ302" s="4"/>
      <c r="BA302" s="4"/>
      <c r="BB302" s="4"/>
      <c r="BC302" s="4"/>
      <c r="BD302" s="4"/>
      <c r="BE302" s="4"/>
      <c r="BF302" s="4"/>
      <c r="BG302" s="50">
        <f>SUM(BG300:BG301)</f>
        <v>415784.48242874374</v>
      </c>
      <c r="BH302" s="4"/>
      <c r="BI302" s="4"/>
      <c r="BJ302" s="4"/>
      <c r="BK302" s="4"/>
      <c r="BL302" s="4"/>
      <c r="BM302" s="4"/>
      <c r="BN302" s="4"/>
      <c r="BO302" s="4"/>
      <c r="BP302" s="4"/>
      <c r="BQ302" s="55"/>
      <c r="BR302" s="4"/>
      <c r="BS302" s="4"/>
      <c r="BT302" s="4"/>
      <c r="BU302" s="4"/>
      <c r="BV302" s="4"/>
      <c r="BW302" s="4"/>
      <c r="BX302" s="4"/>
      <c r="BY302" s="4"/>
      <c r="BZ302" s="4"/>
      <c r="CA302" s="4"/>
      <c r="CB302" s="4"/>
      <c r="CC302" s="55"/>
      <c r="CI302" s="39"/>
      <c r="CJ302" s="39"/>
      <c r="CO302" s="59"/>
    </row>
    <row r="303" spans="2:93" ht="15.75" hidden="1" customHeight="1">
      <c r="B303" s="112"/>
      <c r="C303" s="107"/>
      <c r="D303" s="12"/>
      <c r="E303" s="148"/>
      <c r="F303" s="11"/>
      <c r="G303" s="11"/>
      <c r="H303" s="11"/>
      <c r="I303" s="11"/>
      <c r="J303" s="11"/>
      <c r="K303" s="11"/>
      <c r="L303" s="11"/>
      <c r="M303" s="11"/>
      <c r="N303" s="11"/>
      <c r="O303" s="69"/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55"/>
      <c r="AB303" s="4"/>
      <c r="AC303" s="4"/>
      <c r="AD303" s="4"/>
      <c r="AE303" s="4"/>
      <c r="AF303" s="4"/>
      <c r="AG303" s="4"/>
      <c r="AH303" s="4"/>
      <c r="AI303" s="4"/>
      <c r="AJ303" s="4"/>
      <c r="AK303" s="4"/>
      <c r="AL303" s="4"/>
      <c r="AM303" s="55"/>
      <c r="AN303" s="4"/>
      <c r="AO303" s="4"/>
      <c r="AP303" s="4"/>
      <c r="AQ303" s="4"/>
      <c r="AR303" s="4"/>
      <c r="AS303" s="4"/>
      <c r="AT303" s="4"/>
      <c r="AU303" s="4"/>
      <c r="AV303" s="4"/>
      <c r="AW303" s="4"/>
      <c r="AX303" s="4"/>
      <c r="AY303" s="55"/>
      <c r="AZ303" s="4"/>
      <c r="BA303" s="4"/>
      <c r="BB303" s="4"/>
      <c r="BC303" s="4"/>
      <c r="BD303" s="4"/>
      <c r="BE303" s="4"/>
      <c r="BF303" s="4"/>
      <c r="BG303" s="50"/>
      <c r="BH303" s="4"/>
      <c r="BI303" s="4"/>
      <c r="BJ303" s="4"/>
      <c r="BK303" s="4"/>
      <c r="BL303" s="4"/>
      <c r="BM303" s="4"/>
      <c r="BN303" s="4"/>
      <c r="BO303" s="4"/>
      <c r="BP303" s="4"/>
      <c r="BQ303" s="55"/>
      <c r="BR303" s="4"/>
      <c r="BS303" s="4"/>
      <c r="BT303" s="4"/>
      <c r="BU303" s="4"/>
      <c r="BV303" s="4"/>
      <c r="BW303" s="4"/>
      <c r="BX303" s="4"/>
      <c r="BY303" s="4"/>
      <c r="BZ303" s="4"/>
      <c r="CA303" s="4"/>
      <c r="CB303" s="4"/>
      <c r="CC303" s="55"/>
      <c r="CI303" s="39"/>
      <c r="CJ303" s="39"/>
      <c r="CO303" s="59"/>
    </row>
    <row r="304" spans="2:93" ht="15.75" hidden="1" customHeight="1">
      <c r="B304" s="112" t="s">
        <v>368</v>
      </c>
      <c r="C304" s="107" t="s">
        <v>221</v>
      </c>
      <c r="D304" s="6">
        <v>5</v>
      </c>
      <c r="E304" s="147" t="s">
        <v>255</v>
      </c>
      <c r="F304" s="11"/>
      <c r="G304" s="11"/>
      <c r="H304" s="11"/>
      <c r="I304" s="11"/>
      <c r="J304" s="11"/>
      <c r="K304" s="11"/>
      <c r="L304" s="11"/>
      <c r="M304" s="11"/>
      <c r="N304" s="11"/>
      <c r="O304" s="69"/>
      <c r="P304" s="4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55"/>
      <c r="AB304" s="4"/>
      <c r="AC304" s="4"/>
      <c r="AD304" s="4"/>
      <c r="AE304" s="4"/>
      <c r="AF304" s="4"/>
      <c r="AG304" s="4"/>
      <c r="AH304" s="4"/>
      <c r="AI304" s="4"/>
      <c r="AJ304" s="4"/>
      <c r="AK304" s="4"/>
      <c r="AL304" s="4"/>
      <c r="AM304" s="55"/>
      <c r="AN304" s="4"/>
      <c r="AO304" s="4"/>
      <c r="AP304" s="4"/>
      <c r="AQ304" s="4"/>
      <c r="AR304" s="4"/>
      <c r="AS304" s="4"/>
      <c r="AT304" s="4"/>
      <c r="AU304" s="4"/>
      <c r="AV304" s="4"/>
      <c r="AW304" s="4"/>
      <c r="AX304" s="4"/>
      <c r="AY304" s="55"/>
      <c r="AZ304" s="50">
        <f>SUMIFS('Sch.93-Deferral'!$97:$97,'Sch.93-Deferral'!$2:$2,AZ$2)+SUMIFS('Sch.93-Deferral'!$110:$110,'Sch.93-Deferral'!$2:$2,AZ$2)+SUMIFS('Sch.93-Deferral'!$123:$123,'Sch.93-Deferral'!$2:$2,AZ$2)</f>
        <v>277388.25639211596</v>
      </c>
      <c r="BA304" s="50">
        <f>SUMIFS('Sch.93-Deferral'!$97:$97,'Sch.93-Deferral'!$2:$2,BA$2)+SUMIFS('Sch.93-Deferral'!$110:$110,'Sch.93-Deferral'!$2:$2,BA$2)+SUMIFS('Sch.93-Deferral'!$123:$123,'Sch.93-Deferral'!$2:$2,BA$2)</f>
        <v>111897.56319777292</v>
      </c>
      <c r="BB304" s="50">
        <f>SUMIFS('Sch.93-Deferral'!$97:$97,'Sch.93-Deferral'!$2:$2,BB$2)+SUMIFS('Sch.93-Deferral'!$110:$110,'Sch.93-Deferral'!$2:$2,BB$2)+SUMIFS('Sch.93-Deferral'!$123:$123,'Sch.93-Deferral'!$2:$2,BB$2)</f>
        <v>66033.508478254109</v>
      </c>
      <c r="BC304" s="50">
        <f>SUMIFS('Sch.93-Deferral'!$97:$97,'Sch.93-Deferral'!$2:$2,BC$2)+SUMIFS('Sch.93-Deferral'!$110:$110,'Sch.93-Deferral'!$2:$2,BC$2)+SUMIFS('Sch.93-Deferral'!$123:$123,'Sch.93-Deferral'!$2:$2,BC$2)</f>
        <v>-27791.460655772426</v>
      </c>
      <c r="BD304" s="50">
        <f>SUMIFS('Sch.93-Deferral'!$97:$97,'Sch.93-Deferral'!$2:$2,BD$2)+SUMIFS('Sch.93-Deferral'!$110:$110,'Sch.93-Deferral'!$2:$2,BD$2)+SUMIFS('Sch.93-Deferral'!$123:$123,'Sch.93-Deferral'!$2:$2,BD$2)</f>
        <v>114276.14493537096</v>
      </c>
      <c r="BE304" s="50">
        <f>SUMIFS('Sch.93-Deferral'!$97:$97,'Sch.93-Deferral'!$2:$2,BE$2)+SUMIFS('Sch.93-Deferral'!$110:$110,'Sch.93-Deferral'!$2:$2,BE$2)+SUMIFS('Sch.93-Deferral'!$123:$123,'Sch.93-Deferral'!$2:$2,BE$2)</f>
        <v>-349334.91722348222</v>
      </c>
      <c r="BF304" s="50">
        <f>SUMIFS('Sch.93-Deferral'!$97:$97,'Sch.93-Deferral'!$2:$2,BF$2)+SUMIFS('Sch.93-Deferral'!$110:$110,'Sch.93-Deferral'!$2:$2,BF$2)+SUMIFS('Sch.93-Deferral'!$123:$123,'Sch.93-Deferral'!$2:$2,BF$2)</f>
        <v>80222.957782206417</v>
      </c>
      <c r="BG304" s="50">
        <f>SUMIFS('Sch.93-Deferral'!$97:$97,'Sch.93-Deferral'!$2:$2,BG$2)+SUMIFS('Sch.93-Deferral'!$110:$110,'Sch.93-Deferral'!$2:$2,BG$2)+SUMIFS('Sch.93-Deferral'!$123:$123,'Sch.93-Deferral'!$2:$2,BG$2)</f>
        <v>57866.745605710341</v>
      </c>
      <c r="BH304" s="50">
        <f>SUMIFS('Sch.93-Deferral'!$97:$97,'Sch.93-Deferral'!$2:$2,BH$2)+SUMIFS('Sch.93-Deferral'!$110:$110,'Sch.93-Deferral'!$2:$2,BH$2)+SUMIFS('Sch.93-Deferral'!$123:$123,'Sch.93-Deferral'!$2:$2,BH$2)</f>
        <v>-59339.889936780964</v>
      </c>
      <c r="BI304" s="50">
        <f>SUMIFS('Sch.93-Deferral'!$97:$97,'Sch.93-Deferral'!$2:$2,BI$2)+SUMIFS('Sch.93-Deferral'!$110:$110,'Sch.93-Deferral'!$2:$2,BI$2)+SUMIFS('Sch.93-Deferral'!$123:$123,'Sch.93-Deferral'!$2:$2,BI$2)</f>
        <v>48276.788809728452</v>
      </c>
      <c r="BJ304" s="50">
        <f>SUMIFS('Sch.93-Deferral'!$97:$97,'Sch.93-Deferral'!$2:$2,BJ$2)+SUMIFS('Sch.93-Deferral'!$110:$110,'Sch.93-Deferral'!$2:$2,BJ$2)+SUMIFS('Sch.93-Deferral'!$123:$123,'Sch.93-Deferral'!$2:$2,BJ$2)</f>
        <v>-12795.629931988966</v>
      </c>
      <c r="BK304" s="50">
        <f>SUMIFS('Sch.93-Deferral'!$97:$97,'Sch.93-Deferral'!$2:$2,BK$2)+SUMIFS('Sch.93-Deferral'!$110:$110,'Sch.93-Deferral'!$2:$2,BK$2)+SUMIFS('Sch.93-Deferral'!$123:$123,'Sch.93-Deferral'!$2:$2,BK$2)</f>
        <v>123466.55204322928</v>
      </c>
      <c r="BL304" s="50">
        <f>SUMIFS('Sch.93-Deferral'!$97:$97,'Sch.93-Deferral'!$2:$2,BL$2)+SUMIFS('Sch.93-Deferral'!$110:$110,'Sch.93-Deferral'!$2:$2,BL$2)+SUMIFS('Sch.93-Deferral'!$123:$123,'Sch.93-Deferral'!$2:$2,BL$2)</f>
        <v>242188.72051910486</v>
      </c>
      <c r="BM304" s="50">
        <f>SUMIFS('Sch.93-Deferral'!$97:$97,'Sch.93-Deferral'!$2:$2,BM$2)+SUMIFS('Sch.93-Deferral'!$110:$110,'Sch.93-Deferral'!$2:$2,BM$2)+SUMIFS('Sch.93-Deferral'!$123:$123,'Sch.93-Deferral'!$2:$2,BM$2)</f>
        <v>155736.73295373068</v>
      </c>
      <c r="BN304" s="50">
        <f>SUMIFS('Sch.93-Deferral'!$97:$97,'Sch.93-Deferral'!$2:$2,BN$2)+SUMIFS('Sch.93-Deferral'!$110:$110,'Sch.93-Deferral'!$2:$2,BN$2)+SUMIFS('Sch.93-Deferral'!$123:$123,'Sch.93-Deferral'!$2:$2,BN$2)</f>
        <v>-530746.82566755731</v>
      </c>
      <c r="BO304" s="50">
        <f>SUMIFS('Sch.93-Deferral'!$97:$97,'Sch.93-Deferral'!$2:$2,BO$2)+SUMIFS('Sch.93-Deferral'!$110:$110,'Sch.93-Deferral'!$2:$2,BO$2)+SUMIFS('Sch.93-Deferral'!$123:$123,'Sch.93-Deferral'!$2:$2,BO$2)</f>
        <v>-263631.33286253957</v>
      </c>
      <c r="BP304" s="50">
        <f>SUMIFS('Sch.93-Deferral'!$97:$97,'Sch.93-Deferral'!$2:$2,BP$2)+SUMIFS('Sch.93-Deferral'!$110:$110,'Sch.93-Deferral'!$2:$2,BP$2)+SUMIFS('Sch.93-Deferral'!$123:$123,'Sch.93-Deferral'!$2:$2,BP$2)</f>
        <v>41299.906185330168</v>
      </c>
      <c r="BQ304" s="65">
        <f>SUMIFS('Sch.93-Deferral'!$97:$97,'Sch.93-Deferral'!$2:$2,BQ$2)+SUMIFS('Sch.93-Deferral'!$110:$110,'Sch.93-Deferral'!$2:$2,BQ$2)+SUMIFS('Sch.93-Deferral'!$123:$123,'Sch.93-Deferral'!$2:$2,BQ$2)</f>
        <v>-771003.30008300033</v>
      </c>
      <c r="BR304" s="4"/>
      <c r="BS304" s="4"/>
      <c r="BT304" s="4"/>
      <c r="BU304" s="4"/>
      <c r="BV304" s="4"/>
      <c r="BW304" s="4"/>
      <c r="BX304" s="4"/>
      <c r="BY304" s="4"/>
      <c r="BZ304" s="4"/>
      <c r="CA304" s="4"/>
      <c r="CB304" s="4"/>
      <c r="CC304" s="55"/>
      <c r="CI304" s="39"/>
      <c r="CJ304" s="39"/>
      <c r="CO304" s="59"/>
    </row>
    <row r="305" spans="2:95" ht="15.75" hidden="1" customHeight="1">
      <c r="B305" s="112" t="s">
        <v>368</v>
      </c>
      <c r="C305" s="107" t="s">
        <v>221</v>
      </c>
      <c r="D305" s="6">
        <v>5</v>
      </c>
      <c r="E305" s="148" t="s">
        <v>10</v>
      </c>
      <c r="F305" s="11"/>
      <c r="G305" s="11"/>
      <c r="H305" s="11"/>
      <c r="I305" s="11"/>
      <c r="J305" s="11"/>
      <c r="K305" s="11"/>
      <c r="L305" s="11"/>
      <c r="M305" s="11"/>
      <c r="N305" s="11"/>
      <c r="O305" s="69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55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55"/>
      <c r="AN305" s="4"/>
      <c r="AO305" s="4"/>
      <c r="AP305" s="4"/>
      <c r="AQ305" s="4"/>
      <c r="AR305" s="4"/>
      <c r="AS305" s="4"/>
      <c r="AT305" s="4"/>
      <c r="AU305" s="4"/>
      <c r="AV305" s="4"/>
      <c r="AW305" s="4"/>
      <c r="AX305" s="4"/>
      <c r="AY305" s="55"/>
      <c r="AZ305" s="4">
        <f>AZ304/2*AZ$438</f>
        <v>402.21297176856814</v>
      </c>
      <c r="BA305" s="4">
        <f t="shared" ref="BA305:BQ305" si="334">(AZ306+BA304/2)*BA$438</f>
        <v>967.84382779203588</v>
      </c>
      <c r="BB305" s="4">
        <f t="shared" si="334"/>
        <v>1186.2833657600142</v>
      </c>
      <c r="BC305" s="4">
        <f t="shared" si="334"/>
        <v>1243.1438261356166</v>
      </c>
      <c r="BD305" s="4">
        <f t="shared" si="334"/>
        <v>1318.8566444530832</v>
      </c>
      <c r="BE305" s="4">
        <f t="shared" si="334"/>
        <v>1042.3137042413473</v>
      </c>
      <c r="BF305" s="4">
        <f t="shared" si="334"/>
        <v>668.47543939543698</v>
      </c>
      <c r="BG305" s="50">
        <f t="shared" si="334"/>
        <v>771.13638872216768</v>
      </c>
      <c r="BH305" s="4">
        <f t="shared" si="334"/>
        <v>863.76953519375093</v>
      </c>
      <c r="BI305" s="4">
        <f t="shared" si="334"/>
        <v>820.31761444604797</v>
      </c>
      <c r="BJ305" s="4">
        <f t="shared" si="334"/>
        <v>902.67026006370418</v>
      </c>
      <c r="BK305" s="4">
        <f t="shared" si="334"/>
        <v>1022.274991042347</v>
      </c>
      <c r="BL305" s="4">
        <f t="shared" si="334"/>
        <v>1574.9167793098052</v>
      </c>
      <c r="BM305" s="4">
        <f t="shared" si="334"/>
        <v>2136.4221811538428</v>
      </c>
      <c r="BN305" s="4">
        <f t="shared" si="334"/>
        <v>1559.6261036952262</v>
      </c>
      <c r="BO305" s="4">
        <f t="shared" si="334"/>
        <v>509.62756460992705</v>
      </c>
      <c r="BP305" s="4">
        <f t="shared" si="334"/>
        <v>192.65514856978666</v>
      </c>
      <c r="BQ305" s="55">
        <f t="shared" si="334"/>
        <v>-821.25479259800113</v>
      </c>
      <c r="BR305" s="4">
        <f t="shared" ref="BR305:BX305" si="335">BQ306*BR$438</f>
        <v>-1902.9589261334761</v>
      </c>
      <c r="BS305" s="4">
        <f t="shared" si="335"/>
        <v>-1703.8278670773659</v>
      </c>
      <c r="BT305" s="4">
        <f t="shared" si="335"/>
        <v>-1913.0579291544661</v>
      </c>
      <c r="BU305" s="4">
        <f t="shared" si="335"/>
        <v>-1849.899688093381</v>
      </c>
      <c r="BV305" s="4">
        <f t="shared" si="335"/>
        <v>-1923.59421048276</v>
      </c>
      <c r="BW305" s="4">
        <f t="shared" si="335"/>
        <v>-1860.0881216195367</v>
      </c>
      <c r="BX305" s="4">
        <f t="shared" si="335"/>
        <v>-2141.4230054068585</v>
      </c>
      <c r="BY305" s="4">
        <f t="shared" ref="BY305:BZ305" si="336">BX306*BY$438</f>
        <v>-2148.0614167236199</v>
      </c>
      <c r="BZ305" s="4">
        <f t="shared" si="336"/>
        <v>-2085.2132972085128</v>
      </c>
      <c r="CA305" s="4"/>
      <c r="CB305" s="4"/>
      <c r="CC305" s="55"/>
      <c r="CI305" s="39"/>
      <c r="CJ305" s="39"/>
      <c r="CO305" s="59"/>
    </row>
    <row r="306" spans="2:95" ht="15.75" hidden="1" customHeight="1">
      <c r="B306" s="112" t="s">
        <v>368</v>
      </c>
      <c r="C306" s="107" t="s">
        <v>221</v>
      </c>
      <c r="D306" s="6">
        <v>5</v>
      </c>
      <c r="E306" s="147" t="s">
        <v>11</v>
      </c>
      <c r="F306" s="11"/>
      <c r="G306" s="11"/>
      <c r="H306" s="11"/>
      <c r="I306" s="11"/>
      <c r="J306" s="11"/>
      <c r="K306" s="11"/>
      <c r="L306" s="11"/>
      <c r="M306" s="11"/>
      <c r="N306" s="11"/>
      <c r="O306" s="69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55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55"/>
      <c r="AN306" s="4"/>
      <c r="AO306" s="4"/>
      <c r="AP306" s="4"/>
      <c r="AQ306" s="4"/>
      <c r="AR306" s="4"/>
      <c r="AS306" s="4"/>
      <c r="AT306" s="4"/>
      <c r="AU306" s="4"/>
      <c r="AV306" s="4"/>
      <c r="AW306" s="4"/>
      <c r="AX306" s="4"/>
      <c r="AY306" s="55"/>
      <c r="AZ306" s="4">
        <f>SUM(AZ304:AZ305)</f>
        <v>277790.46936388453</v>
      </c>
      <c r="BA306" s="4">
        <f>AZ306+SUM(BA304:BA305)</f>
        <v>390655.87638944946</v>
      </c>
      <c r="BB306" s="4">
        <f t="shared" ref="BB306" si="337">BA306+SUM(BB304:BB305)</f>
        <v>457875.6682334636</v>
      </c>
      <c r="BC306" s="4">
        <f t="shared" ref="BC306:BJ306" si="338">BB306+SUM(BC304:BC305)</f>
        <v>431327.35140382679</v>
      </c>
      <c r="BD306" s="4">
        <f t="shared" si="338"/>
        <v>546922.35298365087</v>
      </c>
      <c r="BE306" s="4">
        <f t="shared" si="338"/>
        <v>198629.74946441001</v>
      </c>
      <c r="BF306" s="4">
        <f t="shared" si="338"/>
        <v>279521.18268601189</v>
      </c>
      <c r="BG306" s="50">
        <f t="shared" si="338"/>
        <v>338159.06468044443</v>
      </c>
      <c r="BH306" s="4">
        <f t="shared" si="338"/>
        <v>279682.94427885721</v>
      </c>
      <c r="BI306" s="4">
        <f t="shared" si="338"/>
        <v>328780.05070303171</v>
      </c>
      <c r="BJ306" s="4">
        <f t="shared" si="338"/>
        <v>316887.09103110642</v>
      </c>
      <c r="BK306" s="4">
        <f t="shared" ref="BK306:BQ306" si="339">BJ306+SUM(BK304:BK305)</f>
        <v>441375.91806537803</v>
      </c>
      <c r="BL306" s="4">
        <f t="shared" si="339"/>
        <v>685139.55536379269</v>
      </c>
      <c r="BM306" s="4">
        <f t="shared" si="339"/>
        <v>843012.71049867722</v>
      </c>
      <c r="BN306" s="4">
        <f t="shared" si="339"/>
        <v>313825.51093481516</v>
      </c>
      <c r="BO306" s="4">
        <f t="shared" si="339"/>
        <v>50703.805636885518</v>
      </c>
      <c r="BP306" s="4">
        <f t="shared" si="339"/>
        <v>92196.366970785471</v>
      </c>
      <c r="BQ306" s="55">
        <f t="shared" si="339"/>
        <v>-679628.18790481286</v>
      </c>
      <c r="BR306" s="4">
        <f t="shared" ref="BR306:BX306" si="340">BQ306+BR305</f>
        <v>-681531.14683094632</v>
      </c>
      <c r="BS306" s="4">
        <f t="shared" si="340"/>
        <v>-683234.97469802364</v>
      </c>
      <c r="BT306" s="4">
        <f t="shared" si="340"/>
        <v>-685148.03262717812</v>
      </c>
      <c r="BU306" s="4">
        <f t="shared" si="340"/>
        <v>-686997.93231527146</v>
      </c>
      <c r="BV306" s="4">
        <f t="shared" si="340"/>
        <v>-688921.52652575425</v>
      </c>
      <c r="BW306" s="4">
        <f t="shared" si="340"/>
        <v>-690781.61464737379</v>
      </c>
      <c r="BX306" s="4">
        <f t="shared" si="340"/>
        <v>-692923.03765278065</v>
      </c>
      <c r="BY306" s="4">
        <f t="shared" ref="BY306" si="341">BX306+BY305</f>
        <v>-695071.0990695043</v>
      </c>
      <c r="BZ306" s="4">
        <f t="shared" ref="BZ306" si="342">BY306+BZ305</f>
        <v>-697156.31236671284</v>
      </c>
      <c r="CA306" s="4">
        <f t="shared" ref="CA306" si="343">BZ306+CA305</f>
        <v>-697156.31236671284</v>
      </c>
      <c r="CB306" s="4"/>
      <c r="CC306" s="55"/>
      <c r="CI306" s="39"/>
      <c r="CJ306" s="39"/>
      <c r="CO306" s="59"/>
    </row>
    <row r="307" spans="2:95" ht="15.75" hidden="1" customHeight="1">
      <c r="B307" s="112" t="s">
        <v>368</v>
      </c>
      <c r="C307" s="107" t="s">
        <v>221</v>
      </c>
      <c r="D307" s="6">
        <v>5</v>
      </c>
      <c r="E307" s="148" t="s">
        <v>431</v>
      </c>
      <c r="F307" s="11"/>
      <c r="G307" s="11"/>
      <c r="H307" s="11"/>
      <c r="I307" s="11"/>
      <c r="J307" s="11"/>
      <c r="K307" s="11"/>
      <c r="L307" s="11"/>
      <c r="M307" s="11"/>
      <c r="N307" s="11"/>
      <c r="O307" s="69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55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55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55"/>
      <c r="AZ307" s="4"/>
      <c r="BA307" s="4"/>
      <c r="BB307" s="4"/>
      <c r="BC307" s="4"/>
      <c r="BD307" s="4"/>
      <c r="BE307" s="4"/>
      <c r="BF307" s="4"/>
      <c r="BG307" s="50"/>
      <c r="BH307" s="4"/>
      <c r="BI307" s="4"/>
      <c r="BJ307" s="4"/>
      <c r="BK307" s="4"/>
      <c r="BL307" s="4"/>
      <c r="BM307" s="4"/>
      <c r="BN307" s="4"/>
      <c r="BO307" s="4"/>
      <c r="BP307" s="4"/>
      <c r="BQ307" s="55"/>
      <c r="BR307" s="4"/>
      <c r="BT307" s="4"/>
      <c r="BU307" s="4"/>
      <c r="BV307" s="4"/>
      <c r="BW307" s="4"/>
      <c r="BX307" s="4"/>
      <c r="BY307" s="4"/>
      <c r="BZ307" s="4"/>
      <c r="CA307" s="4">
        <f>SUM(CA306:CA306)</f>
        <v>-697156.31236671284</v>
      </c>
      <c r="CB307" s="4"/>
      <c r="CC307" s="55"/>
      <c r="CI307" s="39"/>
      <c r="CJ307" s="39"/>
      <c r="CO307" s="59"/>
    </row>
    <row r="308" spans="2:95" ht="15.75" customHeight="1">
      <c r="B308" s="112"/>
      <c r="C308" s="107"/>
      <c r="D308" s="6"/>
      <c r="E308" s="148"/>
      <c r="F308" s="11"/>
      <c r="G308" s="11"/>
      <c r="H308" s="11"/>
      <c r="I308" s="11"/>
      <c r="J308" s="11"/>
      <c r="K308" s="11"/>
      <c r="L308" s="11"/>
      <c r="M308" s="11"/>
      <c r="N308" s="11"/>
      <c r="O308" s="69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55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55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55"/>
      <c r="AZ308" s="4"/>
      <c r="BA308" s="4"/>
      <c r="BB308" s="4"/>
      <c r="BC308" s="4"/>
      <c r="BD308" s="4"/>
      <c r="BE308" s="4"/>
      <c r="BF308" s="4"/>
      <c r="BG308" s="50"/>
      <c r="BH308" s="4"/>
      <c r="BI308" s="4"/>
      <c r="BJ308" s="4"/>
      <c r="BK308" s="4"/>
      <c r="BL308" s="4"/>
      <c r="BM308" s="4"/>
      <c r="BN308" s="4"/>
      <c r="BO308" s="4"/>
      <c r="BP308" s="4"/>
      <c r="BQ308" s="55"/>
      <c r="BR308" s="4"/>
      <c r="BS308" s="4"/>
      <c r="BT308" s="4"/>
      <c r="BU308" s="4"/>
      <c r="BV308" s="4"/>
      <c r="BW308" s="4"/>
      <c r="BX308" s="4"/>
      <c r="BY308" s="4"/>
      <c r="BZ308" s="4"/>
      <c r="CA308" s="4"/>
      <c r="CB308" s="4"/>
      <c r="CC308" s="55"/>
      <c r="CI308" s="39"/>
      <c r="CJ308" s="39"/>
      <c r="CO308" s="59"/>
    </row>
    <row r="309" spans="2:95" ht="15.75" customHeight="1">
      <c r="B309" s="112" t="s">
        <v>368</v>
      </c>
      <c r="C309" s="107" t="s">
        <v>221</v>
      </c>
      <c r="D309" s="6">
        <v>6</v>
      </c>
      <c r="E309" s="147" t="s">
        <v>255</v>
      </c>
      <c r="F309" s="11"/>
      <c r="G309" s="11"/>
      <c r="H309" s="11"/>
      <c r="I309" s="11"/>
      <c r="J309" s="11"/>
      <c r="K309" s="11"/>
      <c r="L309" s="11"/>
      <c r="M309" s="11"/>
      <c r="N309" s="11"/>
      <c r="O309" s="69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55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55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55"/>
      <c r="AZ309" s="4"/>
      <c r="BA309" s="4"/>
      <c r="BB309" s="4"/>
      <c r="BC309" s="4"/>
      <c r="BD309" s="4"/>
      <c r="BE309" s="4"/>
      <c r="BF309" s="4"/>
      <c r="BG309" s="50"/>
      <c r="BH309" s="4"/>
      <c r="BI309" s="4"/>
      <c r="BJ309" s="4"/>
      <c r="BK309" s="4"/>
      <c r="BL309" s="4"/>
      <c r="BM309" s="4"/>
      <c r="BN309" s="4"/>
      <c r="BO309" s="4"/>
      <c r="BP309" s="4"/>
      <c r="BQ309" s="55"/>
      <c r="BR309" s="50">
        <f>SUMIFS('Sch.93-Deferral'!$97:$97,'Sch.93-Deferral'!$2:$2,BR$2)+SUMIFS('Sch.93-Deferral'!$110:$110,'Sch.93-Deferral'!$2:$2,BR$2)+SUMIFS('Sch.93-Deferral'!$123:$123,'Sch.93-Deferral'!$2:$2,BR$2)</f>
        <v>-154510.39806764998</v>
      </c>
      <c r="BS309" s="50">
        <f>SUMIFS('Sch.93-Deferral'!$97:$97,'Sch.93-Deferral'!$2:$2,BS$2)+SUMIFS('Sch.93-Deferral'!$110:$110,'Sch.93-Deferral'!$2:$2,BS$2)+SUMIFS('Sch.93-Deferral'!$123:$123,'Sch.93-Deferral'!$2:$2,BS$2)</f>
        <v>1316.4349157568863</v>
      </c>
      <c r="BT309" s="50">
        <f>SUMIFS('Sch.93-Deferral'!$97:$97,'Sch.93-Deferral'!$2:$2,BT$2)+SUMIFS('Sch.93-Deferral'!$110:$110,'Sch.93-Deferral'!$2:$2,BT$2)+SUMIFS('Sch.93-Deferral'!$123:$123,'Sch.93-Deferral'!$2:$2,BT$2)</f>
        <v>0</v>
      </c>
      <c r="BU309" s="50">
        <f>SUMIFS('Sch.93-Deferral'!$97:$97,'Sch.93-Deferral'!$2:$2,BU$2)+SUMIFS('Sch.93-Deferral'!$110:$110,'Sch.93-Deferral'!$2:$2,BU$2)+SUMIFS('Sch.93-Deferral'!$123:$123,'Sch.93-Deferral'!$2:$2,BU$2)</f>
        <v>0</v>
      </c>
      <c r="BV309" s="50">
        <f>SUMIFS('Sch.93-Deferral'!$97:$97,'Sch.93-Deferral'!$2:$2,BV$2)+SUMIFS('Sch.93-Deferral'!$110:$110,'Sch.93-Deferral'!$2:$2,BV$2)+SUMIFS('Sch.93-Deferral'!$123:$123,'Sch.93-Deferral'!$2:$2,BV$2)</f>
        <v>0</v>
      </c>
      <c r="BW309" s="50">
        <f>SUMIFS('Sch.93-Deferral'!$97:$97,'Sch.93-Deferral'!$2:$2,BW$2)+SUMIFS('Sch.93-Deferral'!$110:$110,'Sch.93-Deferral'!$2:$2,BW$2)+SUMIFS('Sch.93-Deferral'!$123:$123,'Sch.93-Deferral'!$2:$2,BW$2)</f>
        <v>0</v>
      </c>
      <c r="BX309" s="50">
        <f>SUMIFS('Sch.93-Deferral'!$97:$97,'Sch.93-Deferral'!$2:$2,BX$2)+SUMIFS('Sch.93-Deferral'!$110:$110,'Sch.93-Deferral'!$2:$2,BX$2)+SUMIFS('Sch.93-Deferral'!$123:$123,'Sch.93-Deferral'!$2:$2,BX$2)</f>
        <v>0</v>
      </c>
      <c r="BY309" s="50">
        <f>SUMIFS('Sch.93-Deferral'!$97:$97,'Sch.93-Deferral'!$2:$2,BY$2)+SUMIFS('Sch.93-Deferral'!$110:$110,'Sch.93-Deferral'!$2:$2,BY$2)+SUMIFS('Sch.93-Deferral'!$123:$123,'Sch.93-Deferral'!$2:$2,BY$2)</f>
        <v>0</v>
      </c>
      <c r="BZ309" s="50">
        <f>SUMIFS('Sch.93-Deferral'!$97:$97,'Sch.93-Deferral'!$2:$2,BZ$2)+SUMIFS('Sch.93-Deferral'!$110:$110,'Sch.93-Deferral'!$2:$2,BZ$2)+SUMIFS('Sch.93-Deferral'!$123:$123,'Sch.93-Deferral'!$2:$2,BZ$2)</f>
        <v>0</v>
      </c>
      <c r="CA309" s="50">
        <f>SUMIFS('Sch.93-Deferral'!$97:$97,'Sch.93-Deferral'!$2:$2,CA$2)+SUMIFS('Sch.93-Deferral'!$110:$110,'Sch.93-Deferral'!$2:$2,CA$2)+SUMIFS('Sch.93-Deferral'!$123:$123,'Sch.93-Deferral'!$2:$2,CA$2)</f>
        <v>0</v>
      </c>
      <c r="CB309" s="50">
        <f>SUMIFS('Sch.93-Deferral'!$97:$97,'Sch.93-Deferral'!$2:$2,CB$2)+SUMIFS('Sch.93-Deferral'!$110:$110,'Sch.93-Deferral'!$2:$2,CB$2)+SUMIFS('Sch.93-Deferral'!$123:$123,'Sch.93-Deferral'!$2:$2,CB$2)</f>
        <v>0</v>
      </c>
      <c r="CC309" s="65">
        <f>SUMIFS('Sch.93-Deferral'!$97:$97,'Sch.93-Deferral'!$2:$2,CC$2)+SUMIFS('Sch.93-Deferral'!$110:$110,'Sch.93-Deferral'!$2:$2,CC$2)+SUMIFS('Sch.93-Deferral'!$123:$123,'Sch.93-Deferral'!$2:$2,CC$2)</f>
        <v>0</v>
      </c>
      <c r="CF309" s="4"/>
      <c r="CG309" s="4"/>
      <c r="CH309" s="4"/>
      <c r="CI309" s="4"/>
      <c r="CJ309" s="4"/>
      <c r="CK309" s="4"/>
      <c r="CO309" s="59"/>
    </row>
    <row r="310" spans="2:95" ht="15.75" customHeight="1">
      <c r="B310" s="112" t="s">
        <v>368</v>
      </c>
      <c r="C310" s="107" t="s">
        <v>221</v>
      </c>
      <c r="D310" s="6">
        <v>6</v>
      </c>
      <c r="E310" s="148" t="s">
        <v>10</v>
      </c>
      <c r="F310" s="11"/>
      <c r="G310" s="11"/>
      <c r="H310" s="11"/>
      <c r="I310" s="11"/>
      <c r="J310" s="11"/>
      <c r="K310" s="11"/>
      <c r="L310" s="11"/>
      <c r="M310" s="11"/>
      <c r="N310" s="11"/>
      <c r="O310" s="69"/>
      <c r="P310" s="4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55"/>
      <c r="AB310" s="4"/>
      <c r="AC310" s="4"/>
      <c r="AD310" s="4"/>
      <c r="AE310" s="4"/>
      <c r="AF310" s="4"/>
      <c r="AG310" s="4"/>
      <c r="AH310" s="4"/>
      <c r="AI310" s="4"/>
      <c r="AJ310" s="4"/>
      <c r="AK310" s="4"/>
      <c r="AL310" s="4"/>
      <c r="AM310" s="55"/>
      <c r="AN310" s="4"/>
      <c r="AO310" s="4"/>
      <c r="AP310" s="4"/>
      <c r="AQ310" s="4"/>
      <c r="AR310" s="4"/>
      <c r="AS310" s="4"/>
      <c r="AT310" s="4"/>
      <c r="AU310" s="4"/>
      <c r="AV310" s="4"/>
      <c r="AW310" s="4"/>
      <c r="AX310" s="4"/>
      <c r="AY310" s="55"/>
      <c r="AZ310" s="4"/>
      <c r="BA310" s="4"/>
      <c r="BB310" s="4"/>
      <c r="BC310" s="4"/>
      <c r="BD310" s="4"/>
      <c r="BE310" s="4"/>
      <c r="BF310" s="4"/>
      <c r="BG310" s="50"/>
      <c r="BH310" s="4"/>
      <c r="BI310" s="4"/>
      <c r="BJ310" s="4"/>
      <c r="BK310" s="4"/>
      <c r="BL310" s="4"/>
      <c r="BM310" s="4"/>
      <c r="BN310" s="4"/>
      <c r="BO310" s="4"/>
      <c r="BP310" s="4"/>
      <c r="BQ310" s="55"/>
      <c r="BR310" s="4">
        <f>BR309/2*BR$438</f>
        <v>-216.31455729470997</v>
      </c>
      <c r="BS310" s="4">
        <f t="shared" ref="BS310:CC310" si="344">(BR311+BS309/2)*BS$438</f>
        <v>-385.17123791766562</v>
      </c>
      <c r="BT310" s="4">
        <f t="shared" si="344"/>
        <v>-430.6272570518953</v>
      </c>
      <c r="BU310" s="4">
        <f t="shared" si="344"/>
        <v>-416.41040575122491</v>
      </c>
      <c r="BV310" s="4">
        <f t="shared" si="344"/>
        <v>-432.99896250774407</v>
      </c>
      <c r="BW310" s="4">
        <f t="shared" si="344"/>
        <v>-418.70381104552422</v>
      </c>
      <c r="BX310" s="4">
        <f t="shared" si="344"/>
        <v>-482.03198708873185</v>
      </c>
      <c r="BY310" s="4">
        <f t="shared" si="344"/>
        <v>-483.52628624870692</v>
      </c>
      <c r="BZ310" s="4">
        <f t="shared" si="344"/>
        <v>-469.37924297039802</v>
      </c>
      <c r="CA310" s="4">
        <f t="shared" si="344"/>
        <v>-659.10233297903289</v>
      </c>
      <c r="CB310" s="4">
        <f t="shared" si="344"/>
        <v>-630.35291693099509</v>
      </c>
      <c r="CC310" s="55">
        <f t="shared" si="344"/>
        <v>-664.51804502865502</v>
      </c>
      <c r="CD310" s="4">
        <f t="shared" ref="CD310:CJ310" si="345">CC311*CD$438</f>
        <v>-857.96874105142547</v>
      </c>
      <c r="CE310" s="4">
        <f t="shared" si="345"/>
        <v>-766.75713089164708</v>
      </c>
      <c r="CF310" s="4">
        <f t="shared" si="345"/>
        <v>-866.74226075991794</v>
      </c>
      <c r="CG310" s="4">
        <f t="shared" si="345"/>
        <v>0</v>
      </c>
      <c r="CH310" s="4">
        <f t="shared" si="345"/>
        <v>0</v>
      </c>
      <c r="CI310" s="4">
        <f t="shared" si="345"/>
        <v>0</v>
      </c>
      <c r="CJ310" s="4">
        <f t="shared" si="345"/>
        <v>0</v>
      </c>
      <c r="CK310" s="4"/>
      <c r="CO310" s="59"/>
    </row>
    <row r="311" spans="2:95" ht="15.75" customHeight="1">
      <c r="B311" s="112" t="s">
        <v>368</v>
      </c>
      <c r="C311" s="107" t="s">
        <v>221</v>
      </c>
      <c r="D311" s="6">
        <v>6</v>
      </c>
      <c r="E311" s="147" t="s">
        <v>11</v>
      </c>
      <c r="F311" s="11"/>
      <c r="G311" s="11"/>
      <c r="H311" s="11"/>
      <c r="I311" s="11"/>
      <c r="J311" s="11"/>
      <c r="K311" s="11"/>
      <c r="L311" s="11"/>
      <c r="M311" s="11"/>
      <c r="N311" s="11"/>
      <c r="O311" s="69"/>
      <c r="P311" s="4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55"/>
      <c r="AB311" s="4"/>
      <c r="AC311" s="4"/>
      <c r="AD311" s="4"/>
      <c r="AE311" s="4"/>
      <c r="AF311" s="4"/>
      <c r="AG311" s="4"/>
      <c r="AH311" s="4"/>
      <c r="AI311" s="4"/>
      <c r="AJ311" s="4"/>
      <c r="AK311" s="4"/>
      <c r="AL311" s="4"/>
      <c r="AM311" s="55"/>
      <c r="AN311" s="4"/>
      <c r="AO311" s="4"/>
      <c r="AP311" s="4"/>
      <c r="AQ311" s="4"/>
      <c r="AR311" s="4"/>
      <c r="AS311" s="4"/>
      <c r="AT311" s="4"/>
      <c r="AU311" s="4"/>
      <c r="AV311" s="4"/>
      <c r="AW311" s="4"/>
      <c r="AX311" s="4"/>
      <c r="AY311" s="55"/>
      <c r="AZ311" s="4"/>
      <c r="BA311" s="4"/>
      <c r="BB311" s="4"/>
      <c r="BC311" s="4"/>
      <c r="BD311" s="4"/>
      <c r="BE311" s="4"/>
      <c r="BF311" s="4"/>
      <c r="BG311" s="50"/>
      <c r="BH311" s="4"/>
      <c r="BI311" s="4"/>
      <c r="BJ311" s="4"/>
      <c r="BK311" s="4"/>
      <c r="BL311" s="4"/>
      <c r="BM311" s="4"/>
      <c r="BN311" s="4"/>
      <c r="BO311" s="4"/>
      <c r="BP311" s="4"/>
      <c r="BQ311" s="55"/>
      <c r="BR311" s="4">
        <f>SUM(BR309:BR310)</f>
        <v>-154726.71262494469</v>
      </c>
      <c r="BS311" s="4">
        <f>BR311+SUM(BS309:BS310)</f>
        <v>-153795.44894710547</v>
      </c>
      <c r="BT311" s="4">
        <f t="shared" ref="BT311" si="346">BS311+SUM(BT309:BT310)</f>
        <v>-154226.07620415738</v>
      </c>
      <c r="BU311" s="4">
        <f t="shared" ref="BU311" si="347">BT311+SUM(BU309:BU310)</f>
        <v>-154642.48660990861</v>
      </c>
      <c r="BV311" s="4">
        <f t="shared" ref="BV311" si="348">BU311+SUM(BV309:BV310)</f>
        <v>-155075.48557241636</v>
      </c>
      <c r="BW311" s="4">
        <f t="shared" ref="BW311" si="349">BV311+SUM(BW309:BW310)</f>
        <v>-155494.1893834619</v>
      </c>
      <c r="BX311" s="4">
        <f t="shared" ref="BX311" si="350">BW311+SUM(BX309:BX310)</f>
        <v>-155976.22137055063</v>
      </c>
      <c r="BY311" s="4">
        <f>BX311+SUM(BY309:BY310)</f>
        <v>-156459.74765679933</v>
      </c>
      <c r="BZ311" s="4">
        <f>BY311+SUM(BZ309:BZ310)</f>
        <v>-156929.12689976973</v>
      </c>
      <c r="CA311" s="4">
        <f t="shared" ref="CA311" si="351">BZ311+SUM(CA309:CA310)</f>
        <v>-157588.22923274877</v>
      </c>
      <c r="CB311" s="4">
        <f t="shared" ref="CB311" si="352">CA311+SUM(CB309:CB310)</f>
        <v>-158218.58214967977</v>
      </c>
      <c r="CC311" s="55">
        <f t="shared" ref="CC311" si="353">CB311+SUM(CC309:CC310)</f>
        <v>-158883.10019470842</v>
      </c>
      <c r="CD311" s="4">
        <f t="shared" ref="CD311:CJ311" si="354">CC311+CD310</f>
        <v>-159741.06893575983</v>
      </c>
      <c r="CE311" s="4">
        <f t="shared" si="354"/>
        <v>-160507.82606665147</v>
      </c>
      <c r="CF311" s="4">
        <f t="shared" si="354"/>
        <v>-161374.5683274114</v>
      </c>
      <c r="CG311" s="4">
        <f t="shared" si="354"/>
        <v>-161374.5683274114</v>
      </c>
      <c r="CH311" s="4">
        <f t="shared" si="354"/>
        <v>-161374.5683274114</v>
      </c>
      <c r="CI311" s="4">
        <f t="shared" si="354"/>
        <v>-161374.5683274114</v>
      </c>
      <c r="CJ311" s="4">
        <f t="shared" si="354"/>
        <v>-161374.5683274114</v>
      </c>
      <c r="CK311" s="50">
        <f>CJ311</f>
        <v>-161374.5683274114</v>
      </c>
      <c r="CO311" s="59"/>
    </row>
    <row r="312" spans="2:95" ht="15.75" hidden="1" customHeight="1">
      <c r="B312" s="112" t="s">
        <v>368</v>
      </c>
      <c r="C312" s="107" t="s">
        <v>221</v>
      </c>
      <c r="D312" s="6">
        <v>6</v>
      </c>
      <c r="E312" s="148" t="s">
        <v>252</v>
      </c>
      <c r="F312" s="11"/>
      <c r="G312" s="11"/>
      <c r="H312" s="11"/>
      <c r="I312" s="11"/>
      <c r="J312" s="11"/>
      <c r="K312" s="11"/>
      <c r="L312" s="11"/>
      <c r="M312" s="11"/>
      <c r="N312" s="11"/>
      <c r="O312" s="69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55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55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55"/>
      <c r="AZ312" s="4"/>
      <c r="BA312" s="4"/>
      <c r="BB312" s="4"/>
      <c r="BC312" s="4"/>
      <c r="BD312" s="4"/>
      <c r="BE312" s="4"/>
      <c r="BF312" s="4"/>
      <c r="BG312" s="50"/>
      <c r="BH312" s="4"/>
      <c r="BI312" s="4"/>
      <c r="BJ312" s="4"/>
      <c r="BK312" s="4"/>
      <c r="BL312" s="4"/>
      <c r="BM312" s="4"/>
      <c r="BN312" s="4"/>
      <c r="BO312" s="4"/>
      <c r="BP312" s="4"/>
      <c r="BQ312" s="55"/>
      <c r="BR312" s="4"/>
      <c r="BS312" s="4"/>
      <c r="BT312" s="4"/>
      <c r="BU312" s="4"/>
      <c r="BV312" s="4"/>
      <c r="BW312" s="4"/>
      <c r="BX312" s="4"/>
      <c r="BY312" s="4"/>
      <c r="BZ312" s="4"/>
      <c r="CA312" s="4"/>
      <c r="CB312" s="4"/>
      <c r="CC312" s="55"/>
      <c r="CF312" s="4"/>
      <c r="CG312" s="4"/>
      <c r="CH312" s="4"/>
      <c r="CI312" s="4"/>
      <c r="CJ312" s="4"/>
      <c r="CK312" s="80">
        <f>CK753</f>
        <v>0</v>
      </c>
      <c r="CO312" s="59"/>
    </row>
    <row r="313" spans="2:95" ht="15.75" hidden="1" customHeight="1">
      <c r="B313" s="112" t="s">
        <v>368</v>
      </c>
      <c r="C313" s="107" t="s">
        <v>221</v>
      </c>
      <c r="D313" s="6">
        <v>6</v>
      </c>
      <c r="E313" s="148" t="s">
        <v>432</v>
      </c>
      <c r="F313" s="11"/>
      <c r="G313" s="11"/>
      <c r="H313" s="11"/>
      <c r="I313" s="11"/>
      <c r="J313" s="11"/>
      <c r="K313" s="11"/>
      <c r="L313" s="11"/>
      <c r="M313" s="11"/>
      <c r="N313" s="11"/>
      <c r="O313" s="69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55"/>
      <c r="AB313" s="4"/>
      <c r="AC313" s="4"/>
      <c r="AD313" s="4"/>
      <c r="AE313" s="4"/>
      <c r="AF313" s="4"/>
      <c r="AG313" s="4"/>
      <c r="AH313" s="4"/>
      <c r="AI313" s="4"/>
      <c r="AJ313" s="4"/>
      <c r="AK313" s="4"/>
      <c r="AL313" s="4"/>
      <c r="AM313" s="55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55"/>
      <c r="AZ313" s="4"/>
      <c r="BA313" s="4"/>
      <c r="BB313" s="4"/>
      <c r="BC313" s="4"/>
      <c r="BD313" s="4"/>
      <c r="BE313" s="4"/>
      <c r="BF313" s="4"/>
      <c r="BG313" s="50"/>
      <c r="BH313" s="4"/>
      <c r="BI313" s="4"/>
      <c r="BJ313" s="4"/>
      <c r="BK313" s="4"/>
      <c r="BL313" s="4"/>
      <c r="BM313" s="4"/>
      <c r="BN313" s="4"/>
      <c r="BO313" s="4"/>
      <c r="BP313" s="4"/>
      <c r="BQ313" s="55"/>
      <c r="BR313" s="4"/>
      <c r="BS313" s="4"/>
      <c r="BT313" s="4"/>
      <c r="BU313" s="4"/>
      <c r="BV313" s="4"/>
      <c r="BW313" s="4"/>
      <c r="BX313" s="4"/>
      <c r="BY313" s="4"/>
      <c r="BZ313" s="4"/>
      <c r="CA313" s="4"/>
      <c r="CB313" s="4"/>
      <c r="CC313" s="55"/>
      <c r="CF313" s="4"/>
      <c r="CG313" s="4"/>
      <c r="CH313" s="4"/>
      <c r="CI313" s="4"/>
      <c r="CJ313" s="4"/>
      <c r="CK313" s="50">
        <f>SUM(CK311:CK312)</f>
        <v>-161374.5683274114</v>
      </c>
      <c r="CO313" s="59"/>
    </row>
    <row r="314" spans="2:95" ht="15.75" hidden="1" customHeight="1">
      <c r="B314" s="112"/>
      <c r="C314" s="107"/>
      <c r="D314" s="6"/>
      <c r="E314" s="148"/>
      <c r="F314" s="11"/>
      <c r="G314" s="11"/>
      <c r="H314" s="11"/>
      <c r="I314" s="11"/>
      <c r="J314" s="11"/>
      <c r="K314" s="11"/>
      <c r="L314" s="11"/>
      <c r="M314" s="11"/>
      <c r="N314" s="11"/>
      <c r="O314" s="69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55"/>
      <c r="AB314" s="4"/>
      <c r="AC314" s="4"/>
      <c r="AD314" s="4"/>
      <c r="AE314" s="4"/>
      <c r="AF314" s="4"/>
      <c r="AG314" s="4"/>
      <c r="AH314" s="4"/>
      <c r="AI314" s="4"/>
      <c r="AJ314" s="4"/>
      <c r="AK314" s="4"/>
      <c r="AL314" s="4"/>
      <c r="AM314" s="55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55"/>
      <c r="AZ314" s="4"/>
      <c r="BA314" s="4"/>
      <c r="BB314" s="4"/>
      <c r="BC314" s="4"/>
      <c r="BD314" s="4"/>
      <c r="BE314" s="4"/>
      <c r="BF314" s="4"/>
      <c r="BG314" s="50"/>
      <c r="BH314" s="4"/>
      <c r="BI314" s="4"/>
      <c r="BJ314" s="4"/>
      <c r="BK314" s="4"/>
      <c r="BL314" s="4"/>
      <c r="BM314" s="4"/>
      <c r="BN314" s="4"/>
      <c r="BO314" s="4"/>
      <c r="BP314" s="4"/>
      <c r="BQ314" s="55"/>
      <c r="BR314" s="4"/>
      <c r="BS314" s="4"/>
      <c r="BT314" s="4"/>
      <c r="BU314" s="4"/>
      <c r="BV314" s="4"/>
      <c r="BW314" s="4"/>
      <c r="BX314" s="4"/>
      <c r="BY314" s="4"/>
      <c r="BZ314" s="4"/>
      <c r="CA314" s="4"/>
      <c r="CB314" s="4"/>
      <c r="CC314" s="55"/>
      <c r="CI314" s="39"/>
      <c r="CJ314" s="39"/>
      <c r="CO314" s="59"/>
    </row>
    <row r="315" spans="2:95" ht="15.75" hidden="1" customHeight="1">
      <c r="B315" s="112" t="s">
        <v>368</v>
      </c>
      <c r="C315" s="107" t="s">
        <v>221</v>
      </c>
      <c r="D315" s="6">
        <v>7</v>
      </c>
      <c r="E315" s="147" t="s">
        <v>255</v>
      </c>
      <c r="F315" s="11"/>
      <c r="G315" s="11"/>
      <c r="H315" s="11"/>
      <c r="I315" s="11"/>
      <c r="J315" s="11"/>
      <c r="K315" s="11"/>
      <c r="L315" s="11"/>
      <c r="M315" s="11"/>
      <c r="N315" s="11"/>
      <c r="O315" s="69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55"/>
      <c r="AB315" s="4"/>
      <c r="AC315" s="4"/>
      <c r="AD315" s="4"/>
      <c r="AE315" s="4"/>
      <c r="AF315" s="4"/>
      <c r="AG315" s="4"/>
      <c r="AH315" s="4"/>
      <c r="AI315" s="4"/>
      <c r="AJ315" s="4"/>
      <c r="AK315" s="4"/>
      <c r="AL315" s="4"/>
      <c r="AM315" s="55"/>
      <c r="AN315" s="4"/>
      <c r="AO315" s="4"/>
      <c r="AP315" s="4"/>
      <c r="AQ315" s="4"/>
      <c r="AR315" s="4"/>
      <c r="AS315" s="4"/>
      <c r="AT315" s="4"/>
      <c r="AU315" s="4"/>
      <c r="AV315" s="4"/>
      <c r="AW315" s="4"/>
      <c r="AX315" s="4"/>
      <c r="AY315" s="55"/>
      <c r="AZ315" s="4"/>
      <c r="BA315" s="4"/>
      <c r="BB315" s="4"/>
      <c r="BC315" s="4"/>
      <c r="BD315" s="4"/>
      <c r="BE315" s="4"/>
      <c r="BF315" s="4"/>
      <c r="BG315" s="50"/>
      <c r="BH315" s="4"/>
      <c r="BI315" s="4"/>
      <c r="BJ315" s="4"/>
      <c r="BK315" s="4"/>
      <c r="BL315" s="4"/>
      <c r="BM315" s="4"/>
      <c r="BN315" s="4"/>
      <c r="BO315" s="4"/>
      <c r="BP315" s="4"/>
      <c r="BQ315" s="55"/>
      <c r="BR315" s="4"/>
      <c r="BS315" s="4"/>
      <c r="BT315" s="4"/>
      <c r="BU315" s="4"/>
      <c r="BV315" s="4"/>
      <c r="BW315" s="4"/>
      <c r="BX315" s="4"/>
      <c r="BY315" s="4"/>
      <c r="BZ315" s="4"/>
      <c r="CA315" s="4"/>
      <c r="CB315" s="4"/>
      <c r="CC315" s="55"/>
      <c r="CD315" s="50">
        <f>SUMIFS('Sch.93-Deferral'!$97:$97,'Sch.93-Deferral'!$2:$2,CD$2)+SUMIFS('Sch.93-Deferral'!$110:$110,'Sch.93-Deferral'!$2:$2,CD$2)+SUMIFS('Sch.93-Deferral'!$123:$123,'Sch.93-Deferral'!$2:$2,CD$2)</f>
        <v>0</v>
      </c>
      <c r="CE315" s="50">
        <f>SUMIFS('Sch.93-Deferral'!$97:$97,'Sch.93-Deferral'!$2:$2,CE$2)+SUMIFS('Sch.93-Deferral'!$110:$110,'Sch.93-Deferral'!$2:$2,CE$2)+SUMIFS('Sch.93-Deferral'!$123:$123,'Sch.93-Deferral'!$2:$2,CE$2)</f>
        <v>0</v>
      </c>
      <c r="CF315" s="50">
        <f>SUMIFS('Sch.93-Deferral'!$97:$97,'Sch.93-Deferral'!$2:$2,CF$2)+SUMIFS('Sch.93-Deferral'!$110:$110,'Sch.93-Deferral'!$2:$2,CF$2)+SUMIFS('Sch.93-Deferral'!$123:$123,'Sch.93-Deferral'!$2:$2,CF$2)</f>
        <v>0</v>
      </c>
      <c r="CG315" s="50">
        <f>SUMIFS('Sch.93-Deferral'!$97:$97,'Sch.93-Deferral'!$2:$2,CG$2)+SUMIFS('Sch.93-Deferral'!$110:$110,'Sch.93-Deferral'!$2:$2,CG$2)+SUMIFS('Sch.93-Deferral'!$123:$123,'Sch.93-Deferral'!$2:$2,CG$2)</f>
        <v>0</v>
      </c>
      <c r="CH315" s="50">
        <f>SUMIFS('Sch.93-Deferral'!$97:$97,'Sch.93-Deferral'!$2:$2,CH$2)+SUMIFS('Sch.93-Deferral'!$110:$110,'Sch.93-Deferral'!$2:$2,CH$2)+SUMIFS('Sch.93-Deferral'!$123:$123,'Sch.93-Deferral'!$2:$2,CH$2)</f>
        <v>0</v>
      </c>
      <c r="CI315" s="50">
        <f>SUMIFS('Sch.93-Deferral'!$97:$97,'Sch.93-Deferral'!$2:$2,CI$2)+SUMIFS('Sch.93-Deferral'!$110:$110,'Sch.93-Deferral'!$2:$2,CI$2)+SUMIFS('Sch.93-Deferral'!$123:$123,'Sch.93-Deferral'!$2:$2,CI$2)</f>
        <v>0</v>
      </c>
      <c r="CJ315" s="50">
        <f>SUMIFS('Sch.93-Deferral'!$97:$97,'Sch.93-Deferral'!$2:$2,CJ$2)+SUMIFS('Sch.93-Deferral'!$110:$110,'Sch.93-Deferral'!$2:$2,CJ$2)+SUMIFS('Sch.93-Deferral'!$123:$123,'Sch.93-Deferral'!$2:$2,CJ$2)</f>
        <v>0</v>
      </c>
      <c r="CK315" s="50">
        <f>SUMIFS('Sch.93-Deferral'!$97:$97,'Sch.93-Deferral'!$2:$2,CK$2)+SUMIFS('Sch.93-Deferral'!$110:$110,'Sch.93-Deferral'!$2:$2,CK$2)+SUMIFS('Sch.93-Deferral'!$123:$123,'Sch.93-Deferral'!$2:$2,CK$2)</f>
        <v>0</v>
      </c>
      <c r="CL315" s="50">
        <f>SUMIFS('Sch.93-Deferral'!$97:$97,'Sch.93-Deferral'!$2:$2,CL$2)+SUMIFS('Sch.93-Deferral'!$110:$110,'Sch.93-Deferral'!$2:$2,CL$2)+SUMIFS('Sch.93-Deferral'!$123:$123,'Sch.93-Deferral'!$2:$2,CL$2)</f>
        <v>0</v>
      </c>
      <c r="CM315" s="50">
        <f>SUMIFS('Sch.93-Deferral'!$97:$97,'Sch.93-Deferral'!$2:$2,CM$2)+SUMIFS('Sch.93-Deferral'!$110:$110,'Sch.93-Deferral'!$2:$2,CM$2)+SUMIFS('Sch.93-Deferral'!$123:$123,'Sch.93-Deferral'!$2:$2,CM$2)</f>
        <v>0</v>
      </c>
      <c r="CN315" s="50">
        <f>SUMIFS('Sch.93-Deferral'!$97:$97,'Sch.93-Deferral'!$2:$2,CN$2)+SUMIFS('Sch.93-Deferral'!$110:$110,'Sch.93-Deferral'!$2:$2,CN$2)+SUMIFS('Sch.93-Deferral'!$123:$123,'Sch.93-Deferral'!$2:$2,CN$2)</f>
        <v>0</v>
      </c>
      <c r="CO315" s="65">
        <f>SUMIFS('Sch.93-Deferral'!$97:$97,'Sch.93-Deferral'!$2:$2,CO$2)+SUMIFS('Sch.93-Deferral'!$110:$110,'Sch.93-Deferral'!$2:$2,CO$2)+SUMIFS('Sch.93-Deferral'!$123:$123,'Sch.93-Deferral'!$2:$2,CO$2)</f>
        <v>0</v>
      </c>
      <c r="CP315" s="50">
        <f>SUMIFS('Sch.93-Deferral'!$97:$97,'Sch.93-Deferral'!$2:$2,CP$2)+SUMIFS('Sch.93-Deferral'!$110:$110,'Sch.93-Deferral'!$2:$2,CP$2)+SUMIFS('Sch.93-Deferral'!$123:$123,'Sch.93-Deferral'!$2:$2,CP$2)</f>
        <v>0</v>
      </c>
      <c r="CQ315" s="50">
        <f>SUMIFS('Sch.93-Deferral'!$97:$97,'Sch.93-Deferral'!$2:$2,CQ$2)+SUMIFS('Sch.93-Deferral'!$110:$110,'Sch.93-Deferral'!$2:$2,CQ$2)+SUMIFS('Sch.93-Deferral'!$123:$123,'Sch.93-Deferral'!$2:$2,CQ$2)</f>
        <v>0</v>
      </c>
    </row>
    <row r="316" spans="2:95" ht="15.75" hidden="1" customHeight="1">
      <c r="B316" s="112" t="s">
        <v>368</v>
      </c>
      <c r="C316" s="107" t="s">
        <v>221</v>
      </c>
      <c r="D316" s="6">
        <v>7</v>
      </c>
      <c r="E316" s="148" t="s">
        <v>10</v>
      </c>
      <c r="F316" s="11"/>
      <c r="G316" s="11"/>
      <c r="H316" s="11"/>
      <c r="I316" s="11"/>
      <c r="J316" s="11"/>
      <c r="K316" s="11"/>
      <c r="L316" s="11"/>
      <c r="M316" s="11"/>
      <c r="N316" s="11"/>
      <c r="O316" s="69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55"/>
      <c r="AB316" s="4"/>
      <c r="AC316" s="4"/>
      <c r="AD316" s="4"/>
      <c r="AE316" s="4"/>
      <c r="AF316" s="4"/>
      <c r="AG316" s="4"/>
      <c r="AH316" s="4"/>
      <c r="AI316" s="4"/>
      <c r="AJ316" s="4"/>
      <c r="AK316" s="4"/>
      <c r="AL316" s="4"/>
      <c r="AM316" s="55"/>
      <c r="AN316" s="4"/>
      <c r="AO316" s="4"/>
      <c r="AP316" s="4"/>
      <c r="AQ316" s="4"/>
      <c r="AR316" s="4"/>
      <c r="AS316" s="4"/>
      <c r="AT316" s="4"/>
      <c r="AU316" s="4"/>
      <c r="AV316" s="4"/>
      <c r="AW316" s="4"/>
      <c r="AX316" s="4"/>
      <c r="AY316" s="55"/>
      <c r="AZ316" s="4"/>
      <c r="BA316" s="4"/>
      <c r="BB316" s="4"/>
      <c r="BC316" s="4"/>
      <c r="BD316" s="4"/>
      <c r="BE316" s="4"/>
      <c r="BF316" s="4"/>
      <c r="BG316" s="50"/>
      <c r="BH316" s="4"/>
      <c r="BI316" s="4"/>
      <c r="BJ316" s="4"/>
      <c r="BK316" s="4"/>
      <c r="BL316" s="4"/>
      <c r="BM316" s="4"/>
      <c r="BN316" s="4"/>
      <c r="BO316" s="4"/>
      <c r="BP316" s="4"/>
      <c r="BQ316" s="55"/>
      <c r="BR316" s="4"/>
      <c r="BS316" s="4"/>
      <c r="BT316" s="4"/>
      <c r="BU316" s="4"/>
      <c r="BV316" s="4"/>
      <c r="BW316" s="4"/>
      <c r="BX316" s="4"/>
      <c r="BY316" s="4"/>
      <c r="BZ316" s="4"/>
      <c r="CA316" s="4"/>
      <c r="CB316" s="4"/>
      <c r="CC316" s="55"/>
      <c r="CD316" s="4">
        <f t="shared" ref="CD316:CI316" si="355">(CC317+CD315/2)*CD$438</f>
        <v>0</v>
      </c>
      <c r="CE316" s="4">
        <f t="shared" si="355"/>
        <v>0</v>
      </c>
      <c r="CF316" s="4">
        <f t="shared" si="355"/>
        <v>0</v>
      </c>
      <c r="CG316" s="4">
        <f t="shared" si="355"/>
        <v>0</v>
      </c>
      <c r="CH316" s="4">
        <f t="shared" si="355"/>
        <v>0</v>
      </c>
      <c r="CI316" s="4">
        <f t="shared" si="355"/>
        <v>0</v>
      </c>
      <c r="CJ316" s="4">
        <f t="shared" ref="CJ316:CP316" si="356">CI317*CJ$438</f>
        <v>0</v>
      </c>
      <c r="CK316" s="4">
        <f t="shared" si="356"/>
        <v>0</v>
      </c>
      <c r="CL316" s="4">
        <f t="shared" si="356"/>
        <v>0</v>
      </c>
      <c r="CM316" s="4">
        <f t="shared" si="356"/>
        <v>0</v>
      </c>
      <c r="CN316" s="4">
        <f t="shared" si="356"/>
        <v>0</v>
      </c>
      <c r="CO316" s="55">
        <f t="shared" si="356"/>
        <v>0</v>
      </c>
      <c r="CP316" s="4">
        <f t="shared" si="356"/>
        <v>0</v>
      </c>
      <c r="CQ316" s="4"/>
    </row>
    <row r="317" spans="2:95" ht="15.75" hidden="1" customHeight="1">
      <c r="B317" s="112" t="s">
        <v>368</v>
      </c>
      <c r="C317" s="107" t="s">
        <v>221</v>
      </c>
      <c r="D317" s="6">
        <v>7</v>
      </c>
      <c r="E317" s="147" t="s">
        <v>11</v>
      </c>
      <c r="F317" s="11"/>
      <c r="G317" s="11"/>
      <c r="H317" s="11"/>
      <c r="I317" s="11"/>
      <c r="J317" s="11"/>
      <c r="K317" s="11"/>
      <c r="L317" s="11"/>
      <c r="M317" s="11"/>
      <c r="N317" s="11"/>
      <c r="O317" s="69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55"/>
      <c r="AB317" s="4"/>
      <c r="AC317" s="4"/>
      <c r="AD317" s="4"/>
      <c r="AE317" s="4"/>
      <c r="AF317" s="4"/>
      <c r="AG317" s="4"/>
      <c r="AH317" s="4"/>
      <c r="AI317" s="4"/>
      <c r="AJ317" s="4"/>
      <c r="AK317" s="4"/>
      <c r="AL317" s="4"/>
      <c r="AM317" s="55"/>
      <c r="AN317" s="4"/>
      <c r="AO317" s="4"/>
      <c r="AP317" s="4"/>
      <c r="AQ317" s="4"/>
      <c r="AR317" s="4"/>
      <c r="AS317" s="4"/>
      <c r="AT317" s="4"/>
      <c r="AU317" s="4"/>
      <c r="AV317" s="4"/>
      <c r="AW317" s="4"/>
      <c r="AX317" s="4"/>
      <c r="AY317" s="55"/>
      <c r="AZ317" s="4"/>
      <c r="BA317" s="4"/>
      <c r="BB317" s="4"/>
      <c r="BC317" s="4"/>
      <c r="BD317" s="4"/>
      <c r="BE317" s="4"/>
      <c r="BF317" s="4"/>
      <c r="BG317" s="50"/>
      <c r="BH317" s="4"/>
      <c r="BI317" s="4"/>
      <c r="BJ317" s="4"/>
      <c r="BK317" s="4"/>
      <c r="BL317" s="4"/>
      <c r="BM317" s="4"/>
      <c r="BN317" s="4"/>
      <c r="BO317" s="4"/>
      <c r="BP317" s="4"/>
      <c r="BQ317" s="55"/>
      <c r="BR317" s="4"/>
      <c r="BS317" s="4"/>
      <c r="BT317" s="4"/>
      <c r="BU317" s="4"/>
      <c r="BV317" s="4"/>
      <c r="BW317" s="4"/>
      <c r="BX317" s="4"/>
      <c r="BY317" s="4"/>
      <c r="BZ317" s="4"/>
      <c r="CA317" s="4"/>
      <c r="CB317" s="4"/>
      <c r="CC317" s="55"/>
      <c r="CD317" s="4">
        <f t="shared" ref="CD317:CI317" si="357">CC317+SUM(CD315:CD316)</f>
        <v>0</v>
      </c>
      <c r="CE317" s="4">
        <f t="shared" si="357"/>
        <v>0</v>
      </c>
      <c r="CF317" s="4">
        <f t="shared" si="357"/>
        <v>0</v>
      </c>
      <c r="CG317" s="4">
        <f t="shared" si="357"/>
        <v>0</v>
      </c>
      <c r="CH317" s="4">
        <f t="shared" si="357"/>
        <v>0</v>
      </c>
      <c r="CI317" s="4">
        <f t="shared" si="357"/>
        <v>0</v>
      </c>
      <c r="CJ317" s="4">
        <f t="shared" ref="CJ317:CP317" si="358">CI317+CJ316</f>
        <v>0</v>
      </c>
      <c r="CK317" s="4">
        <f t="shared" si="358"/>
        <v>0</v>
      </c>
      <c r="CL317" s="4">
        <f t="shared" si="358"/>
        <v>0</v>
      </c>
      <c r="CM317" s="4">
        <f t="shared" si="358"/>
        <v>0</v>
      </c>
      <c r="CN317" s="4">
        <f t="shared" si="358"/>
        <v>0</v>
      </c>
      <c r="CO317" s="55">
        <f t="shared" si="358"/>
        <v>0</v>
      </c>
      <c r="CP317" s="4">
        <f t="shared" si="358"/>
        <v>0</v>
      </c>
      <c r="CQ317" s="4">
        <f>CP317</f>
        <v>0</v>
      </c>
    </row>
    <row r="318" spans="2:95" ht="15.75" hidden="1" customHeight="1">
      <c r="B318" s="112" t="s">
        <v>368</v>
      </c>
      <c r="C318" s="107" t="s">
        <v>221</v>
      </c>
      <c r="D318" s="6">
        <v>7</v>
      </c>
      <c r="E318" s="148" t="s">
        <v>252</v>
      </c>
      <c r="F318" s="11"/>
      <c r="G318" s="11"/>
      <c r="H318" s="11"/>
      <c r="I318" s="11"/>
      <c r="J318" s="11"/>
      <c r="K318" s="11"/>
      <c r="L318" s="11"/>
      <c r="M318" s="11"/>
      <c r="N318" s="11"/>
      <c r="O318" s="69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55"/>
      <c r="AB318" s="4"/>
      <c r="AC318" s="4"/>
      <c r="AD318" s="4"/>
      <c r="AE318" s="4"/>
      <c r="AF318" s="4"/>
      <c r="AG318" s="4"/>
      <c r="AH318" s="4"/>
      <c r="AI318" s="4"/>
      <c r="AJ318" s="4"/>
      <c r="AK318" s="4"/>
      <c r="AL318" s="4"/>
      <c r="AM318" s="55"/>
      <c r="AN318" s="4"/>
      <c r="AO318" s="4"/>
      <c r="AP318" s="4"/>
      <c r="AQ318" s="4"/>
      <c r="AR318" s="4"/>
      <c r="AS318" s="4"/>
      <c r="AT318" s="4"/>
      <c r="AU318" s="4"/>
      <c r="AV318" s="4"/>
      <c r="AW318" s="4"/>
      <c r="AX318" s="4"/>
      <c r="AY318" s="55"/>
      <c r="AZ318" s="4"/>
      <c r="BA318" s="4"/>
      <c r="BB318" s="4"/>
      <c r="BC318" s="4"/>
      <c r="BD318" s="4"/>
      <c r="BE318" s="4"/>
      <c r="BF318" s="4"/>
      <c r="BG318" s="50"/>
      <c r="BH318" s="4"/>
      <c r="BI318" s="4"/>
      <c r="BJ318" s="4"/>
      <c r="BK318" s="4"/>
      <c r="BL318" s="4"/>
      <c r="BM318" s="4"/>
      <c r="BN318" s="4"/>
      <c r="BO318" s="4"/>
      <c r="BP318" s="4"/>
      <c r="BQ318" s="55"/>
      <c r="BR318" s="4"/>
      <c r="BS318" s="4"/>
      <c r="BT318" s="4"/>
      <c r="BU318" s="4"/>
      <c r="BV318" s="4"/>
      <c r="BW318" s="4"/>
      <c r="BX318" s="4"/>
      <c r="BY318" s="4"/>
      <c r="BZ318" s="4"/>
      <c r="CA318" s="4"/>
      <c r="CB318" s="4"/>
      <c r="CC318" s="55"/>
      <c r="CF318" s="4"/>
      <c r="CG318" s="4"/>
      <c r="CH318" s="4"/>
      <c r="CI318" s="4"/>
      <c r="CJ318" s="4"/>
      <c r="CK318" s="4"/>
      <c r="CL318" s="4"/>
      <c r="CM318" s="4"/>
      <c r="CN318" s="4"/>
      <c r="CO318" s="55"/>
      <c r="CP318" s="4"/>
      <c r="CQ318" s="13">
        <f>CW486+CW487</f>
        <v>0</v>
      </c>
    </row>
    <row r="319" spans="2:95" ht="15.75" hidden="1" customHeight="1">
      <c r="B319" s="112" t="s">
        <v>368</v>
      </c>
      <c r="C319" s="107" t="s">
        <v>221</v>
      </c>
      <c r="D319" s="6">
        <v>7</v>
      </c>
      <c r="E319" s="148" t="s">
        <v>433</v>
      </c>
      <c r="F319" s="11"/>
      <c r="G319" s="11"/>
      <c r="H319" s="11"/>
      <c r="I319" s="11"/>
      <c r="J319" s="11"/>
      <c r="K319" s="11"/>
      <c r="L319" s="11"/>
      <c r="M319" s="11"/>
      <c r="N319" s="11"/>
      <c r="O319" s="69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55"/>
      <c r="AB319" s="4"/>
      <c r="AC319" s="4"/>
      <c r="AD319" s="4"/>
      <c r="AE319" s="4"/>
      <c r="AF319" s="4"/>
      <c r="AG319" s="4"/>
      <c r="AH319" s="4"/>
      <c r="AI319" s="4"/>
      <c r="AJ319" s="4"/>
      <c r="AK319" s="4"/>
      <c r="AL319" s="4"/>
      <c r="AM319" s="55"/>
      <c r="AN319" s="4"/>
      <c r="AO319" s="4"/>
      <c r="AP319" s="4"/>
      <c r="AQ319" s="4"/>
      <c r="AR319" s="4"/>
      <c r="AS319" s="4"/>
      <c r="AT319" s="4"/>
      <c r="AU319" s="4"/>
      <c r="AV319" s="4"/>
      <c r="AW319" s="4"/>
      <c r="AX319" s="4"/>
      <c r="AY319" s="55"/>
      <c r="AZ319" s="4"/>
      <c r="BA319" s="4"/>
      <c r="BB319" s="4"/>
      <c r="BC319" s="4"/>
      <c r="BD319" s="4"/>
      <c r="BE319" s="4"/>
      <c r="BF319" s="4"/>
      <c r="BG319" s="50"/>
      <c r="BH319" s="4"/>
      <c r="BI319" s="4"/>
      <c r="BJ319" s="4"/>
      <c r="BK319" s="4"/>
      <c r="BL319" s="4"/>
      <c r="BM319" s="4"/>
      <c r="BN319" s="4"/>
      <c r="BO319" s="4"/>
      <c r="BP319" s="4"/>
      <c r="BQ319" s="55"/>
      <c r="BR319" s="4"/>
      <c r="BS319" s="4"/>
      <c r="BT319" s="4"/>
      <c r="BU319" s="4"/>
      <c r="BV319" s="4"/>
      <c r="BW319" s="4"/>
      <c r="BX319" s="4"/>
      <c r="BY319" s="4"/>
      <c r="BZ319" s="4"/>
      <c r="CA319" s="4"/>
      <c r="CB319" s="4"/>
      <c r="CC319" s="55"/>
      <c r="CF319" s="4"/>
      <c r="CG319" s="4"/>
      <c r="CH319" s="4"/>
      <c r="CI319" s="4"/>
      <c r="CJ319" s="4"/>
      <c r="CK319" s="4"/>
      <c r="CL319" s="4"/>
      <c r="CM319" s="4"/>
      <c r="CN319" s="4"/>
      <c r="CO319" s="55"/>
      <c r="CP319" s="4"/>
      <c r="CQ319" s="4">
        <f>SUM(CQ317:CQ318)</f>
        <v>0</v>
      </c>
    </row>
    <row r="320" spans="2:95" ht="15.75" hidden="1" customHeight="1">
      <c r="B320" s="112"/>
      <c r="C320" s="107"/>
      <c r="D320" s="12"/>
      <c r="E320" s="148"/>
      <c r="F320" s="11"/>
      <c r="G320" s="11"/>
      <c r="H320" s="11"/>
      <c r="I320" s="11"/>
      <c r="J320" s="11"/>
      <c r="K320" s="11"/>
      <c r="L320" s="11"/>
      <c r="M320" s="11"/>
      <c r="N320" s="11"/>
      <c r="O320" s="69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55"/>
      <c r="AB320" s="4"/>
      <c r="AC320" s="4"/>
      <c r="AD320" s="4"/>
      <c r="AE320" s="4"/>
      <c r="AF320" s="4"/>
      <c r="AG320" s="4"/>
      <c r="AH320" s="4"/>
      <c r="AI320" s="4"/>
      <c r="AJ320" s="4"/>
      <c r="AK320" s="4"/>
      <c r="AL320" s="4"/>
      <c r="AM320" s="55"/>
      <c r="AN320" s="4"/>
      <c r="AO320" s="4"/>
      <c r="AP320" s="4"/>
      <c r="AQ320" s="4"/>
      <c r="AR320" s="4"/>
      <c r="AS320" s="4"/>
      <c r="AT320" s="4"/>
      <c r="AU320" s="4"/>
      <c r="AV320" s="4"/>
      <c r="AW320" s="4"/>
      <c r="AX320" s="4"/>
      <c r="AY320" s="55"/>
      <c r="AZ320" s="4"/>
      <c r="BA320" s="4"/>
      <c r="BB320" s="4"/>
      <c r="BC320" s="4"/>
      <c r="BD320" s="4"/>
      <c r="BE320" s="4"/>
      <c r="BF320" s="4"/>
      <c r="BG320" s="50"/>
      <c r="BH320" s="4"/>
      <c r="BI320" s="4"/>
      <c r="BJ320" s="4"/>
      <c r="BK320" s="4"/>
      <c r="BL320" s="4"/>
      <c r="BM320" s="4"/>
      <c r="BN320" s="4"/>
      <c r="BO320" s="4"/>
      <c r="BP320" s="4"/>
      <c r="BQ320" s="55"/>
      <c r="BR320" s="4"/>
      <c r="BS320" s="4"/>
      <c r="BT320" s="4"/>
      <c r="BU320" s="4"/>
      <c r="BV320" s="4"/>
      <c r="BW320" s="4"/>
      <c r="BX320" s="4"/>
      <c r="BY320" s="4"/>
      <c r="BZ320" s="4"/>
      <c r="CA320" s="4"/>
      <c r="CB320" s="4"/>
      <c r="CC320" s="55"/>
      <c r="CI320" s="39"/>
      <c r="CJ320" s="39"/>
      <c r="CO320" s="59"/>
    </row>
    <row r="321" spans="2:95" ht="15.75" customHeight="1">
      <c r="B321" s="112"/>
      <c r="C321" s="107"/>
      <c r="D321" s="12"/>
      <c r="E321" s="148"/>
      <c r="F321" s="11"/>
      <c r="G321" s="11"/>
      <c r="H321" s="11"/>
      <c r="I321" s="11"/>
      <c r="J321" s="11"/>
      <c r="K321" s="11"/>
      <c r="L321" s="11"/>
      <c r="M321" s="11"/>
      <c r="N321" s="11"/>
      <c r="O321" s="69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55"/>
      <c r="AB321" s="4"/>
      <c r="AC321" s="4"/>
      <c r="AD321" s="4"/>
      <c r="AE321" s="4"/>
      <c r="AF321" s="4"/>
      <c r="AG321" s="4"/>
      <c r="AH321" s="4"/>
      <c r="AI321" s="4"/>
      <c r="AJ321" s="4"/>
      <c r="AK321" s="4"/>
      <c r="AL321" s="4"/>
      <c r="AM321" s="55"/>
      <c r="AN321" s="4"/>
      <c r="AO321" s="4"/>
      <c r="AP321" s="4"/>
      <c r="AQ321" s="4"/>
      <c r="AR321" s="4"/>
      <c r="AS321" s="4"/>
      <c r="AT321" s="4"/>
      <c r="AU321" s="4"/>
      <c r="AV321" s="4"/>
      <c r="AW321" s="4"/>
      <c r="AX321" s="4"/>
      <c r="AY321" s="55"/>
      <c r="AZ321" s="4"/>
      <c r="BA321" s="4"/>
      <c r="BB321" s="4"/>
      <c r="BC321" s="4"/>
      <c r="BD321" s="4"/>
      <c r="BE321" s="4"/>
      <c r="BF321" s="4"/>
      <c r="BG321" s="50"/>
      <c r="BH321" s="4"/>
      <c r="BI321" s="4"/>
      <c r="BJ321" s="4"/>
      <c r="BK321" s="4"/>
      <c r="BL321" s="4"/>
      <c r="BM321" s="4"/>
      <c r="BN321" s="4"/>
      <c r="BO321" s="4"/>
      <c r="BP321" s="4"/>
      <c r="BQ321" s="55"/>
      <c r="BR321" s="4"/>
      <c r="BS321" s="4"/>
      <c r="BT321" s="4"/>
      <c r="BU321" s="4"/>
      <c r="BV321" s="4"/>
      <c r="BW321" s="4"/>
      <c r="BX321" s="4"/>
      <c r="BY321" s="4"/>
      <c r="BZ321" s="4"/>
      <c r="CA321" s="4"/>
      <c r="CB321" s="4"/>
      <c r="CC321" s="55"/>
      <c r="CI321" s="39"/>
      <c r="CJ321" s="39"/>
      <c r="CO321" s="59"/>
    </row>
    <row r="322" spans="2:95" ht="15.75" customHeight="1">
      <c r="B322" s="112" t="s">
        <v>368</v>
      </c>
      <c r="C322" s="107" t="s">
        <v>221</v>
      </c>
      <c r="D322" s="14"/>
      <c r="E322" s="148" t="s">
        <v>17</v>
      </c>
      <c r="F322" s="50">
        <f>SUMIFS('Schs.93,94,191'!36:36,'Schs.93,94,191'!$1:$1,F$2)+SUMIFS('Schs.93,94,191'!38:38,'Schs.93,94,191'!$1:$1,F$2)+SUMIFS('Schs.93,94,191'!40:40,'Schs.93,94,191'!$1:$1,F$2)</f>
        <v>0</v>
      </c>
      <c r="G322" s="50">
        <f>SUMIFS('Schs.93,94,191'!36:36,'Schs.93,94,191'!$1:$1,G$2)+SUMIFS('Schs.93,94,191'!38:38,'Schs.93,94,191'!$1:$1,G$2)+SUMIFS('Schs.93,94,191'!40:40,'Schs.93,94,191'!$1:$1,G$2)</f>
        <v>0</v>
      </c>
      <c r="H322" s="50">
        <f>SUMIFS('Schs.93,94,191'!36:36,'Schs.93,94,191'!$1:$1,H$2)+SUMIFS('Schs.93,94,191'!38:38,'Schs.93,94,191'!$1:$1,H$2)+SUMIFS('Schs.93,94,191'!40:40,'Schs.93,94,191'!$1:$1,H$2)</f>
        <v>0</v>
      </c>
      <c r="I322" s="50">
        <f>SUMIFS('Schs.93,94,191'!36:36,'Schs.93,94,191'!$1:$1,I$2)+SUMIFS('Schs.93,94,191'!38:38,'Schs.93,94,191'!$1:$1,I$2)+SUMIFS('Schs.93,94,191'!40:40,'Schs.93,94,191'!$1:$1,I$2)</f>
        <v>0</v>
      </c>
      <c r="J322" s="50">
        <f>SUMIFS('Schs.93,94,191'!36:36,'Schs.93,94,191'!$1:$1,J$2)+SUMIFS('Schs.93,94,191'!38:38,'Schs.93,94,191'!$1:$1,J$2)+SUMIFS('Schs.93,94,191'!40:40,'Schs.93,94,191'!$1:$1,J$2)</f>
        <v>0</v>
      </c>
      <c r="K322" s="50">
        <f>SUMIFS('Schs.93,94,191'!36:36,'Schs.93,94,191'!$1:$1,K$2)+SUMIFS('Schs.93,94,191'!38:38,'Schs.93,94,191'!$1:$1,K$2)+SUMIFS('Schs.93,94,191'!40:40,'Schs.93,94,191'!$1:$1,K$2)</f>
        <v>0</v>
      </c>
      <c r="L322" s="50">
        <f>SUMIFS('Schs.93,94,191'!36:36,'Schs.93,94,191'!$1:$1,L$2)+SUMIFS('Schs.93,94,191'!38:38,'Schs.93,94,191'!$1:$1,L$2)+SUMIFS('Schs.93,94,191'!40:40,'Schs.93,94,191'!$1:$1,L$2)</f>
        <v>0</v>
      </c>
      <c r="M322" s="50">
        <f>SUMIFS('Schs.93,94,191'!36:36,'Schs.93,94,191'!$1:$1,M$2)+SUMIFS('Schs.93,94,191'!38:38,'Schs.93,94,191'!$1:$1,M$2)+SUMIFS('Schs.93,94,191'!40:40,'Schs.93,94,191'!$1:$1,M$2)</f>
        <v>0</v>
      </c>
      <c r="N322" s="50">
        <f>SUMIFS('Schs.93,94,191'!36:36,'Schs.93,94,191'!$1:$1,N$2)+SUMIFS('Schs.93,94,191'!38:38,'Schs.93,94,191'!$1:$1,N$2)+SUMIFS('Schs.93,94,191'!40:40,'Schs.93,94,191'!$1:$1,N$2)</f>
        <v>0</v>
      </c>
      <c r="O322" s="65">
        <f>SUMIFS('Schs.93,94,191'!36:36,'Schs.93,94,191'!$1:$1,O$2)+SUMIFS('Schs.93,94,191'!38:38,'Schs.93,94,191'!$1:$1,O$2)+SUMIFS('Schs.93,94,191'!40:40,'Schs.93,94,191'!$1:$1,O$2)</f>
        <v>0</v>
      </c>
      <c r="P322" s="50">
        <f>SUMIFS('Schs.93,94,191'!36:36,'Schs.93,94,191'!$1:$1,P$2)+SUMIFS('Schs.93,94,191'!38:38,'Schs.93,94,191'!$1:$1,P$2)+SUMIFS('Schs.93,94,191'!40:40,'Schs.93,94,191'!$1:$1,P$2)</f>
        <v>0</v>
      </c>
      <c r="Q322" s="50">
        <f>SUMIFS('Schs.93,94,191'!36:36,'Schs.93,94,191'!$1:$1,Q$2)+SUMIFS('Schs.93,94,191'!38:38,'Schs.93,94,191'!$1:$1,Q$2)+SUMIFS('Schs.93,94,191'!40:40,'Schs.93,94,191'!$1:$1,Q$2)</f>
        <v>0</v>
      </c>
      <c r="R322" s="50">
        <f>SUMIFS('Schs.93,94,191'!36:36,'Schs.93,94,191'!$1:$1,R$2)+SUMIFS('Schs.93,94,191'!38:38,'Schs.93,94,191'!$1:$1,R$2)+SUMIFS('Schs.93,94,191'!40:40,'Schs.93,94,191'!$1:$1,R$2)</f>
        <v>0</v>
      </c>
      <c r="S322" s="50">
        <f>SUMIFS('Schs.93,94,191'!36:36,'Schs.93,94,191'!$1:$1,S$2)+SUMIFS('Schs.93,94,191'!38:38,'Schs.93,94,191'!$1:$1,S$2)+SUMIFS('Schs.93,94,191'!40:40,'Schs.93,94,191'!$1:$1,S$2)</f>
        <v>0</v>
      </c>
      <c r="T322" s="50">
        <f>SUMIFS('Schs.93,94,191'!36:36,'Schs.93,94,191'!$1:$1,T$2)+SUMIFS('Schs.93,94,191'!38:38,'Schs.93,94,191'!$1:$1,T$2)+SUMIFS('Schs.93,94,191'!40:40,'Schs.93,94,191'!$1:$1,T$2)</f>
        <v>0</v>
      </c>
      <c r="U322" s="50">
        <f>SUMIFS('Schs.93,94,191'!36:36,'Schs.93,94,191'!$1:$1,U$2)+SUMIFS('Schs.93,94,191'!38:38,'Schs.93,94,191'!$1:$1,U$2)+SUMIFS('Schs.93,94,191'!40:40,'Schs.93,94,191'!$1:$1,U$2)</f>
        <v>0</v>
      </c>
      <c r="V322" s="50">
        <f>SUMIFS('Schs.93,94,191'!36:36,'Schs.93,94,191'!$1:$1,V$2)+SUMIFS('Schs.93,94,191'!38:38,'Schs.93,94,191'!$1:$1,V$2)+SUMIFS('Schs.93,94,191'!40:40,'Schs.93,94,191'!$1:$1,V$2)</f>
        <v>0</v>
      </c>
      <c r="W322" s="50">
        <f>SUMIFS('Schs.93,94,191'!36:36,'Schs.93,94,191'!$1:$1,W$2)+SUMIFS('Schs.93,94,191'!38:38,'Schs.93,94,191'!$1:$1,W$2)+SUMIFS('Schs.93,94,191'!40:40,'Schs.93,94,191'!$1:$1,W$2)</f>
        <v>0</v>
      </c>
      <c r="X322" s="50">
        <f>SUMIFS('Schs.93,94,191'!36:36,'Schs.93,94,191'!$1:$1,X$2)+SUMIFS('Schs.93,94,191'!38:38,'Schs.93,94,191'!$1:$1,X$2)+SUMIFS('Schs.93,94,191'!40:40,'Schs.93,94,191'!$1:$1,X$2)</f>
        <v>0</v>
      </c>
      <c r="Y322" s="50">
        <f>SUMIFS('Schs.93,94,191'!36:36,'Schs.93,94,191'!$1:$1,Y$2)+SUMIFS('Schs.93,94,191'!38:38,'Schs.93,94,191'!$1:$1,Y$2)+SUMIFS('Schs.93,94,191'!40:40,'Schs.93,94,191'!$1:$1,Y$2)</f>
        <v>0</v>
      </c>
      <c r="Z322" s="50">
        <f>SUMIFS('Schs.93,94,191'!36:36,'Schs.93,94,191'!$1:$1,Z$2)+SUMIFS('Schs.93,94,191'!38:38,'Schs.93,94,191'!$1:$1,Z$2)+SUMIFS('Schs.93,94,191'!40:40,'Schs.93,94,191'!$1:$1,Z$2)</f>
        <v>0</v>
      </c>
      <c r="AA322" s="65">
        <f>SUMIFS('Schs.93,94,191'!36:36,'Schs.93,94,191'!$1:$1,AA$2)+SUMIFS('Schs.93,94,191'!38:38,'Schs.93,94,191'!$1:$1,AA$2)+SUMIFS('Schs.93,94,191'!40:40,'Schs.93,94,191'!$1:$1,AA$2)</f>
        <v>0</v>
      </c>
      <c r="AB322" s="50">
        <f>SUMIFS('Schs.93,94,191'!36:36,'Schs.93,94,191'!$1:$1,AB$2)+SUMIFS('Schs.93,94,191'!38:38,'Schs.93,94,191'!$1:$1,AB$2)+SUMIFS('Schs.93,94,191'!40:40,'Schs.93,94,191'!$1:$1,AB$2)</f>
        <v>0</v>
      </c>
      <c r="AC322" s="50">
        <f>SUMIFS('Schs.93,94,191'!36:36,'Schs.93,94,191'!$1:$1,AC$2)+SUMIFS('Schs.93,94,191'!38:38,'Schs.93,94,191'!$1:$1,AC$2)+SUMIFS('Schs.93,94,191'!40:40,'Schs.93,94,191'!$1:$1,AC$2)</f>
        <v>0</v>
      </c>
      <c r="AD322" s="50">
        <f>SUMIFS('Schs.93,94,191'!36:36,'Schs.93,94,191'!$1:$1,AD$2)+SUMIFS('Schs.93,94,191'!38:38,'Schs.93,94,191'!$1:$1,AD$2)+SUMIFS('Schs.93,94,191'!40:40,'Schs.93,94,191'!$1:$1,AD$2)</f>
        <v>0</v>
      </c>
      <c r="AE322" s="50">
        <f>SUMIFS('Schs.93,94,191'!36:36,'Schs.93,94,191'!$1:$1,AE$2)+SUMIFS('Schs.93,94,191'!38:38,'Schs.93,94,191'!$1:$1,AE$2)+SUMIFS('Schs.93,94,191'!40:40,'Schs.93,94,191'!$1:$1,AE$2)</f>
        <v>0</v>
      </c>
      <c r="AF322" s="50">
        <f>SUMIFS('Schs.93,94,191'!36:36,'Schs.93,94,191'!$1:$1,AF$2)+SUMIFS('Schs.93,94,191'!38:38,'Schs.93,94,191'!$1:$1,AF$2)+SUMIFS('Schs.93,94,191'!40:40,'Schs.93,94,191'!$1:$1,AF$2)</f>
        <v>0</v>
      </c>
      <c r="AG322" s="50">
        <f>SUMIFS('Schs.93,94,191'!36:36,'Schs.93,94,191'!$1:$1,AG$2)+SUMIFS('Schs.93,94,191'!38:38,'Schs.93,94,191'!$1:$1,AG$2)+SUMIFS('Schs.93,94,191'!40:40,'Schs.93,94,191'!$1:$1,AG$2)</f>
        <v>0</v>
      </c>
      <c r="AH322" s="50">
        <f>SUMIFS('Schs.93,94,191'!36:36,'Schs.93,94,191'!$1:$1,AH$2)+SUMIFS('Schs.93,94,191'!38:38,'Schs.93,94,191'!$1:$1,AH$2)+SUMIFS('Schs.93,94,191'!40:40,'Schs.93,94,191'!$1:$1,AH$2)</f>
        <v>0</v>
      </c>
      <c r="AI322" s="50">
        <f>SUMIFS('Schs.93,94,191'!36:36,'Schs.93,94,191'!$1:$1,AI$2)+SUMIFS('Schs.93,94,191'!38:38,'Schs.93,94,191'!$1:$1,AI$2)+SUMIFS('Schs.93,94,191'!40:40,'Schs.93,94,191'!$1:$1,AI$2)</f>
        <v>-64256.914199999999</v>
      </c>
      <c r="AJ322" s="50">
        <f>SUMIFS('Schs.93,94,191'!36:36,'Schs.93,94,191'!$1:$1,AJ$2)+SUMIFS('Schs.93,94,191'!38:38,'Schs.93,94,191'!$1:$1,AJ$2)+SUMIFS('Schs.93,94,191'!40:40,'Schs.93,94,191'!$1:$1,AJ$2)</f>
        <v>-126805.12273999999</v>
      </c>
      <c r="AK322" s="50">
        <f>SUMIFS('Schs.93,94,191'!36:36,'Schs.93,94,191'!$1:$1,AK$2)+SUMIFS('Schs.93,94,191'!38:38,'Schs.93,94,191'!$1:$1,AK$2)+SUMIFS('Schs.93,94,191'!40:40,'Schs.93,94,191'!$1:$1,AK$2)</f>
        <v>-126604.11801999999</v>
      </c>
      <c r="AL322" s="50">
        <f>SUMIFS('Schs.93,94,191'!36:36,'Schs.93,94,191'!$1:$1,AL$2)+SUMIFS('Schs.93,94,191'!38:38,'Schs.93,94,191'!$1:$1,AL$2)+SUMIFS('Schs.93,94,191'!40:40,'Schs.93,94,191'!$1:$1,AL$2)</f>
        <v>-121974.85066000001</v>
      </c>
      <c r="AM322" s="65">
        <f>SUMIFS('Schs.93,94,191'!36:36,'Schs.93,94,191'!$1:$1,AM$2)+SUMIFS('Schs.93,94,191'!38:38,'Schs.93,94,191'!$1:$1,AM$2)+SUMIFS('Schs.93,94,191'!40:40,'Schs.93,94,191'!$1:$1,AM$2)</f>
        <v>-126278.43853999999</v>
      </c>
      <c r="AN322" s="50">
        <f>SUMIFS('Schs.93,94,191'!36:36,'Schs.93,94,191'!$1:$1,AN$2)+SUMIFS('Schs.93,94,191'!38:38,'Schs.93,94,191'!$1:$1,AN$2)+SUMIFS('Schs.93,94,191'!40:40,'Schs.93,94,191'!$1:$1,AN$2)</f>
        <v>-141942.63433999999</v>
      </c>
      <c r="AO322" s="50">
        <f>SUMIFS('Schs.93,94,191'!36:36,'Schs.93,94,191'!$1:$1,AO$2)+SUMIFS('Schs.93,94,191'!38:38,'Schs.93,94,191'!$1:$1,AO$2)+SUMIFS('Schs.93,94,191'!40:40,'Schs.93,94,191'!$1:$1,AO$2)</f>
        <v>-136542.90466</v>
      </c>
      <c r="AP322" s="50">
        <f>SUMIFS('Schs.93,94,191'!36:36,'Schs.93,94,191'!$1:$1,AP$2)+SUMIFS('Schs.93,94,191'!38:38,'Schs.93,94,191'!$1:$1,AP$2)+SUMIFS('Schs.93,94,191'!40:40,'Schs.93,94,191'!$1:$1,AP$2)</f>
        <v>-160464.51155999998</v>
      </c>
      <c r="AQ322" s="50">
        <f>SUMIFS('Schs.93,94,191'!36:36,'Schs.93,94,191'!$1:$1,AQ$2)+SUMIFS('Schs.93,94,191'!38:38,'Schs.93,94,191'!$1:$1,AQ$2)+SUMIFS('Schs.93,94,191'!40:40,'Schs.93,94,191'!$1:$1,AQ$2)</f>
        <v>-151464.4008</v>
      </c>
      <c r="AR322" s="50">
        <f>SUMIFS('Schs.93,94,191'!36:36,'Schs.93,94,191'!$1:$1,AR$2)+SUMIFS('Schs.93,94,191'!38:38,'Schs.93,94,191'!$1:$1,AR$2)+SUMIFS('Schs.93,94,191'!40:40,'Schs.93,94,191'!$1:$1,AR$2)</f>
        <v>-150280.57264</v>
      </c>
      <c r="AS322" s="50">
        <f>SUMIFS('Schs.93,94,191'!36:36,'Schs.93,94,191'!$1:$1,AS$2)+SUMIFS('Schs.93,94,191'!38:38,'Schs.93,94,191'!$1:$1,AS$2)+SUMIFS('Schs.93,94,191'!40:40,'Schs.93,94,191'!$1:$1,AS$2)</f>
        <v>-155197.66065999999</v>
      </c>
      <c r="AT322" s="50">
        <f>SUMIFS('Schs.93,94,191'!36:36,'Schs.93,94,191'!$1:$1,AT$2)+SUMIFS('Schs.93,94,191'!38:38,'Schs.93,94,191'!$1:$1,AT$2)+SUMIFS('Schs.93,94,191'!40:40,'Schs.93,94,191'!$1:$1,AT$2)</f>
        <v>-146206.55744</v>
      </c>
      <c r="AU322" s="50">
        <f>SUMIFS('Schs.93,94,191'!36:36,'Schs.93,94,191'!$1:$1,AU$2)+SUMIFS('Schs.93,94,191'!38:38,'Schs.93,94,191'!$1:$1,AU$2)+SUMIFS('Schs.93,94,191'!40:40,'Schs.93,94,191'!$1:$1,AU$2)</f>
        <v>-254318.45752</v>
      </c>
      <c r="AV322" s="50">
        <f>SUMIFS('Schs.93,94,191'!36:36,'Schs.93,94,191'!$1:$1,AV$2)+SUMIFS('Schs.93,94,191'!38:38,'Schs.93,94,191'!$1:$1,AV$2)+SUMIFS('Schs.93,94,191'!40:40,'Schs.93,94,191'!$1:$1,AV$2)</f>
        <v>-337429.70131999999</v>
      </c>
      <c r="AW322" s="50">
        <f>SUMIFS('Schs.93,94,191'!36:36,'Schs.93,94,191'!$1:$1,AW$2)+SUMIFS('Schs.93,94,191'!38:38,'Schs.93,94,191'!$1:$1,AW$2)+SUMIFS('Schs.93,94,191'!40:40,'Schs.93,94,191'!$1:$1,AW$2)</f>
        <v>-318203.96561999997</v>
      </c>
      <c r="AX322" s="50">
        <f>SUMIFS('Schs.93,94,191'!36:36,'Schs.93,94,191'!$1:$1,AX$2)+SUMIFS('Schs.93,94,191'!38:38,'Schs.93,94,191'!$1:$1,AX$2)+SUMIFS('Schs.93,94,191'!40:40,'Schs.93,94,191'!$1:$1,AX$2)</f>
        <v>-296536.02983999997</v>
      </c>
      <c r="AY322" s="65">
        <f>SUMIFS('Schs.93,94,191'!36:36,'Schs.93,94,191'!$1:$1,AY$2)+SUMIFS('Schs.93,94,191'!38:38,'Schs.93,94,191'!$1:$1,AY$2)+SUMIFS('Schs.93,94,191'!40:40,'Schs.93,94,191'!$1:$1,AY$2)</f>
        <v>-322323.16067999997</v>
      </c>
      <c r="AZ322" s="50">
        <f>SUMIFS('Schs.93,94,191'!36:36,'Schs.93,94,191'!$1:$1,AZ$2)+SUMIFS('Schs.93,94,191'!38:38,'Schs.93,94,191'!$1:$1,AZ$2)+SUMIFS('Schs.93,94,191'!40:40,'Schs.93,94,191'!$1:$1,AZ$2)</f>
        <v>-354655.15631999995</v>
      </c>
      <c r="BA322" s="50">
        <f>SUMIFS('Schs.93,94,191'!36:36,'Schs.93,94,191'!$1:$1,BA$2)+SUMIFS('Schs.93,94,191'!38:38,'Schs.93,94,191'!$1:$1,BA$2)+SUMIFS('Schs.93,94,191'!40:40,'Schs.93,94,191'!$1:$1,BA$2)</f>
        <v>-367069.41395999998</v>
      </c>
      <c r="BB322" s="50">
        <f>SUMIFS('Schs.93,94,191'!36:36,'Schs.93,94,191'!$1:$1,BB$2)+SUMIFS('Schs.93,94,191'!38:38,'Schs.93,94,191'!$1:$1,BB$2)+SUMIFS('Schs.93,94,191'!40:40,'Schs.93,94,191'!$1:$1,BB$2)</f>
        <v>-401946.98525999999</v>
      </c>
      <c r="BC322" s="50">
        <f>SUMIFS('Schs.93,94,191'!36:36,'Schs.93,94,191'!$1:$1,BC$2)+SUMIFS('Schs.93,94,191'!38:38,'Schs.93,94,191'!$1:$1,BC$2)+SUMIFS('Schs.93,94,191'!40:40,'Schs.93,94,191'!$1:$1,BC$2)</f>
        <v>-418846.49801999994</v>
      </c>
      <c r="BD322" s="50">
        <f>SUMIFS('Schs.93,94,191'!36:36,'Schs.93,94,191'!$1:$1,BD$2)+SUMIFS('Schs.93,94,191'!38:38,'Schs.93,94,191'!$1:$1,BD$2)+SUMIFS('Schs.93,94,191'!40:40,'Schs.93,94,191'!$1:$1,BD$2)</f>
        <v>-412561.96398</v>
      </c>
      <c r="BE322" s="50">
        <f>SUMIFS('Schs.93,94,191'!36:36,'Schs.93,94,191'!$1:$1,BE$2)+SUMIFS('Schs.93,94,191'!38:38,'Schs.93,94,191'!$1:$1,BE$2)+SUMIFS('Schs.93,94,191'!40:40,'Schs.93,94,191'!$1:$1,BE$2)</f>
        <v>-381186.38231999998</v>
      </c>
      <c r="BF322" s="50">
        <f>SUMIFS('Schs.93,94,191'!36:36,'Schs.93,94,191'!$1:$1,BF$2)+SUMIFS('Schs.93,94,191'!38:38,'Schs.93,94,191'!$1:$1,BF$2)+SUMIFS('Schs.93,94,191'!40:40,'Schs.93,94,191'!$1:$1,BF$2)</f>
        <v>-390780.87281999993</v>
      </c>
      <c r="BG322" s="50">
        <f>SUMIFS('Schs.93,94,191'!36:36,'Schs.93,94,191'!$1:$1,BG$2)+SUMIFS('Schs.93,94,191'!38:38,'Schs.93,94,191'!$1:$1,BG$2)+SUMIFS('Schs.93,94,191'!40:40,'Schs.93,94,191'!$1:$1,BG$2)</f>
        <v>-182953.14479999998</v>
      </c>
      <c r="BH322" s="50">
        <f>SUMIFS('Schs.93,94,191'!36:36,'Schs.93,94,191'!$1:$1,BH$2)+SUMIFS('Schs.93,94,191'!38:38,'Schs.93,94,191'!$1:$1,BH$2)+SUMIFS('Schs.93,94,191'!40:40,'Schs.93,94,191'!$1:$1,BH$2)</f>
        <v>-3805.5306599999999</v>
      </c>
      <c r="BI322" s="50">
        <f>SUMIFS('Schs.93,94,191'!36:36,'Schs.93,94,191'!$1:$1,BI$2)+SUMIFS('Schs.93,94,191'!38:38,'Schs.93,94,191'!$1:$1,BI$2)+SUMIFS('Schs.93,94,191'!40:40,'Schs.93,94,191'!$1:$1,BI$2)</f>
        <v>0</v>
      </c>
      <c r="BJ322" s="50">
        <f>SUMIFS('Schs.93,94,191'!36:36,'Schs.93,94,191'!$1:$1,BJ$2)+SUMIFS('Schs.93,94,191'!38:38,'Schs.93,94,191'!$1:$1,BJ$2)+SUMIFS('Schs.93,94,191'!40:40,'Schs.93,94,191'!$1:$1,BJ$2)</f>
        <v>0</v>
      </c>
      <c r="BK322" s="50">
        <f>SUMIFS('Schs.93,94,191'!36:36,'Schs.93,94,191'!$1:$1,BK$2)+SUMIFS('Schs.93,94,191'!38:38,'Schs.93,94,191'!$1:$1,BK$2)+SUMIFS('Schs.93,94,191'!40:40,'Schs.93,94,191'!$1:$1,BK$2)</f>
        <v>0</v>
      </c>
      <c r="BL322" s="50">
        <f>SUMIFS('Schs.93,94,191'!36:36,'Schs.93,94,191'!$1:$1,BL$2)+SUMIFS('Schs.93,94,191'!38:38,'Schs.93,94,191'!$1:$1,BL$2)+SUMIFS('Schs.93,94,191'!40:40,'Schs.93,94,191'!$1:$1,BL$2)</f>
        <v>0</v>
      </c>
      <c r="BM322" s="50">
        <f>SUMIFS('Schs.93,94,191'!36:36,'Schs.93,94,191'!$1:$1,BM$2)+SUMIFS('Schs.93,94,191'!38:38,'Schs.93,94,191'!$1:$1,BM$2)+SUMIFS('Schs.93,94,191'!40:40,'Schs.93,94,191'!$1:$1,BM$2)</f>
        <v>0</v>
      </c>
      <c r="BN322" s="50">
        <f>SUMIFS('Schs.93,94,191'!36:36,'Schs.93,94,191'!$1:$1,BN$2)+SUMIFS('Schs.93,94,191'!38:38,'Schs.93,94,191'!$1:$1,BN$2)+SUMIFS('Schs.93,94,191'!40:40,'Schs.93,94,191'!$1:$1,BN$2)</f>
        <v>0</v>
      </c>
      <c r="BO322" s="50">
        <f>SUMIFS('Schs.93,94,191'!36:36,'Schs.93,94,191'!$1:$1,BO$2)+SUMIFS('Schs.93,94,191'!38:38,'Schs.93,94,191'!$1:$1,BO$2)+SUMIFS('Schs.93,94,191'!40:40,'Schs.93,94,191'!$1:$1,BO$2)</f>
        <v>0</v>
      </c>
      <c r="BP322" s="50">
        <f>SUMIFS('Schs.93,94,191'!36:36,'Schs.93,94,191'!$1:$1,BP$2)+SUMIFS('Schs.93,94,191'!38:38,'Schs.93,94,191'!$1:$1,BP$2)+SUMIFS('Schs.93,94,191'!40:40,'Schs.93,94,191'!$1:$1,BP$2)</f>
        <v>0</v>
      </c>
      <c r="BQ322" s="65">
        <f>SUMIFS('Schs.93,94,191'!36:36,'Schs.93,94,191'!$1:$1,BQ$2)+SUMIFS('Schs.93,94,191'!38:38,'Schs.93,94,191'!$1:$1,BQ$2)+SUMIFS('Schs.93,94,191'!40:40,'Schs.93,94,191'!$1:$1,BQ$2)</f>
        <v>0</v>
      </c>
      <c r="BR322" s="50">
        <f>SUMIFS('Schs.93,94,191'!36:36,'Schs.93,94,191'!$1:$1,BR$2)+SUMIFS('Schs.93,94,191'!38:38,'Schs.93,94,191'!$1:$1,BR$2)+SUMIFS('Schs.93,94,191'!40:40,'Schs.93,94,191'!$1:$1,BR$2)</f>
        <v>0</v>
      </c>
      <c r="BS322" s="50">
        <f>SUMIFS('Schs.93,94,191'!36:36,'Schs.93,94,191'!$1:$1,BS$2)+SUMIFS('Schs.93,94,191'!38:38,'Schs.93,94,191'!$1:$1,BS$2)+SUMIFS('Schs.93,94,191'!40:40,'Schs.93,94,191'!$1:$1,BS$2)</f>
        <v>0</v>
      </c>
      <c r="BT322" s="50">
        <f>SUMIFS('Schs.93,94,191'!36:36,'Schs.93,94,191'!$1:$1,BT$2)+SUMIFS('Schs.93,94,191'!38:38,'Schs.93,94,191'!$1:$1,BT$2)+SUMIFS('Schs.93,94,191'!40:40,'Schs.93,94,191'!$1:$1,BT$2)</f>
        <v>0</v>
      </c>
      <c r="BU322" s="50">
        <f>SUMIFS('Schs.93,94,191'!36:36,'Schs.93,94,191'!$1:$1,BU$2)+SUMIFS('Schs.93,94,191'!38:38,'Schs.93,94,191'!$1:$1,BU$2)+SUMIFS('Schs.93,94,191'!40:40,'Schs.93,94,191'!$1:$1,BU$2)</f>
        <v>0</v>
      </c>
      <c r="BV322" s="50">
        <f>SUMIFS('Schs.93,94,191'!36:36,'Schs.93,94,191'!$1:$1,BV$2)+SUMIFS('Schs.93,94,191'!38:38,'Schs.93,94,191'!$1:$1,BV$2)+SUMIFS('Schs.93,94,191'!40:40,'Schs.93,94,191'!$1:$1,BV$2)</f>
        <v>0</v>
      </c>
      <c r="BW322" s="50">
        <f>SUMIFS('Schs.93,94,191'!36:36,'Schs.93,94,191'!$1:$1,BW$2)+SUMIFS('Schs.93,94,191'!38:38,'Schs.93,94,191'!$1:$1,BW$2)+SUMIFS('Schs.93,94,191'!40:40,'Schs.93,94,191'!$1:$1,BW$2)</f>
        <v>0</v>
      </c>
      <c r="BX322" s="50">
        <f>SUMIFS('Schs.93,94,191'!36:36,'Schs.93,94,191'!$1:$1,BX$2)+SUMIFS('Schs.93,94,191'!38:38,'Schs.93,94,191'!$1:$1,BX$2)+SUMIFS('Schs.93,94,191'!40:40,'Schs.93,94,191'!$1:$1,BX$2)</f>
        <v>0</v>
      </c>
      <c r="BY322" s="50">
        <f>SUMIFS('Schs.93,94,191'!36:36,'Schs.93,94,191'!$1:$1,BY$2)+SUMIFS('Schs.93,94,191'!38:38,'Schs.93,94,191'!$1:$1,BY$2)+SUMIFS('Schs.93,94,191'!40:40,'Schs.93,94,191'!$1:$1,BY$2)</f>
        <v>0</v>
      </c>
      <c r="BZ322" s="50">
        <f>SUMIFS('Schs.93,94,191'!36:36,'Schs.93,94,191'!$1:$1,BZ$2)+SUMIFS('Schs.93,94,191'!38:38,'Schs.93,94,191'!$1:$1,BZ$2)+SUMIFS('Schs.93,94,191'!40:40,'Schs.93,94,191'!$1:$1,BZ$2)</f>
        <v>0</v>
      </c>
      <c r="CA322" s="50">
        <f>SUMIFS('Schs.93,94,191'!36:36,'Schs.93,94,191'!$1:$1,CA$2)+SUMIFS('Schs.93,94,191'!38:38,'Schs.93,94,191'!$1:$1,CA$2)+SUMIFS('Schs.93,94,191'!40:40,'Schs.93,94,191'!$1:$1,CA$2)</f>
        <v>0</v>
      </c>
      <c r="CB322" s="50">
        <f>SUMIFS('Schs.93,94,191'!36:36,'Schs.93,94,191'!$1:$1,CB$2)+SUMIFS('Schs.93,94,191'!38:38,'Schs.93,94,191'!$1:$1,CB$2)+SUMIFS('Schs.93,94,191'!40:40,'Schs.93,94,191'!$1:$1,CB$2)</f>
        <v>0</v>
      </c>
      <c r="CC322" s="65">
        <f>SUMIFS('Schs.93,94,191'!36:36,'Schs.93,94,191'!$1:$1,CC$2)+SUMIFS('Schs.93,94,191'!38:38,'Schs.93,94,191'!$1:$1,CC$2)+SUMIFS('Schs.93,94,191'!40:40,'Schs.93,94,191'!$1:$1,CC$2)</f>
        <v>0</v>
      </c>
      <c r="CD322" s="50">
        <f>SUMIFS('Schs.93,94,191'!36:36,'Schs.93,94,191'!$1:$1,CD$2)+SUMIFS('Schs.93,94,191'!38:38,'Schs.93,94,191'!$1:$1,CD$2)+SUMIFS('Schs.93,94,191'!40:40,'Schs.93,94,191'!$1:$1,CD$2)</f>
        <v>0</v>
      </c>
      <c r="CE322" s="50">
        <f>SUMIFS('Schs.93,94,191'!36:36,'Schs.93,94,191'!$1:$1,CE$2)+SUMIFS('Schs.93,94,191'!38:38,'Schs.93,94,191'!$1:$1,CE$2)+SUMIFS('Schs.93,94,191'!40:40,'Schs.93,94,191'!$1:$1,CE$2)</f>
        <v>0</v>
      </c>
      <c r="CF322" s="50">
        <f>SUMIFS('Schs.93,94,191'!36:36,'Schs.93,94,191'!$1:$1,CF$2)+SUMIFS('Schs.93,94,191'!38:38,'Schs.93,94,191'!$1:$1,CF$2)+SUMIFS('Schs.93,94,191'!40:40,'Schs.93,94,191'!$1:$1,CF$2)</f>
        <v>0</v>
      </c>
      <c r="CG322" s="50">
        <f>SUMIFS('Schs.93,94,191'!36:36,'Schs.93,94,191'!$1:$1,CG$2)+SUMIFS('Schs.93,94,191'!38:38,'Schs.93,94,191'!$1:$1,CG$2)+SUMIFS('Schs.93,94,191'!40:40,'Schs.93,94,191'!$1:$1,CG$2)</f>
        <v>0</v>
      </c>
      <c r="CH322" s="50">
        <f>SUMIFS('Schs.93,94,191'!36:36,'Schs.93,94,191'!$1:$1,CH$2)+SUMIFS('Schs.93,94,191'!38:38,'Schs.93,94,191'!$1:$1,CH$2)+SUMIFS('Schs.93,94,191'!40:40,'Schs.93,94,191'!$1:$1,CH$2)</f>
        <v>0</v>
      </c>
      <c r="CI322" s="50">
        <f>SUMIFS('Schs.93,94,191'!36:36,'Schs.93,94,191'!$1:$1,CI$2)+SUMIFS('Schs.93,94,191'!38:38,'Schs.93,94,191'!$1:$1,CI$2)+SUMIFS('Schs.93,94,191'!40:40,'Schs.93,94,191'!$1:$1,CI$2)</f>
        <v>0</v>
      </c>
      <c r="CJ322" s="50">
        <f>SUMIFS('Schs.93,94,191'!36:36,'Schs.93,94,191'!$1:$1,CJ$2)+SUMIFS('Schs.93,94,191'!38:38,'Schs.93,94,191'!$1:$1,CJ$2)+SUMIFS('Schs.93,94,191'!40:40,'Schs.93,94,191'!$1:$1,CJ$2)</f>
        <v>0</v>
      </c>
      <c r="CK322" s="50">
        <f>SUMIFS('Schs.93,94,191'!36:36,'Schs.93,94,191'!$1:$1,CK$2)+SUMIFS('Schs.93,94,191'!38:38,'Schs.93,94,191'!$1:$1,CK$2)+SUMIFS('Schs.93,94,191'!40:40,'Schs.93,94,191'!$1:$1,CK$2)</f>
        <v>0</v>
      </c>
      <c r="CL322" s="50">
        <f>SUMIFS('Schs.93,94,191'!36:36,'Schs.93,94,191'!$1:$1,CL$2)+SUMIFS('Schs.93,94,191'!38:38,'Schs.93,94,191'!$1:$1,CL$2)+SUMIFS('Schs.93,94,191'!40:40,'Schs.93,94,191'!$1:$1,CL$2)</f>
        <v>0</v>
      </c>
      <c r="CM322" s="50">
        <f>SUMIFS('Schs.93,94,191'!36:36,'Schs.93,94,191'!$1:$1,CM$2)+SUMIFS('Schs.93,94,191'!38:38,'Schs.93,94,191'!$1:$1,CM$2)+SUMIFS('Schs.93,94,191'!40:40,'Schs.93,94,191'!$1:$1,CM$2)</f>
        <v>0</v>
      </c>
      <c r="CN322" s="50">
        <f>SUMIFS('Schs.93,94,191'!36:36,'Schs.93,94,191'!$1:$1,CN$2)+SUMIFS('Schs.93,94,191'!38:38,'Schs.93,94,191'!$1:$1,CN$2)+SUMIFS('Schs.93,94,191'!40:40,'Schs.93,94,191'!$1:$1,CN$2)</f>
        <v>0</v>
      </c>
      <c r="CO322" s="65">
        <f>SUMIFS('Schs.93,94,191'!36:36,'Schs.93,94,191'!$1:$1,CO$2)+SUMIFS('Schs.93,94,191'!38:38,'Schs.93,94,191'!$1:$1,CO$2)+SUMIFS('Schs.93,94,191'!40:40,'Schs.93,94,191'!$1:$1,CO$2)</f>
        <v>0</v>
      </c>
      <c r="CP322" s="50">
        <f>SUMIFS('Schs.93,94,191'!36:36,'Schs.93,94,191'!$1:$1,CP$2)+SUMIFS('Schs.93,94,191'!38:38,'Schs.93,94,191'!$1:$1,CP$2)+SUMIFS('Schs.93,94,191'!40:40,'Schs.93,94,191'!$1:$1,CP$2)</f>
        <v>0</v>
      </c>
      <c r="CQ322" s="50">
        <f>SUMIFS('Schs.93,94,191'!36:36,'Schs.93,94,191'!$1:$1,CQ$2)+SUMIFS('Schs.93,94,191'!38:38,'Schs.93,94,191'!$1:$1,CQ$2)+SUMIFS('Schs.93,94,191'!40:40,'Schs.93,94,191'!$1:$1,CQ$2)</f>
        <v>0</v>
      </c>
    </row>
    <row r="323" spans="2:95" ht="15.75" customHeight="1">
      <c r="B323" s="112" t="s">
        <v>368</v>
      </c>
      <c r="C323" s="107" t="s">
        <v>221</v>
      </c>
      <c r="D323" s="14"/>
      <c r="E323" s="148" t="s">
        <v>18</v>
      </c>
      <c r="F323" s="4">
        <v>0</v>
      </c>
      <c r="G323" s="4">
        <f t="shared" ref="G323:AL323" si="359">(F324+G284+G290+G296+G302+G307+G313+G319+G322/2)*G$438</f>
        <v>0</v>
      </c>
      <c r="H323" s="4">
        <f t="shared" si="359"/>
        <v>0</v>
      </c>
      <c r="I323" s="4">
        <f t="shared" si="359"/>
        <v>0</v>
      </c>
      <c r="J323" s="4">
        <f t="shared" si="359"/>
        <v>0</v>
      </c>
      <c r="K323" s="4">
        <f t="shared" si="359"/>
        <v>0</v>
      </c>
      <c r="L323" s="4">
        <f t="shared" si="359"/>
        <v>0</v>
      </c>
      <c r="M323" s="4">
        <f t="shared" si="359"/>
        <v>0</v>
      </c>
      <c r="N323" s="4">
        <f t="shared" si="359"/>
        <v>0</v>
      </c>
      <c r="O323" s="55">
        <f t="shared" si="359"/>
        <v>0</v>
      </c>
      <c r="P323" s="4">
        <f t="shared" si="359"/>
        <v>1424.2425329691737</v>
      </c>
      <c r="Q323" s="4">
        <f t="shared" si="359"/>
        <v>1429.0849575812688</v>
      </c>
      <c r="R323" s="4">
        <f t="shared" si="359"/>
        <v>1391.7690274241907</v>
      </c>
      <c r="S323" s="4">
        <f t="shared" si="359"/>
        <v>1523.3038529614807</v>
      </c>
      <c r="T323" s="4">
        <f t="shared" si="359"/>
        <v>1486.3214205312493</v>
      </c>
      <c r="U323" s="4">
        <f t="shared" si="359"/>
        <v>1534.1385039460545</v>
      </c>
      <c r="V323" s="4">
        <f t="shared" si="359"/>
        <v>1539.6614025602603</v>
      </c>
      <c r="W323" s="4">
        <f t="shared" si="359"/>
        <v>1416.4371683086874</v>
      </c>
      <c r="X323" s="4">
        <f t="shared" si="359"/>
        <v>1550.3033574153885</v>
      </c>
      <c r="Y323" s="4">
        <f t="shared" si="359"/>
        <v>1599.103461988253</v>
      </c>
      <c r="Z323" s="4">
        <f t="shared" si="359"/>
        <v>1648.3990676299773</v>
      </c>
      <c r="AA323" s="55">
        <f t="shared" si="359"/>
        <v>1611.1192213478407</v>
      </c>
      <c r="AB323" s="4">
        <f t="shared" si="359"/>
        <v>1748.1949864506244</v>
      </c>
      <c r="AC323" s="4">
        <f t="shared" si="359"/>
        <v>1755.1877663964269</v>
      </c>
      <c r="AD323" s="4">
        <f t="shared" si="359"/>
        <v>1718.1533045254621</v>
      </c>
      <c r="AE323" s="4">
        <f t="shared" si="359"/>
        <v>1857.53518721412</v>
      </c>
      <c r="AF323" s="4">
        <f t="shared" si="359"/>
        <v>1820.9240532146955</v>
      </c>
      <c r="AG323" s="4">
        <f t="shared" si="359"/>
        <v>1872.9847160239215</v>
      </c>
      <c r="AH323" s="4">
        <f t="shared" si="359"/>
        <v>1970.4155971565183</v>
      </c>
      <c r="AI323" s="4">
        <f t="shared" si="359"/>
        <v>6498.5106786888791</v>
      </c>
      <c r="AJ323" s="4">
        <f t="shared" si="359"/>
        <v>6756.6187122759993</v>
      </c>
      <c r="AK323" s="4">
        <f t="shared" si="359"/>
        <v>6370.4122209593306</v>
      </c>
      <c r="AL323" s="4">
        <f t="shared" si="359"/>
        <v>5969.5492052330628</v>
      </c>
      <c r="AM323" s="55">
        <f t="shared" ref="AM323:BR323" si="360">(AL324+AM284+AM290+AM296+AM302+AM307+AM313+AM319+AM322/2)*AM$438</f>
        <v>5308.0694671471974</v>
      </c>
      <c r="AN323" s="4">
        <f t="shared" si="360"/>
        <v>4938.6120709146653</v>
      </c>
      <c r="AO323" s="4">
        <f t="shared" si="360"/>
        <v>4307.3825309979638</v>
      </c>
      <c r="AP323" s="4">
        <f t="shared" si="360"/>
        <v>3475.2061922329663</v>
      </c>
      <c r="AQ323" s="4">
        <f t="shared" si="360"/>
        <v>2850.9824465610823</v>
      </c>
      <c r="AR323" s="4">
        <f t="shared" si="360"/>
        <v>2122.9077980575398</v>
      </c>
      <c r="AS323" s="4">
        <f t="shared" si="360"/>
        <v>1477.2489661843274</v>
      </c>
      <c r="AT323" s="4">
        <f t="shared" si="360"/>
        <v>722.04812199018625</v>
      </c>
      <c r="AU323" s="4">
        <f t="shared" si="360"/>
        <v>17094.831902074413</v>
      </c>
      <c r="AV323" s="4">
        <f t="shared" si="360"/>
        <v>17238.946131889468</v>
      </c>
      <c r="AW323" s="4">
        <f t="shared" si="360"/>
        <v>14796.339076135875</v>
      </c>
      <c r="AX323" s="4">
        <f t="shared" si="360"/>
        <v>14005.437751164929</v>
      </c>
      <c r="AY323" s="55">
        <f t="shared" si="360"/>
        <v>12503.147593101348</v>
      </c>
      <c r="AZ323" s="4">
        <f t="shared" si="360"/>
        <v>8351.8528811889446</v>
      </c>
      <c r="BA323" s="4">
        <f t="shared" si="360"/>
        <v>7329.572627638393</v>
      </c>
      <c r="BB323" s="4">
        <f t="shared" si="360"/>
        <v>6020.7285883761115</v>
      </c>
      <c r="BC323" s="4">
        <f t="shared" si="360"/>
        <v>4888.4757518315655</v>
      </c>
      <c r="BD323" s="4">
        <f t="shared" si="360"/>
        <v>3604.6847929532414</v>
      </c>
      <c r="BE323" s="4">
        <f t="shared" si="360"/>
        <v>2637.037069736964</v>
      </c>
      <c r="BF323" s="4">
        <f t="shared" si="360"/>
        <v>1563.6666163362277</v>
      </c>
      <c r="BG323" s="50">
        <f t="shared" si="360"/>
        <v>1722.3337580307605</v>
      </c>
      <c r="BH323" s="4">
        <f t="shared" si="360"/>
        <v>1672.3741978729379</v>
      </c>
      <c r="BI323" s="4">
        <f t="shared" si="360"/>
        <v>1612.0244918921612</v>
      </c>
      <c r="BJ323" s="4">
        <f t="shared" si="360"/>
        <v>1676.2427712802801</v>
      </c>
      <c r="BK323" s="4">
        <f t="shared" si="360"/>
        <v>1620.9028135027268</v>
      </c>
      <c r="BL323" s="4">
        <f t="shared" si="360"/>
        <v>1685.4747789176722</v>
      </c>
      <c r="BM323" s="4">
        <f t="shared" si="360"/>
        <v>1690.1941082986416</v>
      </c>
      <c r="BN323" s="4">
        <f t="shared" si="360"/>
        <v>1634.3935570946678</v>
      </c>
      <c r="BO323" s="4">
        <f t="shared" si="360"/>
        <v>1699.5029537617427</v>
      </c>
      <c r="BP323" s="4">
        <f t="shared" si="360"/>
        <v>1643.39507767398</v>
      </c>
      <c r="BQ323" s="55">
        <f t="shared" si="360"/>
        <v>1708.8630682497626</v>
      </c>
      <c r="BR323" s="4">
        <f t="shared" si="360"/>
        <v>1713.6478848408619</v>
      </c>
      <c r="BS323" s="4">
        <f t="shared" ref="BS323:CQ323" si="361">(BR324+BS284+BS290+BS296+BS302+BS307+BS313+BS319+BS322/2)*BS$438</f>
        <v>1534.3268740343003</v>
      </c>
      <c r="BT323" s="4">
        <f t="shared" si="361"/>
        <v>1722.7422141657121</v>
      </c>
      <c r="BU323" s="4">
        <f t="shared" si="361"/>
        <v>1665.8671104951843</v>
      </c>
      <c r="BV323" s="4">
        <f t="shared" si="361"/>
        <v>1732.2303202747628</v>
      </c>
      <c r="BW323" s="4">
        <f t="shared" si="361"/>
        <v>1675.0419735582632</v>
      </c>
      <c r="BX323" s="4">
        <f t="shared" si="361"/>
        <v>1928.3889701293697</v>
      </c>
      <c r="BY323" s="4">
        <f t="shared" si="361"/>
        <v>1934.3669759367708</v>
      </c>
      <c r="BZ323" s="4">
        <f t="shared" si="361"/>
        <v>1877.7711421569436</v>
      </c>
      <c r="CA323" s="4">
        <f t="shared" si="361"/>
        <v>-291.29027412341389</v>
      </c>
      <c r="CB323" s="4">
        <f t="shared" si="361"/>
        <v>-278.58446978545931</v>
      </c>
      <c r="CC323" s="55">
        <f t="shared" si="361"/>
        <v>-293.68374804783116</v>
      </c>
      <c r="CD323" s="4">
        <f t="shared" si="361"/>
        <v>-379.17928258666984</v>
      </c>
      <c r="CE323" s="4">
        <f t="shared" si="361"/>
        <v>-338.86831174456694</v>
      </c>
      <c r="CF323" s="4">
        <f t="shared" si="361"/>
        <v>-383.05673959605849</v>
      </c>
      <c r="CG323" s="4">
        <f t="shared" si="361"/>
        <v>0</v>
      </c>
      <c r="CH323" s="4">
        <f t="shared" si="361"/>
        <v>0</v>
      </c>
      <c r="CI323" s="4">
        <f t="shared" si="361"/>
        <v>0</v>
      </c>
      <c r="CJ323" s="4">
        <f t="shared" si="361"/>
        <v>0</v>
      </c>
      <c r="CK323" s="4">
        <f t="shared" si="361"/>
        <v>0</v>
      </c>
      <c r="CL323" s="4">
        <f t="shared" si="361"/>
        <v>0</v>
      </c>
      <c r="CM323" s="4">
        <f t="shared" si="361"/>
        <v>0</v>
      </c>
      <c r="CN323" s="4">
        <f t="shared" si="361"/>
        <v>0</v>
      </c>
      <c r="CO323" s="55">
        <f t="shared" si="361"/>
        <v>0</v>
      </c>
      <c r="CP323" s="4">
        <f t="shared" si="361"/>
        <v>0</v>
      </c>
      <c r="CQ323" s="4">
        <f t="shared" si="361"/>
        <v>0</v>
      </c>
    </row>
    <row r="324" spans="2:95" ht="15.75" customHeight="1">
      <c r="B324" s="113" t="s">
        <v>368</v>
      </c>
      <c r="C324" s="108" t="s">
        <v>221</v>
      </c>
      <c r="D324" s="15"/>
      <c r="E324" s="149" t="s">
        <v>19</v>
      </c>
      <c r="F324" s="13">
        <v>0</v>
      </c>
      <c r="G324" s="13">
        <f t="shared" ref="G324:AL324" si="362">F324+G284+G290+G296+G302+G307+G322+G323+G313+G319</f>
        <v>0</v>
      </c>
      <c r="H324" s="13">
        <f t="shared" si="362"/>
        <v>0</v>
      </c>
      <c r="I324" s="13">
        <f t="shared" si="362"/>
        <v>0</v>
      </c>
      <c r="J324" s="13">
        <f t="shared" si="362"/>
        <v>0</v>
      </c>
      <c r="K324" s="13">
        <f t="shared" si="362"/>
        <v>0</v>
      </c>
      <c r="L324" s="13">
        <f t="shared" si="362"/>
        <v>0</v>
      </c>
      <c r="M324" s="13">
        <f t="shared" si="362"/>
        <v>0</v>
      </c>
      <c r="N324" s="13">
        <f t="shared" si="362"/>
        <v>0</v>
      </c>
      <c r="O324" s="68">
        <f t="shared" si="362"/>
        <v>0</v>
      </c>
      <c r="P324" s="13">
        <f t="shared" si="362"/>
        <v>420319.10517096141</v>
      </c>
      <c r="Q324" s="13">
        <f t="shared" si="362"/>
        <v>421748.19012854266</v>
      </c>
      <c r="R324" s="13">
        <f t="shared" si="362"/>
        <v>423139.95915596688</v>
      </c>
      <c r="S324" s="13">
        <f t="shared" si="362"/>
        <v>424663.26300892833</v>
      </c>
      <c r="T324" s="13">
        <f t="shared" si="362"/>
        <v>426149.58442945959</v>
      </c>
      <c r="U324" s="13">
        <f t="shared" si="362"/>
        <v>427683.72293340566</v>
      </c>
      <c r="V324" s="13">
        <f t="shared" si="362"/>
        <v>429223.38433596591</v>
      </c>
      <c r="W324" s="13">
        <f t="shared" si="362"/>
        <v>430639.82150427462</v>
      </c>
      <c r="X324" s="13">
        <f t="shared" si="362"/>
        <v>432190.12486168998</v>
      </c>
      <c r="Y324" s="13">
        <f t="shared" si="362"/>
        <v>433789.22832367825</v>
      </c>
      <c r="Z324" s="13">
        <f t="shared" si="362"/>
        <v>435437.62739130826</v>
      </c>
      <c r="AA324" s="68">
        <f t="shared" si="362"/>
        <v>437048.7466126561</v>
      </c>
      <c r="AB324" s="13">
        <f t="shared" si="362"/>
        <v>438796.94159910671</v>
      </c>
      <c r="AC324" s="13">
        <f t="shared" si="362"/>
        <v>440552.12936550315</v>
      </c>
      <c r="AD324" s="13">
        <f t="shared" si="362"/>
        <v>442270.28267002862</v>
      </c>
      <c r="AE324" s="13">
        <f t="shared" si="362"/>
        <v>444127.81785724277</v>
      </c>
      <c r="AF324" s="13">
        <f t="shared" si="362"/>
        <v>445948.74191045749</v>
      </c>
      <c r="AG324" s="13">
        <f t="shared" si="362"/>
        <v>447821.7266264814</v>
      </c>
      <c r="AH324" s="13">
        <f t="shared" si="362"/>
        <v>449792.1422236379</v>
      </c>
      <c r="AI324" s="13">
        <f t="shared" si="362"/>
        <v>1598997.7232509088</v>
      </c>
      <c r="AJ324" s="13">
        <f t="shared" si="362"/>
        <v>1478949.2192231847</v>
      </c>
      <c r="AK324" s="13">
        <f t="shared" si="362"/>
        <v>1358715.5134241441</v>
      </c>
      <c r="AL324" s="13">
        <f t="shared" si="362"/>
        <v>1242710.2119693772</v>
      </c>
      <c r="AM324" s="68">
        <f t="shared" ref="AM324:BR324" si="363">AL324+AM284+AM290+AM296+AM302+AM307+AM322+AM323+AM313+AM319</f>
        <v>1121739.8428965244</v>
      </c>
      <c r="AN324" s="13">
        <f t="shared" si="363"/>
        <v>984735.82062743907</v>
      </c>
      <c r="AO324" s="13">
        <f t="shared" si="363"/>
        <v>852500.29849843704</v>
      </c>
      <c r="AP324" s="13">
        <f t="shared" si="363"/>
        <v>695510.99313067005</v>
      </c>
      <c r="AQ324" s="13">
        <f t="shared" si="363"/>
        <v>546897.57477723109</v>
      </c>
      <c r="AR324" s="13">
        <f t="shared" si="363"/>
        <v>398739.9099352886</v>
      </c>
      <c r="AS324" s="13">
        <f t="shared" si="363"/>
        <v>245019.49824147293</v>
      </c>
      <c r="AT324" s="13">
        <f t="shared" si="363"/>
        <v>99534.988923463112</v>
      </c>
      <c r="AU324" s="13">
        <f t="shared" si="363"/>
        <v>4273225.8344432069</v>
      </c>
      <c r="AV324" s="13">
        <f t="shared" si="363"/>
        <v>3953035.0792550961</v>
      </c>
      <c r="AW324" s="13">
        <f t="shared" si="363"/>
        <v>3649627.452711232</v>
      </c>
      <c r="AX324" s="13">
        <f t="shared" si="363"/>
        <v>3367096.8606223972</v>
      </c>
      <c r="AY324" s="68">
        <f t="shared" si="363"/>
        <v>3057276.8475354984</v>
      </c>
      <c r="AZ324" s="13">
        <f t="shared" si="363"/>
        <v>2710973.5440966873</v>
      </c>
      <c r="BA324" s="13">
        <f t="shared" si="363"/>
        <v>2351233.7027643258</v>
      </c>
      <c r="BB324" s="13">
        <f t="shared" si="363"/>
        <v>1955307.446092702</v>
      </c>
      <c r="BC324" s="13">
        <f t="shared" si="363"/>
        <v>1541349.4238245338</v>
      </c>
      <c r="BD324" s="13">
        <f t="shared" si="363"/>
        <v>1132392.1446374871</v>
      </c>
      <c r="BE324" s="13">
        <f t="shared" si="363"/>
        <v>753842.79938722413</v>
      </c>
      <c r="BF324" s="13">
        <f t="shared" si="363"/>
        <v>364625.59318356041</v>
      </c>
      <c r="BG324" s="80">
        <f t="shared" si="363"/>
        <v>599179.26457033493</v>
      </c>
      <c r="BH324" s="13">
        <f t="shared" si="363"/>
        <v>597046.10810820782</v>
      </c>
      <c r="BI324" s="13">
        <f t="shared" si="363"/>
        <v>598658.13260010001</v>
      </c>
      <c r="BJ324" s="13">
        <f t="shared" si="363"/>
        <v>600334.37537138024</v>
      </c>
      <c r="BK324" s="13">
        <f t="shared" si="363"/>
        <v>601955.27818488295</v>
      </c>
      <c r="BL324" s="13">
        <f t="shared" si="363"/>
        <v>603640.75296380057</v>
      </c>
      <c r="BM324" s="13">
        <f t="shared" si="363"/>
        <v>605330.9470720992</v>
      </c>
      <c r="BN324" s="13">
        <f t="shared" si="363"/>
        <v>606965.34062919382</v>
      </c>
      <c r="BO324" s="13">
        <f t="shared" si="363"/>
        <v>608664.84358295554</v>
      </c>
      <c r="BP324" s="13">
        <f t="shared" si="363"/>
        <v>610308.23866062949</v>
      </c>
      <c r="BQ324" s="68">
        <f t="shared" si="363"/>
        <v>612017.10172887926</v>
      </c>
      <c r="BR324" s="13">
        <f t="shared" si="363"/>
        <v>613730.74961372011</v>
      </c>
      <c r="BS324" s="13">
        <f t="shared" ref="BS324:CQ324" si="364">BR324+BS284+BS290+BS296+BS302+BS307+BS322+BS323+BS313+BS319</f>
        <v>615265.07648775436</v>
      </c>
      <c r="BT324" s="13">
        <f t="shared" si="364"/>
        <v>616987.8187019201</v>
      </c>
      <c r="BU324" s="13">
        <f t="shared" si="364"/>
        <v>618653.68581241532</v>
      </c>
      <c r="BV324" s="13">
        <f t="shared" si="364"/>
        <v>620385.91613269004</v>
      </c>
      <c r="BW324" s="13">
        <f t="shared" si="364"/>
        <v>622060.95810624829</v>
      </c>
      <c r="BX324" s="13">
        <f t="shared" si="364"/>
        <v>623989.34707637771</v>
      </c>
      <c r="BY324" s="13">
        <f t="shared" si="364"/>
        <v>625923.71405231452</v>
      </c>
      <c r="BZ324" s="13">
        <f t="shared" si="364"/>
        <v>627801.48519447143</v>
      </c>
      <c r="CA324" s="13">
        <f t="shared" si="364"/>
        <v>-69646.11744636482</v>
      </c>
      <c r="CB324" s="13">
        <f t="shared" si="364"/>
        <v>-69924.701916150283</v>
      </c>
      <c r="CC324" s="68">
        <f t="shared" si="364"/>
        <v>-70218.385664198111</v>
      </c>
      <c r="CD324" s="13">
        <f t="shared" si="364"/>
        <v>-70597.564946784783</v>
      </c>
      <c r="CE324" s="13">
        <f t="shared" si="364"/>
        <v>-70936.433258529345</v>
      </c>
      <c r="CF324" s="13">
        <f t="shared" si="364"/>
        <v>-71319.489998125398</v>
      </c>
      <c r="CG324" s="13">
        <f t="shared" si="364"/>
        <v>-71319.489998125398</v>
      </c>
      <c r="CH324" s="13">
        <f t="shared" si="364"/>
        <v>-71319.489998125398</v>
      </c>
      <c r="CI324" s="13">
        <f t="shared" si="364"/>
        <v>-71319.489998125398</v>
      </c>
      <c r="CJ324" s="13">
        <f t="shared" si="364"/>
        <v>-71319.489998125398</v>
      </c>
      <c r="CK324" s="13">
        <f t="shared" si="364"/>
        <v>-232694.05832553678</v>
      </c>
      <c r="CL324" s="13">
        <f t="shared" si="364"/>
        <v>-232694.05832553678</v>
      </c>
      <c r="CM324" s="13">
        <f t="shared" si="364"/>
        <v>-232694.05832553678</v>
      </c>
      <c r="CN324" s="13">
        <f t="shared" si="364"/>
        <v>-232694.05832553678</v>
      </c>
      <c r="CO324" s="68">
        <f t="shared" si="364"/>
        <v>-232694.05832553678</v>
      </c>
      <c r="CP324" s="13">
        <f t="shared" si="364"/>
        <v>-232694.05832553678</v>
      </c>
      <c r="CQ324" s="13">
        <f t="shared" si="364"/>
        <v>-232694.05832553678</v>
      </c>
    </row>
    <row r="325" spans="2:95" ht="15.75" hidden="1" customHeight="1">
      <c r="D325" s="9"/>
      <c r="E325" s="148"/>
      <c r="F325" s="11"/>
      <c r="G325" s="11"/>
      <c r="H325" s="11"/>
      <c r="I325" s="11"/>
      <c r="J325" s="11"/>
      <c r="K325" s="11"/>
      <c r="L325" s="11"/>
      <c r="M325" s="11"/>
      <c r="N325" s="11"/>
      <c r="O325" s="69"/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55"/>
      <c r="AB325" s="4"/>
      <c r="AC325" s="4"/>
      <c r="AD325" s="4"/>
      <c r="AE325" s="4"/>
      <c r="AF325" s="4"/>
      <c r="AG325" s="4"/>
      <c r="AH325" s="4"/>
      <c r="AI325" s="4"/>
      <c r="AJ325" s="4"/>
      <c r="AK325" s="4"/>
      <c r="AL325" s="4"/>
      <c r="AM325" s="55"/>
      <c r="AN325" s="4"/>
      <c r="AO325" s="4"/>
      <c r="AP325" s="4"/>
      <c r="AQ325" s="4"/>
      <c r="AR325" s="4"/>
      <c r="AS325" s="4"/>
      <c r="AT325" s="4"/>
      <c r="AU325" s="4"/>
      <c r="AV325" s="4"/>
      <c r="AW325" s="4"/>
      <c r="AX325" s="4"/>
      <c r="AY325" s="55"/>
      <c r="AZ325" s="4"/>
      <c r="BA325" s="4"/>
      <c r="BB325" s="4"/>
      <c r="BC325" s="4"/>
      <c r="BD325" s="4"/>
      <c r="BE325" s="4"/>
      <c r="BF325" s="4"/>
      <c r="BG325" s="50"/>
      <c r="BH325" s="4"/>
      <c r="BI325" s="4"/>
      <c r="BJ325" s="4"/>
      <c r="BK325" s="4"/>
      <c r="BL325" s="4"/>
      <c r="BM325" s="4"/>
      <c r="BN325" s="4"/>
      <c r="BO325" s="4"/>
      <c r="BP325" s="4"/>
      <c r="BQ325" s="55"/>
      <c r="BR325" s="4"/>
      <c r="BS325" s="4"/>
      <c r="BT325" s="4"/>
      <c r="BU325" s="4"/>
      <c r="BV325" s="4"/>
      <c r="BW325" s="4"/>
      <c r="BX325" s="4"/>
      <c r="BY325" s="4"/>
      <c r="BZ325" s="4"/>
      <c r="CA325" s="4"/>
      <c r="CB325" s="4"/>
      <c r="CC325" s="55"/>
      <c r="CI325" s="39"/>
      <c r="CJ325" s="39"/>
      <c r="CO325" s="59"/>
    </row>
    <row r="326" spans="2:95" ht="15.75" hidden="1" customHeight="1">
      <c r="B326" s="112" t="s">
        <v>370</v>
      </c>
      <c r="C326" s="107" t="s">
        <v>277</v>
      </c>
      <c r="D326" s="6">
        <v>1</v>
      </c>
      <c r="E326" s="147" t="s">
        <v>255</v>
      </c>
      <c r="F326" s="50">
        <f>SUMIFS('Sch.93-Deferral'!$144:$144,'Sch.93-Deferral'!$2:$2,F$2)</f>
        <v>49935.649311219691</v>
      </c>
      <c r="G326" s="50">
        <f>SUMIFS('Sch.93-Deferral'!$144:$144,'Sch.93-Deferral'!$2:$2,G$2)</f>
        <v>78875.045866021537</v>
      </c>
      <c r="H326" s="50">
        <f>SUMIFS('Sch.93-Deferral'!$144:$144,'Sch.93-Deferral'!$2:$2,H$2)</f>
        <v>101822.80911024375</v>
      </c>
      <c r="I326" s="50">
        <f>SUMIFS('Sch.93-Deferral'!$144:$144,'Sch.93-Deferral'!$2:$2,I$2)</f>
        <v>78116.686908816933</v>
      </c>
      <c r="J326" s="50">
        <f>SUMIFS('Sch.93-Deferral'!$144:$144,'Sch.93-Deferral'!$2:$2,J$2)</f>
        <v>2719.5425653284619</v>
      </c>
      <c r="K326" s="50">
        <f>SUMIFS('Sch.93-Deferral'!$144:$144,'Sch.93-Deferral'!$2:$2,K$2)</f>
        <v>587.82384124715827</v>
      </c>
      <c r="L326" s="50">
        <f>SUMIFS('Sch.93-Deferral'!$144:$144,'Sch.93-Deferral'!$2:$2,L$2)</f>
        <v>-90811.078013697668</v>
      </c>
      <c r="M326" s="50">
        <f>SUMIFS('Sch.93-Deferral'!$144:$144,'Sch.93-Deferral'!$2:$2,M$2)</f>
        <v>-473696.86699104228</v>
      </c>
      <c r="N326" s="50">
        <f>SUMIFS('Sch.93-Deferral'!$144:$144,'Sch.93-Deferral'!$2:$2,N$2)</f>
        <v>-424557.88695518981</v>
      </c>
      <c r="O326" s="65">
        <f>SUMIFS('Sch.93-Deferral'!$144:$144,'Sch.93-Deferral'!$2:$2,O$2)</f>
        <v>60767.968983161263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55"/>
      <c r="AB326" s="4"/>
      <c r="AC326" s="4"/>
      <c r="AD326" s="4"/>
      <c r="AE326" s="4"/>
      <c r="AF326" s="4"/>
      <c r="AG326" s="4"/>
      <c r="AH326" s="4"/>
      <c r="AI326" s="4"/>
      <c r="AJ326" s="4"/>
      <c r="AK326" s="4"/>
      <c r="AL326" s="4"/>
      <c r="AM326" s="55"/>
      <c r="AN326" s="4"/>
      <c r="AO326" s="4"/>
      <c r="AP326" s="4"/>
      <c r="AQ326" s="4"/>
      <c r="AR326" s="4"/>
      <c r="AS326" s="4"/>
      <c r="AT326" s="4"/>
      <c r="AU326" s="4"/>
      <c r="AV326" s="4"/>
      <c r="AW326" s="4"/>
      <c r="AX326" s="4"/>
      <c r="AY326" s="55"/>
      <c r="AZ326" s="4"/>
      <c r="BA326" s="4"/>
      <c r="BB326" s="4"/>
      <c r="BC326" s="4"/>
      <c r="BD326" s="4"/>
      <c r="BE326" s="4"/>
      <c r="BF326" s="4"/>
      <c r="BG326" s="50"/>
      <c r="BH326" s="4"/>
      <c r="BI326" s="4"/>
      <c r="BJ326" s="4"/>
      <c r="BK326" s="4"/>
      <c r="BL326" s="4"/>
      <c r="BM326" s="4"/>
      <c r="BN326" s="4"/>
      <c r="BO326" s="4"/>
      <c r="BP326" s="4"/>
      <c r="BQ326" s="55"/>
      <c r="BR326" s="4"/>
      <c r="BS326" s="4"/>
      <c r="BT326" s="4"/>
      <c r="BU326" s="4"/>
      <c r="BV326" s="4"/>
      <c r="BW326" s="4"/>
      <c r="BX326" s="4"/>
      <c r="BY326" s="4"/>
      <c r="BZ326" s="4"/>
      <c r="CA326" s="4"/>
      <c r="CB326" s="4"/>
      <c r="CC326" s="55"/>
      <c r="CI326" s="39"/>
      <c r="CJ326" s="39"/>
      <c r="CO326" s="59"/>
    </row>
    <row r="327" spans="2:95" ht="15.75" hidden="1" customHeight="1">
      <c r="B327" s="112" t="s">
        <v>370</v>
      </c>
      <c r="C327" s="107" t="s">
        <v>277</v>
      </c>
      <c r="D327" s="6">
        <v>1</v>
      </c>
      <c r="E327" s="148" t="s">
        <v>10</v>
      </c>
      <c r="F327" s="11">
        <f>F326/2*F$438</f>
        <v>72.82282191219538</v>
      </c>
      <c r="G327" s="11">
        <f t="shared" ref="G327:O327" si="365">(F328+G326/2)*G$438</f>
        <v>260.88415227624944</v>
      </c>
      <c r="H327" s="11">
        <f t="shared" si="365"/>
        <v>525.16276956077536</v>
      </c>
      <c r="I327" s="11">
        <f t="shared" si="365"/>
        <v>789.1062593331244</v>
      </c>
      <c r="J327" s="11">
        <f t="shared" si="365"/>
        <v>935.27381544614536</v>
      </c>
      <c r="K327" s="11">
        <f t="shared" si="365"/>
        <v>848.73661785211254</v>
      </c>
      <c r="L327" s="11">
        <f t="shared" si="365"/>
        <v>810.25201509722785</v>
      </c>
      <c r="M327" s="11">
        <f t="shared" si="365"/>
        <v>-34.0791463645905</v>
      </c>
      <c r="N327" s="11">
        <f t="shared" si="365"/>
        <v>-1473.6677490379013</v>
      </c>
      <c r="O327" s="69">
        <f t="shared" si="365"/>
        <v>-1931.6693949281887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55"/>
      <c r="AB327" s="4"/>
      <c r="AC327" s="4"/>
      <c r="AD327" s="4"/>
      <c r="AE327" s="4"/>
      <c r="AF327" s="4"/>
      <c r="AG327" s="4"/>
      <c r="AH327" s="4"/>
      <c r="AI327" s="4"/>
      <c r="AJ327" s="4"/>
      <c r="AK327" s="4"/>
      <c r="AL327" s="4"/>
      <c r="AM327" s="55"/>
      <c r="AN327" s="4"/>
      <c r="AO327" s="4"/>
      <c r="AP327" s="4"/>
      <c r="AQ327" s="4"/>
      <c r="AR327" s="4"/>
      <c r="AS327" s="4"/>
      <c r="AT327" s="4"/>
      <c r="AU327" s="4"/>
      <c r="AV327" s="4"/>
      <c r="AW327" s="4"/>
      <c r="AX327" s="4"/>
      <c r="AY327" s="55"/>
      <c r="AZ327" s="4"/>
      <c r="BA327" s="4"/>
      <c r="BB327" s="4"/>
      <c r="BC327" s="4"/>
      <c r="BD327" s="4"/>
      <c r="BE327" s="4"/>
      <c r="BF327" s="4"/>
      <c r="BG327" s="50"/>
      <c r="BH327" s="4"/>
      <c r="BI327" s="4"/>
      <c r="BJ327" s="4"/>
      <c r="BK327" s="4"/>
      <c r="BL327" s="4"/>
      <c r="BM327" s="4"/>
      <c r="BN327" s="4"/>
      <c r="BO327" s="4"/>
      <c r="BP327" s="4"/>
      <c r="BQ327" s="55"/>
      <c r="BR327" s="4"/>
      <c r="BS327" s="4"/>
      <c r="BT327" s="4"/>
      <c r="BU327" s="4"/>
      <c r="BV327" s="4"/>
      <c r="BW327" s="4"/>
      <c r="BX327" s="4"/>
      <c r="BY327" s="4"/>
      <c r="BZ327" s="4"/>
      <c r="CA327" s="4"/>
      <c r="CB327" s="4"/>
      <c r="CC327" s="55"/>
      <c r="CI327" s="39"/>
      <c r="CJ327" s="39"/>
      <c r="CO327" s="59"/>
    </row>
    <row r="328" spans="2:95" ht="15.75" hidden="1" customHeight="1">
      <c r="B328" s="112" t="s">
        <v>370</v>
      </c>
      <c r="C328" s="107" t="s">
        <v>277</v>
      </c>
      <c r="D328" s="6">
        <v>1</v>
      </c>
      <c r="E328" s="147" t="s">
        <v>11</v>
      </c>
      <c r="F328" s="11">
        <f>F326+F327</f>
        <v>50008.472133131887</v>
      </c>
      <c r="G328" s="11">
        <f>F328+SUM(G326:G327)</f>
        <v>129144.40215142968</v>
      </c>
      <c r="H328" s="11">
        <f t="shared" ref="H328" si="366">G328+SUM(H326:H327)</f>
        <v>231492.37403123418</v>
      </c>
      <c r="I328" s="11">
        <f t="shared" ref="I328:O328" si="367">H328+SUM(I326:I327)</f>
        <v>310398.16719938425</v>
      </c>
      <c r="J328" s="11">
        <f t="shared" si="367"/>
        <v>314052.98358015885</v>
      </c>
      <c r="K328" s="11">
        <f t="shared" si="367"/>
        <v>315489.54403925809</v>
      </c>
      <c r="L328" s="11">
        <f t="shared" si="367"/>
        <v>225488.71804065764</v>
      </c>
      <c r="M328" s="11">
        <f t="shared" si="367"/>
        <v>-248242.22809674923</v>
      </c>
      <c r="N328" s="11">
        <f t="shared" si="367"/>
        <v>-674273.78280097689</v>
      </c>
      <c r="O328" s="69">
        <f t="shared" si="367"/>
        <v>-615437.48321274377</v>
      </c>
      <c r="P328" s="4">
        <f>O328</f>
        <v>-615437.48321274377</v>
      </c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55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  <c r="AM328" s="55"/>
      <c r="AN328" s="4"/>
      <c r="AO328" s="4"/>
      <c r="AP328" s="4"/>
      <c r="AQ328" s="4"/>
      <c r="AR328" s="4"/>
      <c r="AS328" s="4"/>
      <c r="AT328" s="4"/>
      <c r="AU328" s="4"/>
      <c r="AV328" s="4"/>
      <c r="AW328" s="4"/>
      <c r="AX328" s="4"/>
      <c r="AY328" s="55"/>
      <c r="AZ328" s="4"/>
      <c r="BA328" s="4"/>
      <c r="BB328" s="4"/>
      <c r="BC328" s="4"/>
      <c r="BD328" s="4"/>
      <c r="BE328" s="4"/>
      <c r="BF328" s="4"/>
      <c r="BG328" s="50"/>
      <c r="BH328" s="4"/>
      <c r="BI328" s="4"/>
      <c r="BJ328" s="4"/>
      <c r="BK328" s="4"/>
      <c r="BL328" s="4"/>
      <c r="BM328" s="4"/>
      <c r="BN328" s="4"/>
      <c r="BO328" s="4"/>
      <c r="BP328" s="4"/>
      <c r="BQ328" s="55"/>
      <c r="BR328" s="4"/>
      <c r="BS328" s="4"/>
      <c r="BT328" s="4"/>
      <c r="BU328" s="4"/>
      <c r="BV328" s="4"/>
      <c r="BW328" s="4"/>
      <c r="BX328" s="4"/>
      <c r="BY328" s="4"/>
      <c r="BZ328" s="4"/>
      <c r="CA328" s="4"/>
      <c r="CB328" s="4"/>
      <c r="CC328" s="55"/>
      <c r="CI328" s="39"/>
      <c r="CJ328" s="39"/>
      <c r="CO328" s="59"/>
    </row>
    <row r="329" spans="2:95" ht="15.75" hidden="1" customHeight="1">
      <c r="B329" s="112" t="s">
        <v>370</v>
      </c>
      <c r="C329" s="107" t="s">
        <v>277</v>
      </c>
      <c r="D329" s="6">
        <v>1</v>
      </c>
      <c r="E329" s="148" t="s">
        <v>251</v>
      </c>
      <c r="F329" s="11"/>
      <c r="G329" s="11"/>
      <c r="H329" s="11"/>
      <c r="I329" s="11"/>
      <c r="J329" s="11"/>
      <c r="K329" s="11"/>
      <c r="L329" s="11"/>
      <c r="M329" s="11"/>
      <c r="N329" s="11"/>
      <c r="O329" s="69"/>
      <c r="P329" s="13">
        <f>P448</f>
        <v>95735.231123751597</v>
      </c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55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  <c r="AM329" s="55"/>
      <c r="AN329" s="4"/>
      <c r="AO329" s="4"/>
      <c r="AP329" s="4"/>
      <c r="AQ329" s="4"/>
      <c r="AR329" s="4"/>
      <c r="AS329" s="4"/>
      <c r="AT329" s="4"/>
      <c r="AU329" s="4"/>
      <c r="AV329" s="4"/>
      <c r="AW329" s="4"/>
      <c r="AX329" s="4"/>
      <c r="AY329" s="55"/>
      <c r="AZ329" s="4"/>
      <c r="BA329" s="4"/>
      <c r="BB329" s="4"/>
      <c r="BC329" s="4"/>
      <c r="BD329" s="4"/>
      <c r="BE329" s="4"/>
      <c r="BF329" s="4"/>
      <c r="BG329" s="50"/>
      <c r="BH329" s="4"/>
      <c r="BI329" s="4"/>
      <c r="BJ329" s="4"/>
      <c r="BK329" s="4"/>
      <c r="BL329" s="4"/>
      <c r="BM329" s="4"/>
      <c r="BN329" s="4"/>
      <c r="BO329" s="4"/>
      <c r="BP329" s="4"/>
      <c r="BQ329" s="55"/>
      <c r="BR329" s="4"/>
      <c r="BS329" s="4"/>
      <c r="BT329" s="4"/>
      <c r="BU329" s="4"/>
      <c r="BV329" s="4"/>
      <c r="BW329" s="4"/>
      <c r="BX329" s="4"/>
      <c r="BY329" s="4"/>
      <c r="BZ329" s="4"/>
      <c r="CA329" s="4"/>
      <c r="CB329" s="4"/>
      <c r="CC329" s="55"/>
      <c r="CI329" s="39"/>
      <c r="CJ329" s="39"/>
      <c r="CO329" s="59"/>
    </row>
    <row r="330" spans="2:95" ht="15.75" hidden="1" customHeight="1">
      <c r="B330" s="112" t="s">
        <v>370</v>
      </c>
      <c r="C330" s="107" t="s">
        <v>277</v>
      </c>
      <c r="D330" s="6">
        <v>1</v>
      </c>
      <c r="E330" s="148" t="s">
        <v>12</v>
      </c>
      <c r="F330" s="11"/>
      <c r="G330" s="11"/>
      <c r="H330" s="11"/>
      <c r="I330" s="11"/>
      <c r="J330" s="11"/>
      <c r="K330" s="11"/>
      <c r="L330" s="11"/>
      <c r="M330" s="11"/>
      <c r="N330" s="11"/>
      <c r="O330" s="69"/>
      <c r="P330" s="4">
        <f>SUM(P328:P329)</f>
        <v>-519702.25208899216</v>
      </c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55"/>
      <c r="AB330" s="4"/>
      <c r="AC330" s="4"/>
      <c r="AD330" s="4"/>
      <c r="AE330" s="4"/>
      <c r="AF330" s="4"/>
      <c r="AG330" s="4"/>
      <c r="AH330" s="4"/>
      <c r="AI330" s="4"/>
      <c r="AJ330" s="4"/>
      <c r="AK330" s="4"/>
      <c r="AL330" s="4"/>
      <c r="AM330" s="55"/>
      <c r="AN330" s="4"/>
      <c r="AO330" s="4"/>
      <c r="AP330" s="4"/>
      <c r="AQ330" s="4"/>
      <c r="AR330" s="4"/>
      <c r="AS330" s="4"/>
      <c r="AT330" s="4"/>
      <c r="AU330" s="4"/>
      <c r="AV330" s="4"/>
      <c r="AW330" s="4"/>
      <c r="AX330" s="4"/>
      <c r="AY330" s="55"/>
      <c r="AZ330" s="4"/>
      <c r="BA330" s="4"/>
      <c r="BB330" s="4"/>
      <c r="BC330" s="4"/>
      <c r="BD330" s="4"/>
      <c r="BE330" s="4"/>
      <c r="BF330" s="4"/>
      <c r="BG330" s="50"/>
      <c r="BH330" s="4"/>
      <c r="BI330" s="4"/>
      <c r="BJ330" s="4"/>
      <c r="BK330" s="4"/>
      <c r="BL330" s="4"/>
      <c r="BM330" s="4"/>
      <c r="BN330" s="4"/>
      <c r="BO330" s="4"/>
      <c r="BP330" s="4"/>
      <c r="BQ330" s="55"/>
      <c r="BR330" s="4"/>
      <c r="BS330" s="4"/>
      <c r="BT330" s="4"/>
      <c r="BU330" s="4"/>
      <c r="BV330" s="4"/>
      <c r="BW330" s="4"/>
      <c r="BX330" s="4"/>
      <c r="BY330" s="4"/>
      <c r="BZ330" s="4"/>
      <c r="CA330" s="4"/>
      <c r="CB330" s="4"/>
      <c r="CC330" s="55"/>
      <c r="CI330" s="39"/>
      <c r="CJ330" s="39"/>
      <c r="CO330" s="59"/>
    </row>
    <row r="331" spans="2:95" ht="15.75" hidden="1" customHeight="1">
      <c r="B331" s="112"/>
      <c r="C331" s="107"/>
      <c r="D331" s="6"/>
      <c r="E331" s="148"/>
      <c r="F331" s="11"/>
      <c r="G331" s="11"/>
      <c r="H331" s="11"/>
      <c r="I331" s="11"/>
      <c r="J331" s="11"/>
      <c r="K331" s="11"/>
      <c r="L331" s="11"/>
      <c r="M331" s="11"/>
      <c r="N331" s="11"/>
      <c r="O331" s="69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55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  <c r="AM331" s="55"/>
      <c r="AN331" s="4"/>
      <c r="AO331" s="4"/>
      <c r="AP331" s="4"/>
      <c r="AQ331" s="4"/>
      <c r="AR331" s="4"/>
      <c r="AS331" s="4"/>
      <c r="AT331" s="4"/>
      <c r="AU331" s="4"/>
      <c r="AV331" s="4"/>
      <c r="AW331" s="4"/>
      <c r="AX331" s="4"/>
      <c r="AY331" s="55"/>
      <c r="AZ331" s="4"/>
      <c r="BA331" s="4"/>
      <c r="BB331" s="4"/>
      <c r="BC331" s="4"/>
      <c r="BD331" s="4"/>
      <c r="BE331" s="4"/>
      <c r="BF331" s="4"/>
      <c r="BG331" s="50"/>
      <c r="BH331" s="4"/>
      <c r="BI331" s="4"/>
      <c r="BJ331" s="4"/>
      <c r="BK331" s="4"/>
      <c r="BL331" s="4"/>
      <c r="BM331" s="4"/>
      <c r="BN331" s="4"/>
      <c r="BO331" s="4"/>
      <c r="BP331" s="4"/>
      <c r="BQ331" s="55"/>
      <c r="BR331" s="4"/>
      <c r="BS331" s="4"/>
      <c r="BT331" s="4"/>
      <c r="BU331" s="4"/>
      <c r="BV331" s="4"/>
      <c r="BW331" s="4"/>
      <c r="BX331" s="4"/>
      <c r="BY331" s="4"/>
      <c r="BZ331" s="4"/>
      <c r="CA331" s="4"/>
      <c r="CB331" s="4"/>
      <c r="CC331" s="55"/>
      <c r="CI331" s="39"/>
      <c r="CJ331" s="39"/>
      <c r="CO331" s="59"/>
    </row>
    <row r="332" spans="2:95" ht="15.75" hidden="1" customHeight="1">
      <c r="B332" s="112" t="s">
        <v>370</v>
      </c>
      <c r="C332" s="107" t="s">
        <v>277</v>
      </c>
      <c r="D332" s="6">
        <v>2</v>
      </c>
      <c r="E332" s="147" t="s">
        <v>255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59"/>
      <c r="P332" s="50">
        <f>SUMIFS('Sch.93-Deferral'!$144:$144,'Sch.93-Deferral'!$2:$2,P$2)</f>
        <v>34584.044236295624</v>
      </c>
      <c r="Q332" s="50">
        <f>SUMIFS('Sch.93-Deferral'!$144:$144,'Sch.93-Deferral'!$2:$2,Q$2)</f>
        <v>131900.36835857225</v>
      </c>
      <c r="R332" s="50">
        <f>SUMIFS('Sch.93-Deferral'!$144:$144,'Sch.93-Deferral'!$2:$2,R$2)</f>
        <v>203299.71117456356</v>
      </c>
      <c r="S332" s="50">
        <f>SUMIFS('Sch.93-Deferral'!$144:$144,'Sch.93-Deferral'!$2:$2,S$2)</f>
        <v>-48413.553768502374</v>
      </c>
      <c r="T332" s="50">
        <f>SUMIFS('Sch.93-Deferral'!$144:$144,'Sch.93-Deferral'!$2:$2,T$2)</f>
        <v>232228.82883383305</v>
      </c>
      <c r="U332" s="50">
        <f>SUMIFS('Sch.93-Deferral'!$144:$144,'Sch.93-Deferral'!$2:$2,U$2)</f>
        <v>55818.464112352674</v>
      </c>
      <c r="V332" s="50">
        <f>SUMIFS('Sch.93-Deferral'!$144:$144,'Sch.93-Deferral'!$2:$2,V$2)</f>
        <v>10145.551626307715</v>
      </c>
      <c r="W332" s="50">
        <f>SUMIFS('Sch.93-Deferral'!$144:$144,'Sch.93-Deferral'!$2:$2,W$2)</f>
        <v>5696.7878541554855</v>
      </c>
      <c r="X332" s="50">
        <f>SUMIFS('Sch.93-Deferral'!$144:$144,'Sch.93-Deferral'!$2:$2,X$2)</f>
        <v>-115383.99136565477</v>
      </c>
      <c r="Y332" s="50">
        <f>SUMIFS('Sch.93-Deferral'!$144:$144,'Sch.93-Deferral'!$2:$2,Y$2)</f>
        <v>-364425.25771779608</v>
      </c>
      <c r="Z332" s="50">
        <f>SUMIFS('Sch.93-Deferral'!$144:$144,'Sch.93-Deferral'!$2:$2,Z$2)</f>
        <v>-198206.88660597219</v>
      </c>
      <c r="AA332" s="65">
        <f>SUMIFS('Sch.93-Deferral'!$144:$144,'Sch.93-Deferral'!$2:$2,AA$2)</f>
        <v>352823.04940688913</v>
      </c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  <c r="AM332" s="55"/>
      <c r="AN332" s="4"/>
      <c r="AO332" s="4"/>
      <c r="AP332" s="4"/>
      <c r="AQ332" s="4"/>
      <c r="AR332" s="4"/>
      <c r="AS332" s="4"/>
      <c r="AT332" s="4"/>
      <c r="AU332" s="4"/>
      <c r="AV332" s="4"/>
      <c r="AW332" s="4"/>
      <c r="AX332" s="4"/>
      <c r="AY332" s="55"/>
      <c r="AZ332" s="4"/>
      <c r="BA332" s="4"/>
      <c r="BB332" s="4"/>
      <c r="BC332" s="4"/>
      <c r="BD332" s="4"/>
      <c r="BE332" s="4"/>
      <c r="BF332" s="4"/>
      <c r="BG332" s="50"/>
      <c r="BH332" s="4"/>
      <c r="BI332" s="4"/>
      <c r="BJ332" s="4"/>
      <c r="BK332" s="4"/>
      <c r="BL332" s="4"/>
      <c r="BM332" s="4"/>
      <c r="BN332" s="4"/>
      <c r="BO332" s="4"/>
      <c r="BP332" s="4"/>
      <c r="BQ332" s="55"/>
      <c r="BR332" s="4"/>
      <c r="BS332" s="4"/>
      <c r="BT332" s="4"/>
      <c r="BU332" s="4"/>
      <c r="BV332" s="4"/>
      <c r="BW332" s="4"/>
      <c r="BX332" s="4"/>
      <c r="BY332" s="4"/>
      <c r="BZ332" s="4"/>
      <c r="CA332" s="4"/>
      <c r="CB332" s="4"/>
      <c r="CC332" s="55"/>
      <c r="CI332" s="39"/>
      <c r="CJ332" s="39"/>
      <c r="CO332" s="59"/>
    </row>
    <row r="333" spans="2:95" ht="15.75" hidden="1" customHeight="1">
      <c r="B333" s="112" t="s">
        <v>370</v>
      </c>
      <c r="C333" s="107" t="s">
        <v>277</v>
      </c>
      <c r="D333" s="6">
        <v>2</v>
      </c>
      <c r="E333" s="148" t="s">
        <v>10</v>
      </c>
      <c r="F333" s="11"/>
      <c r="G333" s="11"/>
      <c r="H333" s="11"/>
      <c r="I333" s="11"/>
      <c r="J333" s="11"/>
      <c r="K333" s="11"/>
      <c r="L333" s="11"/>
      <c r="M333" s="11"/>
      <c r="N333" s="11"/>
      <c r="O333" s="69"/>
      <c r="P333" s="4">
        <f>P332/2*P$438</f>
        <v>58.792875201702557</v>
      </c>
      <c r="Q333" s="4">
        <f t="shared" ref="Q333:AA333" si="368">(P334+Q332/2)*Q$438</f>
        <v>342.01627238866371</v>
      </c>
      <c r="R333" s="4">
        <f t="shared" si="368"/>
        <v>886.16575518814216</v>
      </c>
      <c r="S333" s="4">
        <f t="shared" si="368"/>
        <v>1248.7115584366513</v>
      </c>
      <c r="T333" s="4">
        <f t="shared" si="368"/>
        <v>1540.0723480767126</v>
      </c>
      <c r="U333" s="4">
        <f t="shared" si="368"/>
        <v>2108.1038029208289</v>
      </c>
      <c r="V333" s="4">
        <f t="shared" si="368"/>
        <v>2234.4282049409326</v>
      </c>
      <c r="W333" s="4">
        <f t="shared" si="368"/>
        <v>2081.7393277482574</v>
      </c>
      <c r="X333" s="4">
        <f t="shared" si="368"/>
        <v>2081.0456528027485</v>
      </c>
      <c r="Y333" s="4">
        <f t="shared" si="368"/>
        <v>1258.9052346026997</v>
      </c>
      <c r="Z333" s="4">
        <f t="shared" si="368"/>
        <v>228.71246607910319</v>
      </c>
      <c r="AA333" s="55">
        <f t="shared" si="368"/>
        <v>509.57985427794739</v>
      </c>
      <c r="AB333" s="4">
        <f t="shared" ref="AB333:AH333" si="369">AA334*AB$438</f>
        <v>1258.5815579908333</v>
      </c>
      <c r="AC333" s="4">
        <f t="shared" si="369"/>
        <v>1263.6158842227965</v>
      </c>
      <c r="AD333" s="4">
        <f t="shared" si="369"/>
        <v>1236.9535890656953</v>
      </c>
      <c r="AE333" s="4">
        <f t="shared" si="369"/>
        <v>1337.2990702217478</v>
      </c>
      <c r="AF333" s="4">
        <f t="shared" si="369"/>
        <v>1310.9415423567582</v>
      </c>
      <c r="AG333" s="4">
        <f t="shared" si="369"/>
        <v>1348.4216807945772</v>
      </c>
      <c r="AH333" s="4">
        <f t="shared" si="369"/>
        <v>1418.5652924183869</v>
      </c>
      <c r="AI333" s="4"/>
      <c r="AJ333" s="4"/>
      <c r="AK333" s="4"/>
      <c r="AL333" s="4"/>
      <c r="AM333" s="55"/>
      <c r="AN333" s="4"/>
      <c r="AO333" s="4"/>
      <c r="AP333" s="4"/>
      <c r="AQ333" s="4"/>
      <c r="AR333" s="4"/>
      <c r="AS333" s="4"/>
      <c r="AT333" s="4"/>
      <c r="AU333" s="4"/>
      <c r="AV333" s="4"/>
      <c r="AW333" s="4"/>
      <c r="AX333" s="4"/>
      <c r="AY333" s="55"/>
      <c r="AZ333" s="4"/>
      <c r="BA333" s="4"/>
      <c r="BB333" s="4"/>
      <c r="BC333" s="4"/>
      <c r="BD333" s="4"/>
      <c r="BE333" s="4"/>
      <c r="BF333" s="4"/>
      <c r="BG333" s="50"/>
      <c r="BH333" s="4"/>
      <c r="BI333" s="4"/>
      <c r="BJ333" s="4"/>
      <c r="BK333" s="4"/>
      <c r="BL333" s="4"/>
      <c r="BM333" s="4"/>
      <c r="BN333" s="4"/>
      <c r="BO333" s="4"/>
      <c r="BP333" s="4"/>
      <c r="BQ333" s="55"/>
      <c r="BR333" s="4"/>
      <c r="BS333" s="4"/>
      <c r="BT333" s="4"/>
      <c r="BU333" s="4"/>
      <c r="BV333" s="4"/>
      <c r="BW333" s="4"/>
      <c r="BX333" s="4"/>
      <c r="BY333" s="4"/>
      <c r="BZ333" s="4"/>
      <c r="CA333" s="4"/>
      <c r="CB333" s="4"/>
      <c r="CC333" s="55"/>
      <c r="CI333" s="39"/>
      <c r="CJ333" s="39"/>
      <c r="CO333" s="59"/>
    </row>
    <row r="334" spans="2:95" ht="15.75" hidden="1" customHeight="1">
      <c r="B334" s="112" t="s">
        <v>370</v>
      </c>
      <c r="C334" s="107" t="s">
        <v>277</v>
      </c>
      <c r="D334" s="6">
        <v>2</v>
      </c>
      <c r="E334" s="147" t="s">
        <v>11</v>
      </c>
      <c r="F334" s="11"/>
      <c r="G334" s="11"/>
      <c r="H334" s="11"/>
      <c r="I334" s="11"/>
      <c r="J334" s="11"/>
      <c r="K334" s="11"/>
      <c r="L334" s="11"/>
      <c r="M334" s="11"/>
      <c r="N334" s="11"/>
      <c r="O334" s="69"/>
      <c r="P334" s="4">
        <f>SUM(P332:P333)</f>
        <v>34642.837111497327</v>
      </c>
      <c r="Q334" s="4">
        <f>P334+SUM(Q332:Q333)</f>
        <v>166885.22174245823</v>
      </c>
      <c r="R334" s="4">
        <f t="shared" ref="R334" si="370">Q334+SUM(R332:R333)</f>
        <v>371071.09867220995</v>
      </c>
      <c r="S334" s="4">
        <f t="shared" ref="S334:AA334" si="371">R334+SUM(S332:S333)</f>
        <v>323906.2564621442</v>
      </c>
      <c r="T334" s="4">
        <f t="shared" si="371"/>
        <v>557675.15764405392</v>
      </c>
      <c r="U334" s="4">
        <f t="shared" si="371"/>
        <v>615601.7255593274</v>
      </c>
      <c r="V334" s="4">
        <f t="shared" si="371"/>
        <v>627981.70539057604</v>
      </c>
      <c r="W334" s="4">
        <f t="shared" si="371"/>
        <v>635760.23257247976</v>
      </c>
      <c r="X334" s="4">
        <f t="shared" si="371"/>
        <v>522457.2868596277</v>
      </c>
      <c r="Y334" s="4">
        <f t="shared" si="371"/>
        <v>159290.93437643431</v>
      </c>
      <c r="Z334" s="4">
        <f t="shared" si="371"/>
        <v>-38687.239763458783</v>
      </c>
      <c r="AA334" s="55">
        <f t="shared" si="371"/>
        <v>314645.3894977083</v>
      </c>
      <c r="AB334" s="4">
        <f>AA334+AB333</f>
        <v>315903.9710556991</v>
      </c>
      <c r="AC334" s="4">
        <f t="shared" ref="AC334:AF334" si="372">AB334+AC333</f>
        <v>317167.58693992189</v>
      </c>
      <c r="AD334" s="4">
        <f t="shared" si="372"/>
        <v>318404.54052898759</v>
      </c>
      <c r="AE334" s="4">
        <f t="shared" si="372"/>
        <v>319741.83959920931</v>
      </c>
      <c r="AF334" s="4">
        <f t="shared" si="372"/>
        <v>321052.78114156605</v>
      </c>
      <c r="AG334" s="4">
        <f>AF334+AG333</f>
        <v>322401.20282236062</v>
      </c>
      <c r="AH334" s="4">
        <f>AG334+AH333</f>
        <v>323819.76811477903</v>
      </c>
      <c r="AI334" s="4">
        <f>AH334</f>
        <v>323819.76811477903</v>
      </c>
      <c r="AJ334" s="4"/>
      <c r="AK334" s="4"/>
      <c r="AL334" s="4"/>
      <c r="AM334" s="55"/>
      <c r="AN334" s="4"/>
      <c r="AO334" s="4"/>
      <c r="AP334" s="4"/>
      <c r="AQ334" s="4"/>
      <c r="AR334" s="4"/>
      <c r="AS334" s="4"/>
      <c r="AT334" s="4"/>
      <c r="AU334" s="4"/>
      <c r="AV334" s="4"/>
      <c r="AW334" s="4"/>
      <c r="AX334" s="4"/>
      <c r="AY334" s="55"/>
      <c r="AZ334" s="4"/>
      <c r="BA334" s="4"/>
      <c r="BB334" s="4"/>
      <c r="BC334" s="4"/>
      <c r="BD334" s="4"/>
      <c r="BE334" s="4"/>
      <c r="BF334" s="4"/>
      <c r="BG334" s="50"/>
      <c r="BH334" s="4"/>
      <c r="BI334" s="4"/>
      <c r="BJ334" s="4"/>
      <c r="BK334" s="4"/>
      <c r="BL334" s="4"/>
      <c r="BM334" s="4"/>
      <c r="BN334" s="4"/>
      <c r="BO334" s="4"/>
      <c r="BP334" s="4"/>
      <c r="BQ334" s="55"/>
      <c r="BR334" s="4"/>
      <c r="BS334" s="4"/>
      <c r="BT334" s="4"/>
      <c r="BU334" s="4"/>
      <c r="BV334" s="4"/>
      <c r="BW334" s="4"/>
      <c r="BX334" s="4"/>
      <c r="BY334" s="4"/>
      <c r="BZ334" s="4"/>
      <c r="CA334" s="4"/>
      <c r="CB334" s="4"/>
      <c r="CC334" s="55"/>
      <c r="CI334" s="39"/>
      <c r="CJ334" s="39"/>
      <c r="CO334" s="59"/>
    </row>
    <row r="335" spans="2:95" ht="15.75" hidden="1" customHeight="1">
      <c r="B335" s="112" t="s">
        <v>370</v>
      </c>
      <c r="C335" s="107" t="s">
        <v>277</v>
      </c>
      <c r="D335" s="6">
        <v>2</v>
      </c>
      <c r="E335" s="148" t="s">
        <v>251</v>
      </c>
      <c r="F335" s="11"/>
      <c r="G335" s="11"/>
      <c r="H335" s="11"/>
      <c r="I335" s="11"/>
      <c r="J335" s="11"/>
      <c r="K335" s="11"/>
      <c r="L335" s="11"/>
      <c r="M335" s="11"/>
      <c r="N335" s="11"/>
      <c r="O335" s="69"/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55"/>
      <c r="AB335" s="4"/>
      <c r="AC335" s="4"/>
      <c r="AD335" s="4"/>
      <c r="AE335" s="4"/>
      <c r="AF335" s="4"/>
      <c r="AG335" s="4"/>
      <c r="AH335" s="4"/>
      <c r="AI335" s="13">
        <f>AI456</f>
        <v>188378.04027892606</v>
      </c>
      <c r="AJ335" s="4"/>
      <c r="AK335" s="4"/>
      <c r="AL335" s="4"/>
      <c r="AM335" s="55"/>
      <c r="AN335" s="4"/>
      <c r="AO335" s="4"/>
      <c r="AP335" s="4"/>
      <c r="AQ335" s="4"/>
      <c r="AR335" s="4"/>
      <c r="AS335" s="4"/>
      <c r="AT335" s="4"/>
      <c r="AU335" s="4"/>
      <c r="AV335" s="4"/>
      <c r="AW335" s="4"/>
      <c r="AX335" s="4"/>
      <c r="AY335" s="55"/>
      <c r="AZ335" s="4"/>
      <c r="BA335" s="4"/>
      <c r="BB335" s="4"/>
      <c r="BC335" s="4"/>
      <c r="BD335" s="4"/>
      <c r="BE335" s="4"/>
      <c r="BF335" s="4"/>
      <c r="BG335" s="50"/>
      <c r="BH335" s="4"/>
      <c r="BI335" s="4"/>
      <c r="BJ335" s="4"/>
      <c r="BK335" s="4"/>
      <c r="BL335" s="4"/>
      <c r="BM335" s="4"/>
      <c r="BN335" s="4"/>
      <c r="BO335" s="4"/>
      <c r="BP335" s="4"/>
      <c r="BQ335" s="55"/>
      <c r="BR335" s="4"/>
      <c r="BS335" s="4"/>
      <c r="BT335" s="4"/>
      <c r="BU335" s="4"/>
      <c r="BV335" s="4"/>
      <c r="BW335" s="4"/>
      <c r="BX335" s="4"/>
      <c r="BY335" s="4"/>
      <c r="BZ335" s="4"/>
      <c r="CA335" s="4"/>
      <c r="CB335" s="4"/>
      <c r="CC335" s="55"/>
      <c r="CI335" s="39"/>
      <c r="CJ335" s="39"/>
      <c r="CO335" s="59"/>
    </row>
    <row r="336" spans="2:95" ht="15.75" hidden="1" customHeight="1">
      <c r="B336" s="112" t="s">
        <v>370</v>
      </c>
      <c r="C336" s="107" t="s">
        <v>277</v>
      </c>
      <c r="D336" s="6">
        <v>2</v>
      </c>
      <c r="E336" s="148" t="s">
        <v>13</v>
      </c>
      <c r="F336" s="11"/>
      <c r="G336" s="11"/>
      <c r="H336" s="11"/>
      <c r="I336" s="11"/>
      <c r="J336" s="11"/>
      <c r="K336" s="11"/>
      <c r="L336" s="11"/>
      <c r="M336" s="11"/>
      <c r="N336" s="11"/>
      <c r="O336" s="69"/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55"/>
      <c r="AB336" s="4"/>
      <c r="AC336" s="4"/>
      <c r="AD336" s="4"/>
      <c r="AE336" s="4"/>
      <c r="AF336" s="4"/>
      <c r="AG336" s="4"/>
      <c r="AH336" s="4"/>
      <c r="AI336" s="4">
        <f>SUM(AI334:AI335)</f>
        <v>512197.80839370505</v>
      </c>
      <c r="AJ336" s="4"/>
      <c r="AK336" s="4"/>
      <c r="AL336" s="4"/>
      <c r="AM336" s="55"/>
      <c r="AN336" s="4"/>
      <c r="AO336" s="4"/>
      <c r="AP336" s="4"/>
      <c r="AQ336" s="4"/>
      <c r="AR336" s="4"/>
      <c r="AS336" s="4"/>
      <c r="AT336" s="4"/>
      <c r="AU336" s="4"/>
      <c r="AV336" s="4"/>
      <c r="AW336" s="4"/>
      <c r="AX336" s="4"/>
      <c r="AY336" s="55"/>
      <c r="AZ336" s="4"/>
      <c r="BA336" s="4"/>
      <c r="BB336" s="4"/>
      <c r="BC336" s="4"/>
      <c r="BD336" s="4"/>
      <c r="BE336" s="4"/>
      <c r="BF336" s="4"/>
      <c r="BG336" s="50"/>
      <c r="BH336" s="4"/>
      <c r="BI336" s="4"/>
      <c r="BJ336" s="4"/>
      <c r="BK336" s="4"/>
      <c r="BL336" s="4"/>
      <c r="BM336" s="4"/>
      <c r="BN336" s="4"/>
      <c r="BO336" s="4"/>
      <c r="BP336" s="4"/>
      <c r="BQ336" s="55"/>
      <c r="BR336" s="4"/>
      <c r="BS336" s="4"/>
      <c r="BT336" s="4"/>
      <c r="BU336" s="4"/>
      <c r="BV336" s="4"/>
      <c r="BW336" s="4"/>
      <c r="BX336" s="4"/>
      <c r="BY336" s="4"/>
      <c r="BZ336" s="4"/>
      <c r="CA336" s="4"/>
      <c r="CB336" s="4"/>
      <c r="CC336" s="55"/>
      <c r="CI336" s="39"/>
      <c r="CJ336" s="39"/>
      <c r="CO336" s="59"/>
    </row>
    <row r="337" spans="2:93" ht="15.75" hidden="1" customHeight="1">
      <c r="B337" s="112"/>
      <c r="C337" s="107"/>
      <c r="D337" s="12"/>
      <c r="E337" s="148"/>
      <c r="F337" s="11"/>
      <c r="G337" s="11"/>
      <c r="H337" s="11"/>
      <c r="I337" s="11"/>
      <c r="J337" s="11"/>
      <c r="K337" s="11"/>
      <c r="L337" s="11"/>
      <c r="M337" s="11"/>
      <c r="N337" s="11"/>
      <c r="O337" s="69"/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55"/>
      <c r="AB337" s="4"/>
      <c r="AC337" s="4"/>
      <c r="AD337" s="4"/>
      <c r="AE337" s="4"/>
      <c r="AF337" s="4"/>
      <c r="AG337" s="4"/>
      <c r="AH337" s="4"/>
      <c r="AI337" s="4"/>
      <c r="AJ337" s="4"/>
      <c r="AK337" s="4"/>
      <c r="AL337" s="4"/>
      <c r="AM337" s="55"/>
      <c r="AN337" s="4"/>
      <c r="AO337" s="4"/>
      <c r="AP337" s="4"/>
      <c r="AQ337" s="4"/>
      <c r="AR337" s="4"/>
      <c r="AS337" s="4"/>
      <c r="AT337" s="4"/>
      <c r="AU337" s="4"/>
      <c r="AV337" s="4"/>
      <c r="AW337" s="4"/>
      <c r="AX337" s="4"/>
      <c r="AY337" s="55"/>
      <c r="AZ337" s="4"/>
      <c r="BA337" s="4"/>
      <c r="BB337" s="4"/>
      <c r="BC337" s="4"/>
      <c r="BD337" s="4"/>
      <c r="BE337" s="4"/>
      <c r="BF337" s="4"/>
      <c r="BG337" s="50"/>
      <c r="BH337" s="4"/>
      <c r="BI337" s="4"/>
      <c r="BJ337" s="4"/>
      <c r="BK337" s="4"/>
      <c r="BL337" s="4"/>
      <c r="BM337" s="4"/>
      <c r="BN337" s="4"/>
      <c r="BO337" s="4"/>
      <c r="BP337" s="4"/>
      <c r="BQ337" s="55"/>
      <c r="BR337" s="4"/>
      <c r="BS337" s="4"/>
      <c r="BT337" s="4"/>
      <c r="BU337" s="4"/>
      <c r="BV337" s="4"/>
      <c r="BW337" s="4"/>
      <c r="BX337" s="4"/>
      <c r="BY337" s="4"/>
      <c r="BZ337" s="4"/>
      <c r="CA337" s="4"/>
      <c r="CB337" s="4"/>
      <c r="CC337" s="55"/>
      <c r="CI337" s="39"/>
      <c r="CJ337" s="39"/>
      <c r="CO337" s="59"/>
    </row>
    <row r="338" spans="2:93" ht="15.75" hidden="1" customHeight="1">
      <c r="B338" s="112" t="s">
        <v>370</v>
      </c>
      <c r="C338" s="107" t="s">
        <v>277</v>
      </c>
      <c r="D338" s="6">
        <v>3</v>
      </c>
      <c r="E338" s="147" t="s">
        <v>255</v>
      </c>
      <c r="F338" s="11"/>
      <c r="G338" s="11"/>
      <c r="H338" s="11"/>
      <c r="I338" s="11"/>
      <c r="J338" s="11"/>
      <c r="K338" s="11"/>
      <c r="L338" s="11"/>
      <c r="M338" s="11"/>
      <c r="N338" s="11"/>
      <c r="O338" s="69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55"/>
      <c r="AB338" s="50">
        <f>SUMIFS('Sch.93-Deferral'!$144:$144,'Sch.93-Deferral'!$2:$2,AB$2)</f>
        <v>204691.50416231947</v>
      </c>
      <c r="AC338" s="50">
        <f>SUMIFS('Sch.93-Deferral'!$144:$144,'Sch.93-Deferral'!$2:$2,AC$2)</f>
        <v>72003.3151811196</v>
      </c>
      <c r="AD338" s="50">
        <f>SUMIFS('Sch.93-Deferral'!$144:$144,'Sch.93-Deferral'!$2:$2,AD$2)</f>
        <v>142443.04141146084</v>
      </c>
      <c r="AE338" s="50">
        <f>SUMIFS('Sch.93-Deferral'!$144:$144,'Sch.93-Deferral'!$2:$2,AE$2)</f>
        <v>116407.49144768878</v>
      </c>
      <c r="AF338" s="50">
        <f>SUMIFS('Sch.93-Deferral'!$144:$144,'Sch.93-Deferral'!$2:$2,AF$2)</f>
        <v>119718.595766616</v>
      </c>
      <c r="AG338" s="50">
        <f>SUMIFS('Sch.93-Deferral'!$144:$144,'Sch.93-Deferral'!$2:$2,AG$2)</f>
        <v>61503.008203832695</v>
      </c>
      <c r="AH338" s="50">
        <f>SUMIFS('Sch.93-Deferral'!$144:$144,'Sch.93-Deferral'!$2:$2,AH$2)</f>
        <v>5458.0467195966776</v>
      </c>
      <c r="AI338" s="50">
        <f>SUMIFS('Sch.93-Deferral'!$144:$144,'Sch.93-Deferral'!$2:$2,AI$2)</f>
        <v>-3022.5869070308399</v>
      </c>
      <c r="AJ338" s="50">
        <f>SUMIFS('Sch.93-Deferral'!$144:$144,'Sch.93-Deferral'!$2:$2,AJ$2)</f>
        <v>-146412.43048204598</v>
      </c>
      <c r="AK338" s="50">
        <f>SUMIFS('Sch.93-Deferral'!$144:$144,'Sch.93-Deferral'!$2:$2,AK$2)</f>
        <v>-468841.97987799393</v>
      </c>
      <c r="AL338" s="50">
        <f>SUMIFS('Sch.93-Deferral'!$144:$144,'Sch.93-Deferral'!$2:$2,AL$2)</f>
        <v>-225485.69262389396</v>
      </c>
      <c r="AM338" s="65">
        <f>SUMIFS('Sch.93-Deferral'!$144:$144,'Sch.93-Deferral'!$2:$2,AM$2)</f>
        <v>65858.243261069525</v>
      </c>
      <c r="AN338" s="4"/>
      <c r="AO338" s="4"/>
      <c r="AP338" s="4"/>
      <c r="AQ338" s="4"/>
      <c r="AR338" s="4"/>
      <c r="AS338" s="4"/>
      <c r="AT338" s="4"/>
      <c r="AU338" s="4"/>
      <c r="AV338" s="4"/>
      <c r="AW338" s="4"/>
      <c r="AX338" s="4"/>
      <c r="AY338" s="55"/>
      <c r="AZ338" s="4"/>
      <c r="BA338" s="4"/>
      <c r="BB338" s="4"/>
      <c r="BC338" s="4"/>
      <c r="BD338" s="4"/>
      <c r="BE338" s="4"/>
      <c r="BF338" s="4"/>
      <c r="BG338" s="50"/>
      <c r="BH338" s="4"/>
      <c r="BI338" s="4"/>
      <c r="BJ338" s="4"/>
      <c r="BK338" s="4"/>
      <c r="BL338" s="4"/>
      <c r="BM338" s="4"/>
      <c r="BN338" s="4"/>
      <c r="BO338" s="4"/>
      <c r="BP338" s="4"/>
      <c r="BQ338" s="55"/>
      <c r="BR338" s="4"/>
      <c r="BS338" s="4"/>
      <c r="BT338" s="4"/>
      <c r="BU338" s="4"/>
      <c r="BV338" s="4"/>
      <c r="BW338" s="4"/>
      <c r="BX338" s="4"/>
      <c r="BY338" s="4"/>
      <c r="BZ338" s="4"/>
      <c r="CA338" s="4"/>
      <c r="CB338" s="4"/>
      <c r="CC338" s="55"/>
      <c r="CI338" s="39"/>
      <c r="CJ338" s="39"/>
      <c r="CO338" s="59"/>
    </row>
    <row r="339" spans="2:93" ht="15.75" hidden="1" customHeight="1">
      <c r="B339" s="112" t="s">
        <v>370</v>
      </c>
      <c r="C339" s="107" t="s">
        <v>277</v>
      </c>
      <c r="D339" s="6">
        <v>3</v>
      </c>
      <c r="E339" s="148" t="s">
        <v>10</v>
      </c>
      <c r="F339" s="11"/>
      <c r="G339" s="11"/>
      <c r="H339" s="11"/>
      <c r="I339" s="11"/>
      <c r="J339" s="11"/>
      <c r="K339" s="11"/>
      <c r="L339" s="11"/>
      <c r="M339" s="11"/>
      <c r="N339" s="11"/>
      <c r="O339" s="69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55"/>
      <c r="AB339" s="4">
        <f>AB338/2*AB$438</f>
        <v>409.38300832463892</v>
      </c>
      <c r="AC339" s="4">
        <f t="shared" ref="AC339:AM339" si="373">(AB340+AC338/2)*AC$438</f>
        <v>964.41017904481566</v>
      </c>
      <c r="AD339" s="4">
        <f t="shared" si="373"/>
        <v>1362.231519622502</v>
      </c>
      <c r="AE339" s="4">
        <f t="shared" si="373"/>
        <v>2016.3260509800923</v>
      </c>
      <c r="AF339" s="4">
        <f t="shared" si="373"/>
        <v>2460.6437034598625</v>
      </c>
      <c r="AG339" s="4">
        <f t="shared" si="373"/>
        <v>2911.5594754367221</v>
      </c>
      <c r="AH339" s="4">
        <f t="shared" si="373"/>
        <v>3210.3303472666998</v>
      </c>
      <c r="AI339" s="4">
        <f t="shared" si="373"/>
        <v>2936.1943748930162</v>
      </c>
      <c r="AJ339" s="4">
        <f t="shared" si="373"/>
        <v>2913.9760293758782</v>
      </c>
      <c r="AK339" s="4">
        <f t="shared" si="373"/>
        <v>1608.9932261383406</v>
      </c>
      <c r="AL339" s="4">
        <f t="shared" si="373"/>
        <v>55.196353249531434</v>
      </c>
      <c r="AM339" s="55">
        <f t="shared" si="373"/>
        <v>-304.9169449500165</v>
      </c>
      <c r="AN339" s="4">
        <f t="shared" ref="AN339:AT339" si="374">AM340*AN$438</f>
        <v>-165.13504714776894</v>
      </c>
      <c r="AO339" s="4">
        <f t="shared" si="374"/>
        <v>-165.91118186936347</v>
      </c>
      <c r="AP339" s="4">
        <f t="shared" si="374"/>
        <v>-159.59773189546226</v>
      </c>
      <c r="AQ339" s="4">
        <f t="shared" si="374"/>
        <v>-163.87849772652498</v>
      </c>
      <c r="AR339" s="4">
        <f t="shared" si="374"/>
        <v>-161.05337492876117</v>
      </c>
      <c r="AS339" s="4">
        <f t="shared" si="374"/>
        <v>-165.37318434073933</v>
      </c>
      <c r="AT339" s="4">
        <f t="shared" si="374"/>
        <v>-151.68747481577569</v>
      </c>
      <c r="AU339" s="4"/>
      <c r="AV339" s="4"/>
      <c r="AW339" s="4"/>
      <c r="AX339" s="4"/>
      <c r="AY339" s="55"/>
      <c r="AZ339" s="4"/>
      <c r="BA339" s="4"/>
      <c r="BB339" s="4"/>
      <c r="BC339" s="4"/>
      <c r="BD339" s="4"/>
      <c r="BE339" s="4"/>
      <c r="BF339" s="4"/>
      <c r="BG339" s="50"/>
      <c r="BH339" s="4"/>
      <c r="BI339" s="4"/>
      <c r="BJ339" s="4"/>
      <c r="BK339" s="4"/>
      <c r="BL339" s="4"/>
      <c r="BM339" s="4"/>
      <c r="BN339" s="4"/>
      <c r="BO339" s="4"/>
      <c r="BP339" s="4"/>
      <c r="BQ339" s="55"/>
      <c r="BR339" s="4"/>
      <c r="BS339" s="4"/>
      <c r="BT339" s="4"/>
      <c r="BU339" s="4"/>
      <c r="BV339" s="4"/>
      <c r="BW339" s="4"/>
      <c r="BX339" s="4"/>
      <c r="BY339" s="4"/>
      <c r="BZ339" s="4"/>
      <c r="CA339" s="4"/>
      <c r="CB339" s="4"/>
      <c r="CC339" s="55"/>
      <c r="CI339" s="39"/>
      <c r="CJ339" s="39"/>
      <c r="CO339" s="59"/>
    </row>
    <row r="340" spans="2:93" ht="15.75" hidden="1" customHeight="1">
      <c r="B340" s="112" t="s">
        <v>370</v>
      </c>
      <c r="C340" s="107" t="s">
        <v>277</v>
      </c>
      <c r="D340" s="6">
        <v>3</v>
      </c>
      <c r="E340" s="147" t="s">
        <v>11</v>
      </c>
      <c r="F340" s="11"/>
      <c r="G340" s="11"/>
      <c r="H340" s="11"/>
      <c r="I340" s="11"/>
      <c r="J340" s="11"/>
      <c r="K340" s="11"/>
      <c r="L340" s="11"/>
      <c r="M340" s="11"/>
      <c r="N340" s="11"/>
      <c r="O340" s="69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55"/>
      <c r="AB340" s="4">
        <f>SUM(AB338:AB339)</f>
        <v>205100.8871706441</v>
      </c>
      <c r="AC340" s="4">
        <f>AB340+SUM(AC338:AC339)</f>
        <v>278068.61253080855</v>
      </c>
      <c r="AD340" s="4">
        <f t="shared" ref="AD340" si="375">AC340+SUM(AD338:AD339)</f>
        <v>421873.88546189188</v>
      </c>
      <c r="AE340" s="4">
        <f t="shared" ref="AE340:AM340" si="376">AD340+SUM(AE338:AE339)</f>
        <v>540297.7029605608</v>
      </c>
      <c r="AF340" s="4">
        <f t="shared" si="376"/>
        <v>662476.94243063661</v>
      </c>
      <c r="AG340" s="4">
        <f t="shared" si="376"/>
        <v>726891.51010990608</v>
      </c>
      <c r="AH340" s="4">
        <f t="shared" si="376"/>
        <v>735559.88717676944</v>
      </c>
      <c r="AI340" s="4">
        <f t="shared" si="376"/>
        <v>735473.49464463163</v>
      </c>
      <c r="AJ340" s="4">
        <f t="shared" si="376"/>
        <v>591975.04019196157</v>
      </c>
      <c r="AK340" s="4">
        <f t="shared" si="376"/>
        <v>124742.05354010599</v>
      </c>
      <c r="AL340" s="4">
        <f t="shared" si="376"/>
        <v>-100688.44273053843</v>
      </c>
      <c r="AM340" s="55">
        <f t="shared" si="376"/>
        <v>-35135.116414418924</v>
      </c>
      <c r="AN340" s="4">
        <f>AM340+AN339</f>
        <v>-35300.251461566695</v>
      </c>
      <c r="AO340" s="4">
        <f t="shared" ref="AO340:AR340" si="377">AN340+AO339</f>
        <v>-35466.162643436059</v>
      </c>
      <c r="AP340" s="4">
        <f t="shared" si="377"/>
        <v>-35625.76037533152</v>
      </c>
      <c r="AQ340" s="4">
        <f t="shared" si="377"/>
        <v>-35789.638873058044</v>
      </c>
      <c r="AR340" s="4">
        <f t="shared" si="377"/>
        <v>-35950.692247986808</v>
      </c>
      <c r="AS340" s="4">
        <f>AR340+AS339</f>
        <v>-36116.065432327545</v>
      </c>
      <c r="AT340" s="4">
        <f>AS340+AT339</f>
        <v>-36267.752907143324</v>
      </c>
      <c r="AU340" s="4">
        <f>AT340</f>
        <v>-36267.752907143324</v>
      </c>
      <c r="AV340" s="4"/>
      <c r="AW340" s="4"/>
      <c r="AX340" s="4"/>
      <c r="AY340" s="55"/>
      <c r="AZ340" s="4"/>
      <c r="BA340" s="4"/>
      <c r="BB340" s="4"/>
      <c r="BC340" s="4"/>
      <c r="BD340" s="4"/>
      <c r="BE340" s="4"/>
      <c r="BF340" s="4"/>
      <c r="BG340" s="50"/>
      <c r="BH340" s="4"/>
      <c r="BI340" s="4"/>
      <c r="BJ340" s="4"/>
      <c r="BK340" s="4"/>
      <c r="BL340" s="4"/>
      <c r="BM340" s="4"/>
      <c r="BN340" s="4"/>
      <c r="BO340" s="4"/>
      <c r="BP340" s="4"/>
      <c r="BQ340" s="55"/>
      <c r="BR340" s="4"/>
      <c r="BS340" s="4"/>
      <c r="BT340" s="4"/>
      <c r="BU340" s="4"/>
      <c r="BV340" s="4"/>
      <c r="BW340" s="4"/>
      <c r="BX340" s="4"/>
      <c r="BY340" s="4"/>
      <c r="BZ340" s="4"/>
      <c r="CA340" s="4"/>
      <c r="CB340" s="4"/>
      <c r="CC340" s="55"/>
      <c r="CI340" s="39"/>
      <c r="CJ340" s="39"/>
      <c r="CO340" s="59"/>
    </row>
    <row r="341" spans="2:93" ht="15.75" hidden="1" customHeight="1">
      <c r="B341" s="112" t="s">
        <v>370</v>
      </c>
      <c r="C341" s="107" t="s">
        <v>277</v>
      </c>
      <c r="D341" s="6">
        <v>3</v>
      </c>
      <c r="E341" s="148" t="s">
        <v>251</v>
      </c>
      <c r="F341" s="11"/>
      <c r="G341" s="11"/>
      <c r="H341" s="11"/>
      <c r="I341" s="11"/>
      <c r="J341" s="11"/>
      <c r="K341" s="11"/>
      <c r="L341" s="11"/>
      <c r="M341" s="11"/>
      <c r="N341" s="11"/>
      <c r="O341" s="69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55"/>
      <c r="AB341" s="4"/>
      <c r="AC341" s="4"/>
      <c r="AD341" s="4"/>
      <c r="AE341" s="4"/>
      <c r="AF341" s="4"/>
      <c r="AG341" s="4"/>
      <c r="AH341" s="4"/>
      <c r="AI341" s="4"/>
      <c r="AJ341" s="4"/>
      <c r="AK341" s="4"/>
      <c r="AL341" s="4"/>
      <c r="AM341" s="55"/>
      <c r="AN341" s="4"/>
      <c r="AO341" s="4"/>
      <c r="AP341" s="4"/>
      <c r="AQ341" s="4"/>
      <c r="AR341" s="4"/>
      <c r="AS341" s="4"/>
      <c r="AT341" s="4"/>
      <c r="AU341" s="13">
        <f>AU464</f>
        <v>636197.22504340089</v>
      </c>
      <c r="AV341" s="4"/>
      <c r="AW341" s="4"/>
      <c r="AX341" s="4"/>
      <c r="AY341" s="55"/>
      <c r="AZ341" s="4"/>
      <c r="BA341" s="4"/>
      <c r="BB341" s="4"/>
      <c r="BC341" s="4"/>
      <c r="BD341" s="4"/>
      <c r="BE341" s="4"/>
      <c r="BF341" s="4"/>
      <c r="BG341" s="50"/>
      <c r="BH341" s="4"/>
      <c r="BI341" s="4"/>
      <c r="BJ341" s="4"/>
      <c r="BK341" s="4"/>
      <c r="BL341" s="4"/>
      <c r="BM341" s="4"/>
      <c r="BN341" s="4"/>
      <c r="BO341" s="4"/>
      <c r="BP341" s="4"/>
      <c r="BQ341" s="55"/>
      <c r="BR341" s="4"/>
      <c r="BS341" s="4"/>
      <c r="BT341" s="4"/>
      <c r="BU341" s="4"/>
      <c r="BV341" s="4"/>
      <c r="BW341" s="4"/>
      <c r="BX341" s="4"/>
      <c r="BY341" s="4"/>
      <c r="BZ341" s="4"/>
      <c r="CA341" s="4"/>
      <c r="CB341" s="4"/>
      <c r="CC341" s="55"/>
      <c r="CI341" s="39"/>
      <c r="CJ341" s="39"/>
      <c r="CO341" s="59"/>
    </row>
    <row r="342" spans="2:93" ht="15.75" hidden="1" customHeight="1">
      <c r="B342" s="112" t="s">
        <v>370</v>
      </c>
      <c r="C342" s="107" t="s">
        <v>277</v>
      </c>
      <c r="D342" s="6">
        <v>3</v>
      </c>
      <c r="E342" s="148" t="s">
        <v>14</v>
      </c>
      <c r="F342" s="11"/>
      <c r="G342" s="11"/>
      <c r="H342" s="11"/>
      <c r="I342" s="11"/>
      <c r="J342" s="11"/>
      <c r="K342" s="11"/>
      <c r="L342" s="11"/>
      <c r="M342" s="11"/>
      <c r="N342" s="11"/>
      <c r="O342" s="69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55"/>
      <c r="AB342" s="4"/>
      <c r="AC342" s="4"/>
      <c r="AD342" s="4"/>
      <c r="AE342" s="4"/>
      <c r="AF342" s="4"/>
      <c r="AG342" s="4"/>
      <c r="AH342" s="4"/>
      <c r="AI342" s="4"/>
      <c r="AJ342" s="4"/>
      <c r="AK342" s="4"/>
      <c r="AL342" s="4"/>
      <c r="AM342" s="55"/>
      <c r="AN342" s="4"/>
      <c r="AO342" s="4"/>
      <c r="AP342" s="4"/>
      <c r="AQ342" s="4"/>
      <c r="AR342" s="4"/>
      <c r="AS342" s="4"/>
      <c r="AT342" s="4"/>
      <c r="AU342" s="4">
        <f>SUM(AU340:AU341)</f>
        <v>599929.47213625757</v>
      </c>
      <c r="AV342" s="4"/>
      <c r="AW342" s="4"/>
      <c r="AX342" s="4"/>
      <c r="AY342" s="55"/>
      <c r="AZ342" s="4"/>
      <c r="BA342" s="4"/>
      <c r="BB342" s="4"/>
      <c r="BC342" s="4"/>
      <c r="BD342" s="4"/>
      <c r="BE342" s="4"/>
      <c r="BF342" s="4"/>
      <c r="BG342" s="50"/>
      <c r="BH342" s="4"/>
      <c r="BI342" s="4"/>
      <c r="BJ342" s="4"/>
      <c r="BK342" s="4"/>
      <c r="BL342" s="4"/>
      <c r="BM342" s="4"/>
      <c r="BN342" s="4"/>
      <c r="BO342" s="4"/>
      <c r="BP342" s="4"/>
      <c r="BQ342" s="55"/>
      <c r="BR342" s="4"/>
      <c r="BS342" s="4"/>
      <c r="BT342" s="4"/>
      <c r="BU342" s="4"/>
      <c r="BV342" s="4"/>
      <c r="BW342" s="4"/>
      <c r="BX342" s="4"/>
      <c r="BY342" s="4"/>
      <c r="BZ342" s="4"/>
      <c r="CA342" s="4"/>
      <c r="CB342" s="4"/>
      <c r="CC342" s="55"/>
      <c r="CI342" s="39"/>
      <c r="CJ342" s="39"/>
      <c r="CO342" s="59"/>
    </row>
    <row r="343" spans="2:93" ht="15.75" hidden="1" customHeight="1">
      <c r="B343" s="112"/>
      <c r="C343" s="107"/>
      <c r="D343" s="12"/>
      <c r="E343" s="148"/>
      <c r="F343" s="11"/>
      <c r="G343" s="11"/>
      <c r="H343" s="11"/>
      <c r="I343" s="11"/>
      <c r="J343" s="11"/>
      <c r="K343" s="11"/>
      <c r="L343" s="11"/>
      <c r="M343" s="11"/>
      <c r="N343" s="11"/>
      <c r="O343" s="69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55"/>
      <c r="AB343" s="4"/>
      <c r="AC343" s="4"/>
      <c r="AD343" s="4"/>
      <c r="AE343" s="4"/>
      <c r="AF343" s="4"/>
      <c r="AG343" s="4"/>
      <c r="AH343" s="4"/>
      <c r="AI343" s="4"/>
      <c r="AJ343" s="4"/>
      <c r="AK343" s="4"/>
      <c r="AL343" s="4"/>
      <c r="AM343" s="55"/>
      <c r="AN343" s="4"/>
      <c r="AO343" s="4"/>
      <c r="AP343" s="4"/>
      <c r="AQ343" s="4"/>
      <c r="AR343" s="4"/>
      <c r="AS343" s="4"/>
      <c r="AT343" s="4"/>
      <c r="AU343" s="4"/>
      <c r="AV343" s="4"/>
      <c r="AW343" s="4"/>
      <c r="AX343" s="4"/>
      <c r="AY343" s="55"/>
      <c r="AZ343" s="4"/>
      <c r="BA343" s="4"/>
      <c r="BB343" s="4"/>
      <c r="BC343" s="4"/>
      <c r="BD343" s="4"/>
      <c r="BE343" s="4"/>
      <c r="BF343" s="4"/>
      <c r="BG343" s="50"/>
      <c r="BH343" s="4"/>
      <c r="BI343" s="4"/>
      <c r="BJ343" s="4"/>
      <c r="BK343" s="4"/>
      <c r="BL343" s="4"/>
      <c r="BM343" s="4"/>
      <c r="BN343" s="4"/>
      <c r="BO343" s="4"/>
      <c r="BP343" s="4"/>
      <c r="BQ343" s="55"/>
      <c r="BR343" s="4"/>
      <c r="BS343" s="4"/>
      <c r="BT343" s="4"/>
      <c r="BU343" s="4"/>
      <c r="BV343" s="4"/>
      <c r="BW343" s="4"/>
      <c r="BX343" s="4"/>
      <c r="BY343" s="4"/>
      <c r="BZ343" s="4"/>
      <c r="CA343" s="4"/>
      <c r="CB343" s="4"/>
      <c r="CC343" s="55"/>
      <c r="CI343" s="39"/>
      <c r="CJ343" s="39"/>
      <c r="CO343" s="59"/>
    </row>
    <row r="344" spans="2:93" ht="15.75" hidden="1" customHeight="1">
      <c r="B344" s="112" t="s">
        <v>370</v>
      </c>
      <c r="C344" s="107" t="s">
        <v>277</v>
      </c>
      <c r="D344" s="6">
        <v>4</v>
      </c>
      <c r="E344" s="147" t="s">
        <v>255</v>
      </c>
      <c r="F344" s="11"/>
      <c r="G344" s="11"/>
      <c r="H344" s="11"/>
      <c r="I344" s="11"/>
      <c r="J344" s="11"/>
      <c r="K344" s="11"/>
      <c r="L344" s="11"/>
      <c r="M344" s="11"/>
      <c r="N344" s="11"/>
      <c r="O344" s="69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55"/>
      <c r="AB344" s="4"/>
      <c r="AC344" s="4"/>
      <c r="AD344" s="4"/>
      <c r="AE344" s="4"/>
      <c r="AF344" s="4"/>
      <c r="AG344" s="4"/>
      <c r="AH344" s="4"/>
      <c r="AI344" s="4"/>
      <c r="AJ344" s="4"/>
      <c r="AK344" s="4"/>
      <c r="AL344" s="4"/>
      <c r="AM344" s="55"/>
      <c r="AN344" s="50">
        <f>SUMIFS('Sch.93-Deferral'!$144:$144,'Sch.93-Deferral'!$2:$2,AN$2)</f>
        <v>255613.48468294227</v>
      </c>
      <c r="AO344" s="50">
        <f>SUMIFS('Sch.93-Deferral'!$144:$144,'Sch.93-Deferral'!$2:$2,AO$2)</f>
        <v>47536.403955873568</v>
      </c>
      <c r="AP344" s="50">
        <f>SUMIFS('Sch.93-Deferral'!$144:$144,'Sch.93-Deferral'!$2:$2,AP$2)</f>
        <v>130102.94711114396</v>
      </c>
      <c r="AQ344" s="50">
        <f>SUMIFS('Sch.93-Deferral'!$144:$144,'Sch.93-Deferral'!$2:$2,AQ$2)</f>
        <v>-118291.08122711501</v>
      </c>
      <c r="AR344" s="50">
        <f>SUMIFS('Sch.93-Deferral'!$144:$144,'Sch.93-Deferral'!$2:$2,AR$2)</f>
        <v>139130.01859289675</v>
      </c>
      <c r="AS344" s="50">
        <f>SUMIFS('Sch.93-Deferral'!$144:$144,'Sch.93-Deferral'!$2:$2,AS$2)</f>
        <v>55351.431989637946</v>
      </c>
      <c r="AT344" s="50">
        <f>SUMIFS('Sch.93-Deferral'!$144:$144,'Sch.93-Deferral'!$2:$2,AT$2)</f>
        <v>11098.070810471309</v>
      </c>
      <c r="AU344" s="50">
        <f>SUMIFS('Sch.93-Deferral'!$144:$144,'Sch.93-Deferral'!$2:$2,AU$2)</f>
        <v>5657.1794298133282</v>
      </c>
      <c r="AV344" s="50">
        <f>SUMIFS('Sch.93-Deferral'!$144:$144,'Sch.93-Deferral'!$2:$2,AV$2)</f>
        <v>-33056.302816397947</v>
      </c>
      <c r="AW344" s="50">
        <f>SUMIFS('Sch.93-Deferral'!$144:$144,'Sch.93-Deferral'!$2:$2,AW$2)</f>
        <v>-122201.28146768076</v>
      </c>
      <c r="AX344" s="50">
        <f>SUMIFS('Sch.93-Deferral'!$144:$144,'Sch.93-Deferral'!$2:$2,AX$2)</f>
        <v>35917.514211418806</v>
      </c>
      <c r="AY344" s="65">
        <f>SUMIFS('Sch.93-Deferral'!$144:$144,'Sch.93-Deferral'!$2:$2,AY$2)</f>
        <v>123918.03813997027</v>
      </c>
      <c r="AZ344" s="4"/>
      <c r="BA344" s="4"/>
      <c r="BB344" s="4"/>
      <c r="BC344" s="4"/>
      <c r="BD344" s="4"/>
      <c r="BE344" s="4"/>
      <c r="BF344" s="4"/>
      <c r="BG344" s="50"/>
      <c r="BH344" s="4"/>
      <c r="BI344" s="4"/>
      <c r="BJ344" s="4"/>
      <c r="BK344" s="4"/>
      <c r="BL344" s="4"/>
      <c r="BM344" s="4"/>
      <c r="BN344" s="4"/>
      <c r="BO344" s="4"/>
      <c r="BP344" s="4"/>
      <c r="BQ344" s="55"/>
      <c r="BR344" s="4"/>
      <c r="BS344" s="4"/>
      <c r="BT344" s="4"/>
      <c r="BU344" s="4"/>
      <c r="BV344" s="4"/>
      <c r="BW344" s="4"/>
      <c r="BX344" s="4"/>
      <c r="BY344" s="4"/>
      <c r="BZ344" s="4"/>
      <c r="CA344" s="4"/>
      <c r="CB344" s="4"/>
      <c r="CC344" s="55"/>
      <c r="CI344" s="39"/>
      <c r="CJ344" s="39"/>
      <c r="CO344" s="59"/>
    </row>
    <row r="345" spans="2:93" ht="15.75" hidden="1" customHeight="1">
      <c r="B345" s="112" t="s">
        <v>370</v>
      </c>
      <c r="C345" s="107" t="s">
        <v>277</v>
      </c>
      <c r="D345" s="6">
        <v>4</v>
      </c>
      <c r="E345" s="148" t="s">
        <v>10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69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55"/>
      <c r="AB345" s="4"/>
      <c r="AC345" s="4"/>
      <c r="AD345" s="4"/>
      <c r="AE345" s="4"/>
      <c r="AF345" s="4"/>
      <c r="AG345" s="4"/>
      <c r="AH345" s="4"/>
      <c r="AI345" s="4"/>
      <c r="AJ345" s="4"/>
      <c r="AK345" s="4"/>
      <c r="AL345" s="4"/>
      <c r="AM345" s="55"/>
      <c r="AN345" s="4">
        <f>AN344/2*AN$438</f>
        <v>600.69168900491434</v>
      </c>
      <c r="AO345" s="4">
        <f t="shared" ref="AO345:AY345" si="378">(AN346+AO344/2)*AO$438</f>
        <v>1315.9171782444546</v>
      </c>
      <c r="AP345" s="4">
        <f t="shared" si="378"/>
        <v>1665.5308697773673</v>
      </c>
      <c r="AQ345" s="4">
        <f t="shared" si="378"/>
        <v>1737.3714004177737</v>
      </c>
      <c r="AR345" s="4">
        <f t="shared" si="378"/>
        <v>1754.3082373053196</v>
      </c>
      <c r="AS345" s="4">
        <f t="shared" si="378"/>
        <v>2248.6700190324277</v>
      </c>
      <c r="AT345" s="4">
        <f t="shared" si="378"/>
        <v>2202.121865598469</v>
      </c>
      <c r="AU345" s="4">
        <f t="shared" si="378"/>
        <v>2086.0884598715388</v>
      </c>
      <c r="AV345" s="4">
        <f t="shared" si="378"/>
        <v>2197.7802153582134</v>
      </c>
      <c r="AW345" s="4">
        <f t="shared" si="378"/>
        <v>1746.6149677471417</v>
      </c>
      <c r="AX345" s="4">
        <f t="shared" si="378"/>
        <v>1625.8188922786101</v>
      </c>
      <c r="AY345" s="55">
        <f t="shared" si="378"/>
        <v>1903.1934407367398</v>
      </c>
      <c r="AZ345" s="4">
        <f t="shared" ref="AZ345:BF345" si="379">AY346*AZ$438</f>
        <v>1600.3955388802076</v>
      </c>
      <c r="BA345" s="4">
        <f t="shared" si="379"/>
        <v>1605.0366859429603</v>
      </c>
      <c r="BB345" s="4">
        <f t="shared" si="379"/>
        <v>1554.1846960448777</v>
      </c>
      <c r="BC345" s="4">
        <f t="shared" si="379"/>
        <v>1558.5364131938034</v>
      </c>
      <c r="BD345" s="4">
        <f t="shared" si="379"/>
        <v>1507.0824467525051</v>
      </c>
      <c r="BE345" s="4">
        <f t="shared" si="379"/>
        <v>1567.120146001653</v>
      </c>
      <c r="BF345" s="4">
        <f t="shared" si="379"/>
        <v>1571.5080824104577</v>
      </c>
      <c r="BG345" s="50"/>
      <c r="BH345" s="4"/>
      <c r="BI345" s="4"/>
      <c r="BJ345" s="4"/>
      <c r="BK345" s="4"/>
      <c r="BL345" s="4"/>
      <c r="BM345" s="4"/>
      <c r="BN345" s="4"/>
      <c r="BO345" s="4"/>
      <c r="BP345" s="4"/>
      <c r="BQ345" s="55"/>
      <c r="BR345" s="4"/>
      <c r="BS345" s="4"/>
      <c r="BT345" s="4"/>
      <c r="BU345" s="4"/>
      <c r="BV345" s="4"/>
      <c r="BW345" s="4"/>
      <c r="BX345" s="4"/>
      <c r="BY345" s="4"/>
      <c r="BZ345" s="4"/>
      <c r="CA345" s="4"/>
      <c r="CB345" s="4"/>
      <c r="CC345" s="55"/>
      <c r="CI345" s="39"/>
      <c r="CJ345" s="39"/>
      <c r="CO345" s="59"/>
    </row>
    <row r="346" spans="2:93" ht="15.75" hidden="1" customHeight="1">
      <c r="B346" s="112" t="s">
        <v>370</v>
      </c>
      <c r="C346" s="107" t="s">
        <v>277</v>
      </c>
      <c r="D346" s="6">
        <v>4</v>
      </c>
      <c r="E346" s="147" t="s">
        <v>11</v>
      </c>
      <c r="F346" s="11"/>
      <c r="G346" s="11"/>
      <c r="H346" s="11"/>
      <c r="I346" s="11"/>
      <c r="J346" s="11"/>
      <c r="K346" s="11"/>
      <c r="L346" s="11"/>
      <c r="M346" s="11"/>
      <c r="N346" s="11"/>
      <c r="O346" s="69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55"/>
      <c r="AB346" s="4"/>
      <c r="AC346" s="4"/>
      <c r="AD346" s="4"/>
      <c r="AE346" s="4"/>
      <c r="AF346" s="4"/>
      <c r="AG346" s="4"/>
      <c r="AH346" s="4"/>
      <c r="AI346" s="4"/>
      <c r="AJ346" s="4"/>
      <c r="AK346" s="4"/>
      <c r="AL346" s="4"/>
      <c r="AM346" s="55"/>
      <c r="AN346" s="4">
        <f>SUM(AN344:AN345)</f>
        <v>256214.17637194719</v>
      </c>
      <c r="AO346" s="4">
        <f>AN346+SUM(AO344:AO345)</f>
        <v>305066.49750606524</v>
      </c>
      <c r="AP346" s="4">
        <f t="shared" ref="AP346" si="380">AO346+SUM(AP344:AP345)</f>
        <v>436834.97548698657</v>
      </c>
      <c r="AQ346" s="4">
        <f t="shared" ref="AQ346:AY346" si="381">AP346+SUM(AQ344:AQ345)</f>
        <v>320281.26566028933</v>
      </c>
      <c r="AR346" s="4">
        <f t="shared" si="381"/>
        <v>461165.5924904914</v>
      </c>
      <c r="AS346" s="4">
        <f t="shared" si="381"/>
        <v>518765.69449916179</v>
      </c>
      <c r="AT346" s="4">
        <f t="shared" si="381"/>
        <v>532065.88717523159</v>
      </c>
      <c r="AU346" s="4">
        <f t="shared" si="381"/>
        <v>539809.15506491647</v>
      </c>
      <c r="AV346" s="4">
        <f t="shared" si="381"/>
        <v>508950.63246387674</v>
      </c>
      <c r="AW346" s="4">
        <f t="shared" si="381"/>
        <v>388495.9659639431</v>
      </c>
      <c r="AX346" s="4">
        <f t="shared" si="381"/>
        <v>426039.2990676405</v>
      </c>
      <c r="AY346" s="55">
        <f t="shared" si="381"/>
        <v>551860.53064834746</v>
      </c>
      <c r="AZ346" s="4">
        <f>AY346+AZ345</f>
        <v>553460.92618722771</v>
      </c>
      <c r="BA346" s="4">
        <f t="shared" ref="BA346:BD346" si="382">AZ346+BA345</f>
        <v>555065.96287317062</v>
      </c>
      <c r="BB346" s="4">
        <f t="shared" si="382"/>
        <v>556620.14756921551</v>
      </c>
      <c r="BC346" s="4">
        <f t="shared" si="382"/>
        <v>558178.6839824093</v>
      </c>
      <c r="BD346" s="4">
        <f t="shared" si="382"/>
        <v>559685.76642916177</v>
      </c>
      <c r="BE346" s="4">
        <f>BD346+BE345</f>
        <v>561252.88657516346</v>
      </c>
      <c r="BF346" s="4">
        <f>BE346+BF345</f>
        <v>562824.3946575739</v>
      </c>
      <c r="BG346" s="50">
        <f>BF346</f>
        <v>562824.3946575739</v>
      </c>
      <c r="BH346" s="4"/>
      <c r="BI346" s="4"/>
      <c r="BJ346" s="4"/>
      <c r="BK346" s="4"/>
      <c r="BL346" s="4"/>
      <c r="BM346" s="4"/>
      <c r="BN346" s="4"/>
      <c r="BO346" s="4"/>
      <c r="BP346" s="4"/>
      <c r="BQ346" s="55"/>
      <c r="BR346" s="4"/>
      <c r="BS346" s="4"/>
      <c r="BT346" s="4"/>
      <c r="BU346" s="4"/>
      <c r="BV346" s="4"/>
      <c r="BW346" s="4"/>
      <c r="BX346" s="4"/>
      <c r="BY346" s="4"/>
      <c r="BZ346" s="4"/>
      <c r="CA346" s="4"/>
      <c r="CB346" s="4"/>
      <c r="CC346" s="55"/>
      <c r="CI346" s="39"/>
      <c r="CJ346" s="39"/>
      <c r="CO346" s="59"/>
    </row>
    <row r="347" spans="2:93" ht="15.75" hidden="1" customHeight="1">
      <c r="B347" s="112" t="s">
        <v>370</v>
      </c>
      <c r="C347" s="107" t="s">
        <v>277</v>
      </c>
      <c r="D347" s="6">
        <v>4</v>
      </c>
      <c r="E347" s="148" t="s">
        <v>15</v>
      </c>
      <c r="F347" s="11"/>
      <c r="G347" s="11"/>
      <c r="H347" s="11"/>
      <c r="I347" s="11"/>
      <c r="J347" s="11"/>
      <c r="K347" s="11"/>
      <c r="L347" s="11"/>
      <c r="M347" s="11"/>
      <c r="N347" s="11"/>
      <c r="O347" s="69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55"/>
      <c r="AB347" s="4"/>
      <c r="AC347" s="4"/>
      <c r="AD347" s="4"/>
      <c r="AE347" s="4"/>
      <c r="AF347" s="4"/>
      <c r="AG347" s="4"/>
      <c r="AH347" s="4"/>
      <c r="AI347" s="4"/>
      <c r="AJ347" s="4"/>
      <c r="AK347" s="4"/>
      <c r="AL347" s="4"/>
      <c r="AM347" s="55"/>
      <c r="AN347" s="4"/>
      <c r="AO347" s="4"/>
      <c r="AP347" s="4"/>
      <c r="AQ347" s="4"/>
      <c r="AR347" s="4"/>
      <c r="AS347" s="4"/>
      <c r="AT347" s="4"/>
      <c r="AU347" s="4"/>
      <c r="AV347" s="4"/>
      <c r="AW347" s="4"/>
      <c r="AX347" s="4"/>
      <c r="AY347" s="55"/>
      <c r="AZ347" s="4"/>
      <c r="BA347" s="4"/>
      <c r="BB347" s="4"/>
      <c r="BC347" s="4"/>
      <c r="BD347" s="4"/>
      <c r="BE347" s="4"/>
      <c r="BF347" s="4"/>
      <c r="BG347" s="80">
        <f>BG472</f>
        <v>710.65121207624532</v>
      </c>
      <c r="BH347" s="4"/>
      <c r="BI347" s="4"/>
      <c r="BJ347" s="4"/>
      <c r="BK347" s="4"/>
      <c r="BL347" s="4"/>
      <c r="BM347" s="4"/>
      <c r="BN347" s="4"/>
      <c r="BO347" s="4"/>
      <c r="BP347" s="4"/>
      <c r="BQ347" s="55"/>
      <c r="BR347" s="4"/>
      <c r="BS347" s="4"/>
      <c r="BT347" s="4"/>
      <c r="BU347" s="4"/>
      <c r="BV347" s="4"/>
      <c r="BW347" s="4"/>
      <c r="BX347" s="4"/>
      <c r="BY347" s="4"/>
      <c r="BZ347" s="4"/>
      <c r="CA347" s="4"/>
      <c r="CB347" s="4"/>
      <c r="CC347" s="55"/>
      <c r="CI347" s="39"/>
      <c r="CJ347" s="39"/>
      <c r="CO347" s="59"/>
    </row>
    <row r="348" spans="2:93" ht="15.75" hidden="1" customHeight="1">
      <c r="B348" s="112" t="s">
        <v>370</v>
      </c>
      <c r="C348" s="107" t="s">
        <v>277</v>
      </c>
      <c r="D348" s="6">
        <v>4</v>
      </c>
      <c r="E348" s="148" t="s">
        <v>16</v>
      </c>
      <c r="F348" s="11"/>
      <c r="G348" s="11"/>
      <c r="H348" s="11"/>
      <c r="I348" s="11"/>
      <c r="J348" s="11"/>
      <c r="K348" s="11"/>
      <c r="L348" s="11"/>
      <c r="M348" s="11"/>
      <c r="N348" s="11"/>
      <c r="O348" s="69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55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55"/>
      <c r="AN348" s="4"/>
      <c r="AO348" s="4"/>
      <c r="AP348" s="4"/>
      <c r="AQ348" s="4"/>
      <c r="AR348" s="4"/>
      <c r="AS348" s="4"/>
      <c r="AT348" s="4"/>
      <c r="AU348" s="4"/>
      <c r="AV348" s="4"/>
      <c r="AW348" s="4"/>
      <c r="AX348" s="4"/>
      <c r="AY348" s="55"/>
      <c r="AZ348" s="4"/>
      <c r="BA348" s="4"/>
      <c r="BB348" s="4"/>
      <c r="BC348" s="4"/>
      <c r="BD348" s="4"/>
      <c r="BE348" s="4"/>
      <c r="BF348" s="4"/>
      <c r="BG348" s="50">
        <f>SUM(BG346:BG347)</f>
        <v>563535.04586965009</v>
      </c>
      <c r="BH348" s="4"/>
      <c r="BI348" s="4"/>
      <c r="BJ348" s="4"/>
      <c r="BK348" s="4"/>
      <c r="BL348" s="4"/>
      <c r="BM348" s="4"/>
      <c r="BN348" s="4"/>
      <c r="BO348" s="4"/>
      <c r="BP348" s="4"/>
      <c r="BQ348" s="55"/>
      <c r="BR348" s="4"/>
      <c r="BS348" s="4"/>
      <c r="BT348" s="4"/>
      <c r="BU348" s="4"/>
      <c r="BV348" s="4"/>
      <c r="BW348" s="4"/>
      <c r="BX348" s="4"/>
      <c r="BY348" s="4"/>
      <c r="BZ348" s="4"/>
      <c r="CA348" s="4"/>
      <c r="CB348" s="4"/>
      <c r="CC348" s="55"/>
      <c r="CI348" s="39"/>
      <c r="CJ348" s="39"/>
      <c r="CO348" s="59"/>
    </row>
    <row r="349" spans="2:93" ht="15.75" hidden="1" customHeight="1">
      <c r="B349" s="112"/>
      <c r="C349" s="107"/>
      <c r="D349" s="12"/>
      <c r="E349" s="148"/>
      <c r="F349" s="11"/>
      <c r="G349" s="11"/>
      <c r="H349" s="11"/>
      <c r="I349" s="11"/>
      <c r="J349" s="11"/>
      <c r="K349" s="11"/>
      <c r="L349" s="11"/>
      <c r="M349" s="11"/>
      <c r="N349" s="11"/>
      <c r="O349" s="69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55"/>
      <c r="AB349" s="4"/>
      <c r="AC349" s="4"/>
      <c r="AD349" s="4"/>
      <c r="AE349" s="4"/>
      <c r="AF349" s="4"/>
      <c r="AG349" s="4"/>
      <c r="AH349" s="4"/>
      <c r="AI349" s="4"/>
      <c r="AJ349" s="4"/>
      <c r="AK349" s="4"/>
      <c r="AL349" s="4"/>
      <c r="AM349" s="55"/>
      <c r="AN349" s="4"/>
      <c r="AO349" s="4"/>
      <c r="AP349" s="4"/>
      <c r="AQ349" s="4"/>
      <c r="AR349" s="4"/>
      <c r="AS349" s="4"/>
      <c r="AT349" s="4"/>
      <c r="AU349" s="4"/>
      <c r="AV349" s="4"/>
      <c r="AW349" s="4"/>
      <c r="AX349" s="4"/>
      <c r="AY349" s="55"/>
      <c r="AZ349" s="4"/>
      <c r="BA349" s="4"/>
      <c r="BB349" s="4"/>
      <c r="BC349" s="4"/>
      <c r="BD349" s="4"/>
      <c r="BE349" s="4"/>
      <c r="BF349" s="4"/>
      <c r="BG349" s="50"/>
      <c r="BH349" s="4"/>
      <c r="BI349" s="4"/>
      <c r="BJ349" s="4"/>
      <c r="BK349" s="4"/>
      <c r="BL349" s="4"/>
      <c r="BM349" s="4"/>
      <c r="BN349" s="4"/>
      <c r="BO349" s="4"/>
      <c r="BP349" s="4"/>
      <c r="BQ349" s="55"/>
      <c r="BR349" s="4"/>
      <c r="BS349" s="4"/>
      <c r="BT349" s="4"/>
      <c r="BU349" s="4"/>
      <c r="BV349" s="4"/>
      <c r="BW349" s="4"/>
      <c r="BX349" s="4"/>
      <c r="BY349" s="4"/>
      <c r="BZ349" s="4"/>
      <c r="CA349" s="4"/>
      <c r="CB349" s="4"/>
      <c r="CC349" s="55"/>
      <c r="CI349" s="39"/>
      <c r="CJ349" s="39"/>
      <c r="CO349" s="59"/>
    </row>
    <row r="350" spans="2:93" ht="15.75" hidden="1" customHeight="1">
      <c r="B350" s="112" t="s">
        <v>370</v>
      </c>
      <c r="C350" s="107" t="s">
        <v>277</v>
      </c>
      <c r="D350" s="6">
        <v>5</v>
      </c>
      <c r="E350" s="147" t="s">
        <v>255</v>
      </c>
      <c r="F350" s="11"/>
      <c r="G350" s="11"/>
      <c r="H350" s="11"/>
      <c r="I350" s="11"/>
      <c r="J350" s="11"/>
      <c r="K350" s="11"/>
      <c r="L350" s="11"/>
      <c r="M350" s="11"/>
      <c r="N350" s="11"/>
      <c r="O350" s="69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55"/>
      <c r="AB350" s="4"/>
      <c r="AC350" s="4"/>
      <c r="AD350" s="4"/>
      <c r="AE350" s="4"/>
      <c r="AF350" s="4"/>
      <c r="AG350" s="4"/>
      <c r="AH350" s="4"/>
      <c r="AI350" s="4"/>
      <c r="AJ350" s="4"/>
      <c r="AK350" s="4"/>
      <c r="AL350" s="4"/>
      <c r="AM350" s="55"/>
      <c r="AN350" s="4"/>
      <c r="AO350" s="4"/>
      <c r="AP350" s="4"/>
      <c r="AQ350" s="4"/>
      <c r="AR350" s="4"/>
      <c r="AS350" s="4"/>
      <c r="AT350" s="4"/>
      <c r="AU350" s="4"/>
      <c r="AV350" s="4"/>
      <c r="AW350" s="4"/>
      <c r="AX350" s="4"/>
      <c r="AY350" s="55"/>
      <c r="AZ350" s="50">
        <f>SUMIFS('Sch.93-Deferral'!$144:$144,'Sch.93-Deferral'!$2:$2,AZ$2)</f>
        <v>119231.75878168806</v>
      </c>
      <c r="BA350" s="50">
        <f>SUMIFS('Sch.93-Deferral'!$144:$144,'Sch.93-Deferral'!$2:$2,BA$2)</f>
        <v>208238.63370283064</v>
      </c>
      <c r="BB350" s="50">
        <f>SUMIFS('Sch.93-Deferral'!$144:$144,'Sch.93-Deferral'!$2:$2,BB$2)</f>
        <v>172876.45553231076</v>
      </c>
      <c r="BC350" s="50">
        <f>SUMIFS('Sch.93-Deferral'!$144:$144,'Sch.93-Deferral'!$2:$2,BC$2)</f>
        <v>223977.96149821777</v>
      </c>
      <c r="BD350" s="50">
        <f>SUMIFS('Sch.93-Deferral'!$144:$144,'Sch.93-Deferral'!$2:$2,BD$2)</f>
        <v>199085.51611971972</v>
      </c>
      <c r="BE350" s="50">
        <f>SUMIFS('Sch.93-Deferral'!$144:$144,'Sch.93-Deferral'!$2:$2,BE$2)</f>
        <v>72940.849306165357</v>
      </c>
      <c r="BF350" s="50">
        <f>SUMIFS('Sch.93-Deferral'!$144:$144,'Sch.93-Deferral'!$2:$2,BF$2)</f>
        <v>-15756.690191820702</v>
      </c>
      <c r="BG350" s="50">
        <f>SUMIFS('Sch.93-Deferral'!$144:$144,'Sch.93-Deferral'!$2:$2,BG$2)</f>
        <v>-42106.259802021275</v>
      </c>
      <c r="BH350" s="50">
        <f>SUMIFS('Sch.93-Deferral'!$144:$144,'Sch.93-Deferral'!$2:$2,BH$2)</f>
        <v>-45310.988868792505</v>
      </c>
      <c r="BI350" s="50">
        <f>SUMIFS('Sch.93-Deferral'!$144:$144,'Sch.93-Deferral'!$2:$2,BI$2)</f>
        <v>143509.2958371834</v>
      </c>
      <c r="BJ350" s="50">
        <f>SUMIFS('Sch.93-Deferral'!$144:$144,'Sch.93-Deferral'!$2:$2,BJ$2)</f>
        <v>72879.533394596539</v>
      </c>
      <c r="BK350" s="50">
        <f>SUMIFS('Sch.93-Deferral'!$144:$144,'Sch.93-Deferral'!$2:$2,BK$2)</f>
        <v>-412467.03145425441</v>
      </c>
      <c r="BL350" s="50">
        <f>SUMIFS('Sch.93-Deferral'!$144:$144,'Sch.93-Deferral'!$2:$2,BL$2)</f>
        <v>-492901.63073252328</v>
      </c>
      <c r="BM350" s="50">
        <f>SUMIFS('Sch.93-Deferral'!$144:$144,'Sch.93-Deferral'!$2:$2,BM$2)</f>
        <v>-799041.93110274943</v>
      </c>
      <c r="BN350" s="50">
        <f>SUMIFS('Sch.93-Deferral'!$144:$144,'Sch.93-Deferral'!$2:$2,BN$2)</f>
        <v>-895379.17902076384</v>
      </c>
      <c r="BO350" s="50">
        <f>SUMIFS('Sch.93-Deferral'!$144:$144,'Sch.93-Deferral'!$2:$2,BO$2)</f>
        <v>-445524.93684083328</v>
      </c>
      <c r="BP350" s="50">
        <f>SUMIFS('Sch.93-Deferral'!$144:$144,'Sch.93-Deferral'!$2:$2,BP$2)</f>
        <v>2874159.5795092913</v>
      </c>
      <c r="BQ350" s="65">
        <f>SUMIFS('Sch.93-Deferral'!$144:$144,'Sch.93-Deferral'!$2:$2,BQ$2)</f>
        <v>308128.46908600291</v>
      </c>
      <c r="BR350" s="4"/>
      <c r="BS350" s="4"/>
      <c r="BT350" s="4"/>
      <c r="BU350" s="4"/>
      <c r="BV350" s="4"/>
      <c r="BW350" s="4"/>
      <c r="BX350" s="4"/>
      <c r="BY350" s="4"/>
      <c r="BZ350" s="4"/>
      <c r="CA350" s="4"/>
      <c r="CB350" s="4"/>
      <c r="CC350" s="55"/>
      <c r="CI350" s="39"/>
      <c r="CJ350" s="39"/>
      <c r="CO350" s="59"/>
    </row>
    <row r="351" spans="2:93" ht="15.75" hidden="1" customHeight="1">
      <c r="B351" s="112" t="s">
        <v>370</v>
      </c>
      <c r="C351" s="107" t="s">
        <v>277</v>
      </c>
      <c r="D351" s="6">
        <v>5</v>
      </c>
      <c r="E351" s="148" t="s">
        <v>10</v>
      </c>
      <c r="F351" s="11"/>
      <c r="G351" s="11"/>
      <c r="H351" s="11"/>
      <c r="I351" s="11"/>
      <c r="J351" s="11"/>
      <c r="K351" s="11"/>
      <c r="L351" s="11"/>
      <c r="M351" s="11"/>
      <c r="N351" s="11"/>
      <c r="O351" s="69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55"/>
      <c r="AB351" s="4"/>
      <c r="AC351" s="4"/>
      <c r="AD351" s="4"/>
      <c r="AE351" s="4"/>
      <c r="AF351" s="4"/>
      <c r="AG351" s="4"/>
      <c r="AH351" s="4"/>
      <c r="AI351" s="4"/>
      <c r="AJ351" s="4"/>
      <c r="AK351" s="4"/>
      <c r="AL351" s="4"/>
      <c r="AM351" s="55"/>
      <c r="AN351" s="4"/>
      <c r="AO351" s="4"/>
      <c r="AP351" s="4"/>
      <c r="AQ351" s="4"/>
      <c r="AR351" s="4"/>
      <c r="AS351" s="4"/>
      <c r="AT351" s="4"/>
      <c r="AU351" s="4"/>
      <c r="AV351" s="4"/>
      <c r="AW351" s="4"/>
      <c r="AX351" s="4"/>
      <c r="AY351" s="55"/>
      <c r="AZ351" s="4">
        <f>AZ350/2*AZ$438</f>
        <v>172.88605023344766</v>
      </c>
      <c r="BA351" s="4">
        <f t="shared" ref="BA351:BQ351" si="383">(AZ352+BA350/2)*BA$438</f>
        <v>648.21948888167674</v>
      </c>
      <c r="BB351" s="4">
        <f t="shared" si="383"/>
        <v>1161.2432322114098</v>
      </c>
      <c r="BC351" s="4">
        <f t="shared" si="383"/>
        <v>1720.090897104342</v>
      </c>
      <c r="BD351" s="4">
        <f t="shared" si="383"/>
        <v>2234.4390195570127</v>
      </c>
      <c r="BE351" s="4">
        <f t="shared" si="383"/>
        <v>2704.2893611323448</v>
      </c>
      <c r="BF351" s="4">
        <f t="shared" si="383"/>
        <v>2791.9191941035979</v>
      </c>
      <c r="BG351" s="50">
        <f t="shared" si="383"/>
        <v>2427.436105228312</v>
      </c>
      <c r="BH351" s="4">
        <f t="shared" si="383"/>
        <v>2603.1411108112093</v>
      </c>
      <c r="BI351" s="4">
        <f t="shared" si="383"/>
        <v>2649.7679808316129</v>
      </c>
      <c r="BJ351" s="4">
        <f t="shared" si="383"/>
        <v>3058.271246948048</v>
      </c>
      <c r="BK351" s="4">
        <f t="shared" si="383"/>
        <v>2498.8614838289823</v>
      </c>
      <c r="BL351" s="4">
        <f t="shared" si="383"/>
        <v>1330.892594249214</v>
      </c>
      <c r="BM351" s="4">
        <f t="shared" si="383"/>
        <v>-474.10189305626989</v>
      </c>
      <c r="BN351" s="4">
        <f t="shared" si="383"/>
        <v>-2745.9182563679697</v>
      </c>
      <c r="BO351" s="4">
        <f t="shared" si="383"/>
        <v>-4732.5732658538127</v>
      </c>
      <c r="BP351" s="4">
        <f t="shared" si="383"/>
        <v>-1297.673972288706</v>
      </c>
      <c r="BQ351" s="55">
        <f t="shared" si="383"/>
        <v>3105.8338096486423</v>
      </c>
      <c r="BR351" s="4">
        <f t="shared" ref="BR351:BX351" si="384">BQ352*BR$438</f>
        <v>3545.910001036063</v>
      </c>
      <c r="BS351" s="4">
        <f t="shared" si="384"/>
        <v>3174.8558473562175</v>
      </c>
      <c r="BT351" s="4">
        <f t="shared" si="384"/>
        <v>3564.7281454115609</v>
      </c>
      <c r="BU351" s="4">
        <f t="shared" si="384"/>
        <v>3447.0411919251878</v>
      </c>
      <c r="BV351" s="4">
        <f t="shared" si="384"/>
        <v>3584.3610995561039</v>
      </c>
      <c r="BW351" s="4">
        <f t="shared" si="384"/>
        <v>3466.0259781121877</v>
      </c>
      <c r="BX351" s="4">
        <f t="shared" si="384"/>
        <v>3990.255988735029</v>
      </c>
      <c r="BY351" s="4">
        <f t="shared" ref="BY351:BZ351" si="385">BX352*BY$438</f>
        <v>4002.6257823001079</v>
      </c>
      <c r="BZ351" s="4">
        <f t="shared" si="385"/>
        <v>3885.5166989276495</v>
      </c>
      <c r="CA351" s="4"/>
      <c r="CB351" s="4"/>
      <c r="CC351" s="55"/>
      <c r="CI351" s="39"/>
      <c r="CJ351" s="39"/>
      <c r="CO351" s="59"/>
    </row>
    <row r="352" spans="2:93" ht="15.75" hidden="1" customHeight="1">
      <c r="B352" s="112" t="s">
        <v>370</v>
      </c>
      <c r="C352" s="107" t="s">
        <v>277</v>
      </c>
      <c r="D352" s="6">
        <v>5</v>
      </c>
      <c r="E352" s="147" t="s">
        <v>11</v>
      </c>
      <c r="F352" s="11"/>
      <c r="G352" s="11"/>
      <c r="H352" s="11"/>
      <c r="I352" s="11"/>
      <c r="J352" s="11"/>
      <c r="K352" s="11"/>
      <c r="L352" s="11"/>
      <c r="M352" s="11"/>
      <c r="N352" s="11"/>
      <c r="O352" s="69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55"/>
      <c r="AB352" s="4"/>
      <c r="AC352" s="4"/>
      <c r="AD352" s="4"/>
      <c r="AE352" s="4"/>
      <c r="AF352" s="4"/>
      <c r="AG352" s="4"/>
      <c r="AH352" s="4"/>
      <c r="AI352" s="4"/>
      <c r="AJ352" s="4"/>
      <c r="AK352" s="4"/>
      <c r="AL352" s="4"/>
      <c r="AM352" s="55"/>
      <c r="AN352" s="4"/>
      <c r="AO352" s="4"/>
      <c r="AP352" s="4"/>
      <c r="AQ352" s="4"/>
      <c r="AR352" s="4"/>
      <c r="AS352" s="4"/>
      <c r="AT352" s="4"/>
      <c r="AU352" s="4"/>
      <c r="AV352" s="4"/>
      <c r="AW352" s="4"/>
      <c r="AX352" s="4"/>
      <c r="AY352" s="55"/>
      <c r="AZ352" s="4">
        <f>SUM(AZ350:AZ351)</f>
        <v>119404.6448319215</v>
      </c>
      <c r="BA352" s="4">
        <f>AZ352+SUM(BA350:BA351)</f>
        <v>328291.49802363385</v>
      </c>
      <c r="BB352" s="4">
        <f t="shared" ref="BB352" si="386">BA352+SUM(BB350:BB351)</f>
        <v>502329.19678815606</v>
      </c>
      <c r="BC352" s="4">
        <f t="shared" ref="BC352:BJ352" si="387">BB352+SUM(BC350:BC351)</f>
        <v>728027.24918347818</v>
      </c>
      <c r="BD352" s="4">
        <f t="shared" si="387"/>
        <v>929347.20432275487</v>
      </c>
      <c r="BE352" s="4">
        <f t="shared" si="387"/>
        <v>1004992.3429900525</v>
      </c>
      <c r="BF352" s="4">
        <f t="shared" si="387"/>
        <v>992027.57199233538</v>
      </c>
      <c r="BG352" s="50">
        <f t="shared" si="387"/>
        <v>952348.74829554243</v>
      </c>
      <c r="BH352" s="4">
        <f t="shared" si="387"/>
        <v>909640.90053756116</v>
      </c>
      <c r="BI352" s="4">
        <f t="shared" si="387"/>
        <v>1055799.9643555761</v>
      </c>
      <c r="BJ352" s="4">
        <f t="shared" si="387"/>
        <v>1131737.7689971207</v>
      </c>
      <c r="BK352" s="4">
        <f t="shared" ref="BK352:BQ352" si="388">BJ352+SUM(BK350:BK351)</f>
        <v>721769.59902669524</v>
      </c>
      <c r="BL352" s="4">
        <f t="shared" si="388"/>
        <v>230198.86088842119</v>
      </c>
      <c r="BM352" s="4">
        <f t="shared" si="388"/>
        <v>-569317.17210738454</v>
      </c>
      <c r="BN352" s="4">
        <f t="shared" si="388"/>
        <v>-1467442.2693845164</v>
      </c>
      <c r="BO352" s="4">
        <f t="shared" si="388"/>
        <v>-1917699.7794912034</v>
      </c>
      <c r="BP352" s="4">
        <f t="shared" si="388"/>
        <v>955162.12604579935</v>
      </c>
      <c r="BQ352" s="55">
        <f t="shared" si="388"/>
        <v>1266396.428941451</v>
      </c>
      <c r="BR352" s="4">
        <f t="shared" ref="BR352:BX352" si="389">BQ352+BR351</f>
        <v>1269942.338942487</v>
      </c>
      <c r="BS352" s="4">
        <f t="shared" si="389"/>
        <v>1273117.1947898432</v>
      </c>
      <c r="BT352" s="4">
        <f t="shared" si="389"/>
        <v>1276681.9229352546</v>
      </c>
      <c r="BU352" s="4">
        <f t="shared" si="389"/>
        <v>1280128.9641271799</v>
      </c>
      <c r="BV352" s="4">
        <f t="shared" si="389"/>
        <v>1283713.325226736</v>
      </c>
      <c r="BW352" s="4">
        <f t="shared" si="389"/>
        <v>1287179.3512048481</v>
      </c>
      <c r="BX352" s="4">
        <f t="shared" si="389"/>
        <v>1291169.6071935832</v>
      </c>
      <c r="BY352" s="4">
        <f t="shared" ref="BY352" si="390">BX352+BY351</f>
        <v>1295172.2329758832</v>
      </c>
      <c r="BZ352" s="4">
        <f t="shared" ref="BZ352" si="391">BY352+BZ351</f>
        <v>1299057.7496748108</v>
      </c>
      <c r="CA352" s="4">
        <f t="shared" ref="CA352" si="392">BZ352+CA351</f>
        <v>1299057.7496748108</v>
      </c>
      <c r="CB352" s="4"/>
      <c r="CC352" s="55"/>
      <c r="CI352" s="39"/>
      <c r="CJ352" s="39"/>
      <c r="CO352" s="59"/>
    </row>
    <row r="353" spans="2:95" ht="15.75" hidden="1" customHeight="1">
      <c r="B353" s="112" t="s">
        <v>370</v>
      </c>
      <c r="C353" s="107" t="s">
        <v>277</v>
      </c>
      <c r="D353" s="6">
        <v>5</v>
      </c>
      <c r="E353" s="148" t="s">
        <v>431</v>
      </c>
      <c r="F353" s="11"/>
      <c r="G353" s="11"/>
      <c r="H353" s="11"/>
      <c r="I353" s="11"/>
      <c r="J353" s="11"/>
      <c r="K353" s="11"/>
      <c r="L353" s="11"/>
      <c r="M353" s="11"/>
      <c r="N353" s="11"/>
      <c r="O353" s="69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55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55"/>
      <c r="AN353" s="4"/>
      <c r="AO353" s="4"/>
      <c r="AP353" s="4"/>
      <c r="AQ353" s="4"/>
      <c r="AR353" s="4"/>
      <c r="AS353" s="4"/>
      <c r="AT353" s="4"/>
      <c r="AU353" s="4"/>
      <c r="AV353" s="4"/>
      <c r="AW353" s="4"/>
      <c r="AX353" s="4"/>
      <c r="AY353" s="55"/>
      <c r="AZ353" s="4"/>
      <c r="BA353" s="4"/>
      <c r="BB353" s="4"/>
      <c r="BC353" s="4"/>
      <c r="BD353" s="4"/>
      <c r="BE353" s="4"/>
      <c r="BF353" s="4"/>
      <c r="BG353" s="50"/>
      <c r="BH353" s="4"/>
      <c r="BI353" s="4"/>
      <c r="BJ353" s="4"/>
      <c r="BK353" s="4"/>
      <c r="BL353" s="4"/>
      <c r="BM353" s="4"/>
      <c r="BN353" s="4"/>
      <c r="BO353" s="4"/>
      <c r="BP353" s="4"/>
      <c r="BQ353" s="55"/>
      <c r="BR353" s="4"/>
      <c r="BT353" s="4"/>
      <c r="BU353" s="4"/>
      <c r="BV353" s="4"/>
      <c r="BW353" s="4"/>
      <c r="BX353" s="4"/>
      <c r="BY353" s="4"/>
      <c r="BZ353" s="4"/>
      <c r="CA353" s="4">
        <f>SUM(CA352:CA352)</f>
        <v>1299057.7496748108</v>
      </c>
      <c r="CB353" s="4"/>
      <c r="CC353" s="55"/>
      <c r="CI353" s="39"/>
      <c r="CJ353" s="39"/>
      <c r="CO353" s="59"/>
    </row>
    <row r="354" spans="2:95" ht="15.75" customHeight="1">
      <c r="B354" s="112"/>
      <c r="C354" s="107"/>
      <c r="D354" s="6"/>
      <c r="E354" s="148"/>
      <c r="F354" s="11"/>
      <c r="G354" s="11"/>
      <c r="H354" s="11"/>
      <c r="I354" s="11"/>
      <c r="J354" s="11"/>
      <c r="K354" s="11"/>
      <c r="L354" s="11"/>
      <c r="M354" s="11"/>
      <c r="N354" s="11"/>
      <c r="O354" s="69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55"/>
      <c r="AB354" s="4"/>
      <c r="AC354" s="4"/>
      <c r="AD354" s="4"/>
      <c r="AE354" s="4"/>
      <c r="AF354" s="4"/>
      <c r="AG354" s="4"/>
      <c r="AH354" s="4"/>
      <c r="AI354" s="4"/>
      <c r="AJ354" s="4"/>
      <c r="AK354" s="4"/>
      <c r="AL354" s="4"/>
      <c r="AM354" s="55"/>
      <c r="AN354" s="4"/>
      <c r="AO354" s="4"/>
      <c r="AP354" s="4"/>
      <c r="AQ354" s="4"/>
      <c r="AR354" s="4"/>
      <c r="AS354" s="4"/>
      <c r="AT354" s="4"/>
      <c r="AU354" s="4"/>
      <c r="AV354" s="4"/>
      <c r="AW354" s="4"/>
      <c r="AX354" s="4"/>
      <c r="AY354" s="55"/>
      <c r="AZ354" s="4"/>
      <c r="BA354" s="4"/>
      <c r="BB354" s="4"/>
      <c r="BC354" s="4"/>
      <c r="BD354" s="4"/>
      <c r="BE354" s="4"/>
      <c r="BF354" s="4"/>
      <c r="BG354" s="50"/>
      <c r="BH354" s="4"/>
      <c r="BI354" s="4"/>
      <c r="BJ354" s="4"/>
      <c r="BK354" s="4"/>
      <c r="BL354" s="4"/>
      <c r="BM354" s="4"/>
      <c r="BN354" s="4"/>
      <c r="BO354" s="4"/>
      <c r="BP354" s="4"/>
      <c r="BQ354" s="55"/>
      <c r="BR354" s="4"/>
      <c r="BS354" s="4"/>
      <c r="BT354" s="4"/>
      <c r="BU354" s="4"/>
      <c r="BV354" s="4"/>
      <c r="BW354" s="4"/>
      <c r="BX354" s="4"/>
      <c r="BY354" s="4"/>
      <c r="BZ354" s="4"/>
      <c r="CA354" s="4"/>
      <c r="CB354" s="4"/>
      <c r="CC354" s="55"/>
      <c r="CI354" s="39"/>
      <c r="CJ354" s="39"/>
      <c r="CO354" s="59"/>
    </row>
    <row r="355" spans="2:95" ht="15.75" customHeight="1">
      <c r="B355" s="112" t="s">
        <v>370</v>
      </c>
      <c r="C355" s="107" t="s">
        <v>277</v>
      </c>
      <c r="D355" s="6">
        <v>6</v>
      </c>
      <c r="E355" s="147" t="s">
        <v>255</v>
      </c>
      <c r="F355" s="11"/>
      <c r="G355" s="11"/>
      <c r="H355" s="11"/>
      <c r="I355" s="11"/>
      <c r="J355" s="11"/>
      <c r="K355" s="11"/>
      <c r="L355" s="11"/>
      <c r="M355" s="11"/>
      <c r="N355" s="11"/>
      <c r="O355" s="69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55"/>
      <c r="AB355" s="4"/>
      <c r="AC355" s="4"/>
      <c r="AD355" s="4"/>
      <c r="AE355" s="4"/>
      <c r="AF355" s="4"/>
      <c r="AG355" s="4"/>
      <c r="AH355" s="4"/>
      <c r="AI355" s="4"/>
      <c r="AJ355" s="4"/>
      <c r="AK355" s="4"/>
      <c r="AL355" s="4"/>
      <c r="AM355" s="55"/>
      <c r="AN355" s="4"/>
      <c r="AO355" s="4"/>
      <c r="AP355" s="4"/>
      <c r="AQ355" s="4"/>
      <c r="AR355" s="4"/>
      <c r="AS355" s="4"/>
      <c r="AT355" s="4"/>
      <c r="AU355" s="4"/>
      <c r="AV355" s="4"/>
      <c r="AW355" s="4"/>
      <c r="AX355" s="4"/>
      <c r="AY355" s="55"/>
      <c r="AZ355" s="4"/>
      <c r="BA355" s="4"/>
      <c r="BB355" s="4"/>
      <c r="BC355" s="4"/>
      <c r="BD355" s="4"/>
      <c r="BE355" s="4"/>
      <c r="BF355" s="4"/>
      <c r="BG355" s="50"/>
      <c r="BH355" s="4"/>
      <c r="BI355" s="4"/>
      <c r="BJ355" s="4"/>
      <c r="BK355" s="4"/>
      <c r="BL355" s="4"/>
      <c r="BM355" s="4"/>
      <c r="BN355" s="4"/>
      <c r="BO355" s="4"/>
      <c r="BP355" s="4"/>
      <c r="BQ355" s="55"/>
      <c r="BR355" s="50">
        <f>SUMIFS('Sch.93-Deferral'!$144:$144,'Sch.93-Deferral'!$2:$2,BR$2)</f>
        <v>-17705.130143402239</v>
      </c>
      <c r="BS355" s="50">
        <f>SUMIFS('Sch.93-Deferral'!$144:$144,'Sch.93-Deferral'!$2:$2,BS$2)</f>
        <v>-1456.19321936344</v>
      </c>
      <c r="BT355" s="50">
        <f>SUMIFS('Sch.93-Deferral'!$144:$144,'Sch.93-Deferral'!$2:$2,BT$2)</f>
        <v>0</v>
      </c>
      <c r="BU355" s="50">
        <f>SUMIFS('Sch.93-Deferral'!$144:$144,'Sch.93-Deferral'!$2:$2,BU$2)</f>
        <v>0</v>
      </c>
      <c r="BV355" s="50">
        <f>SUMIFS('Sch.93-Deferral'!$144:$144,'Sch.93-Deferral'!$2:$2,BV$2)</f>
        <v>0</v>
      </c>
      <c r="BW355" s="50">
        <f>SUMIFS('Sch.93-Deferral'!$144:$144,'Sch.93-Deferral'!$2:$2,BW$2)</f>
        <v>0</v>
      </c>
      <c r="BX355" s="50">
        <f>SUMIFS('Sch.93-Deferral'!$144:$144,'Sch.93-Deferral'!$2:$2,BX$2)</f>
        <v>0</v>
      </c>
      <c r="BY355" s="50">
        <f>SUMIFS('Sch.93-Deferral'!$144:$144,'Sch.93-Deferral'!$2:$2,BY$2)</f>
        <v>0</v>
      </c>
      <c r="BZ355" s="50">
        <f>SUMIFS('Sch.93-Deferral'!$144:$144,'Sch.93-Deferral'!$2:$2,BZ$2)</f>
        <v>0</v>
      </c>
      <c r="CA355" s="50">
        <f>SUMIFS('Sch.93-Deferral'!$144:$144,'Sch.93-Deferral'!$2:$2,CA$2)</f>
        <v>0</v>
      </c>
      <c r="CB355" s="50">
        <f>SUMIFS('Sch.93-Deferral'!$144:$144,'Sch.93-Deferral'!$2:$2,CB$2)</f>
        <v>0</v>
      </c>
      <c r="CC355" s="65">
        <f>SUMIFS('Sch.93-Deferral'!$144:$144,'Sch.93-Deferral'!$2:$2,CC$2)</f>
        <v>0</v>
      </c>
      <c r="CF355" s="4"/>
      <c r="CG355" s="4"/>
      <c r="CH355" s="4"/>
      <c r="CI355" s="4"/>
      <c r="CJ355" s="4"/>
      <c r="CK355" s="4"/>
      <c r="CO355" s="59"/>
    </row>
    <row r="356" spans="2:95" ht="15.75" customHeight="1">
      <c r="B356" s="112" t="s">
        <v>370</v>
      </c>
      <c r="C356" s="107" t="s">
        <v>277</v>
      </c>
      <c r="D356" s="6">
        <v>6</v>
      </c>
      <c r="E356" s="148" t="s">
        <v>10</v>
      </c>
      <c r="F356" s="11"/>
      <c r="G356" s="11"/>
      <c r="H356" s="11"/>
      <c r="I356" s="11"/>
      <c r="J356" s="11"/>
      <c r="K356" s="11"/>
      <c r="L356" s="11"/>
      <c r="M356" s="11"/>
      <c r="N356" s="11"/>
      <c r="O356" s="69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55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55"/>
      <c r="AN356" s="4"/>
      <c r="AO356" s="4"/>
      <c r="AP356" s="4"/>
      <c r="AQ356" s="4"/>
      <c r="AR356" s="4"/>
      <c r="AS356" s="4"/>
      <c r="AT356" s="4"/>
      <c r="AU356" s="4"/>
      <c r="AV356" s="4"/>
      <c r="AW356" s="4"/>
      <c r="AX356" s="4"/>
      <c r="AY356" s="55"/>
      <c r="AZ356" s="4"/>
      <c r="BA356" s="4"/>
      <c r="BB356" s="4"/>
      <c r="BC356" s="4"/>
      <c r="BD356" s="4"/>
      <c r="BE356" s="4"/>
      <c r="BF356" s="4"/>
      <c r="BG356" s="50"/>
      <c r="BH356" s="4"/>
      <c r="BI356" s="4"/>
      <c r="BJ356" s="4"/>
      <c r="BK356" s="4"/>
      <c r="BL356" s="4"/>
      <c r="BM356" s="4"/>
      <c r="BN356" s="4"/>
      <c r="BO356" s="4"/>
      <c r="BP356" s="4"/>
      <c r="BQ356" s="55"/>
      <c r="BR356" s="4">
        <f>BR355/2*BR$438</f>
        <v>-24.787182200763134</v>
      </c>
      <c r="BS356" s="4">
        <f t="shared" ref="BS356" si="393">(BR357+BS355/2)*BS$438</f>
        <v>-46.145034838211807</v>
      </c>
      <c r="BT356" s="4">
        <f t="shared" ref="BT356" si="394">(BS357+BT355/2)*BT$438</f>
        <v>-53.850315623453028</v>
      </c>
      <c r="BU356" s="4">
        <f t="shared" ref="BU356" si="395">(BT357+BU355/2)*BU$438</f>
        <v>-52.072485917655889</v>
      </c>
      <c r="BV356" s="4">
        <f t="shared" ref="BV356" si="396">(BU357+BV355/2)*BV$438</f>
        <v>-54.146899467768137</v>
      </c>
      <c r="BW356" s="4">
        <f t="shared" ref="BW356" si="397">(BV357+BW355/2)*BW$438</f>
        <v>-52.359278258196532</v>
      </c>
      <c r="BX356" s="4">
        <f t="shared" ref="BX356" si="398">(BW357+BX355/2)*BX$438</f>
        <v>-60.278522133122351</v>
      </c>
      <c r="BY356" s="4">
        <f t="shared" ref="BY356" si="399">(BX357+BY355/2)*BY$438</f>
        <v>-60.465385551735032</v>
      </c>
      <c r="BZ356" s="4">
        <f>(BY357+BZ355/2)*BZ$438</f>
        <v>-58.696285400269751</v>
      </c>
      <c r="CA356" s="4">
        <f t="shared" ref="CA356" si="400">(BZ357+CA355/2)*CA$438</f>
        <v>-82.421323959058782</v>
      </c>
      <c r="CB356" s="4">
        <f t="shared" ref="CB356" si="401">(CA357+CB355/2)*CB$438</f>
        <v>-78.826184304463652</v>
      </c>
      <c r="CC356" s="55">
        <f t="shared" ref="CC356" si="402">(CB357+CC355/2)*CC$438</f>
        <v>-83.098563493765568</v>
      </c>
      <c r="CD356" s="4">
        <f>CC357*CD$438</f>
        <v>-107.28974244913636</v>
      </c>
      <c r="CE356" s="4">
        <f t="shared" ref="CE356" si="403">CD357*CE$438</f>
        <v>-95.883650718543706</v>
      </c>
      <c r="CF356" s="4">
        <f t="shared" ref="CF356" si="404">CE357*CF$438</f>
        <v>-108.38687877224183</v>
      </c>
      <c r="CG356" s="4">
        <f t="shared" ref="CG356" si="405">CF357*CG$438</f>
        <v>0</v>
      </c>
      <c r="CH356" s="4">
        <f t="shared" ref="CH356" si="406">CG357*CH$438</f>
        <v>0</v>
      </c>
      <c r="CI356" s="4">
        <f t="shared" ref="CI356" si="407">CH357*CI$438</f>
        <v>0</v>
      </c>
      <c r="CJ356" s="4">
        <f t="shared" ref="CJ356" si="408">CI357*CJ$438</f>
        <v>0</v>
      </c>
      <c r="CK356" s="4"/>
      <c r="CO356" s="59"/>
    </row>
    <row r="357" spans="2:95" ht="15.75" customHeight="1">
      <c r="B357" s="112" t="s">
        <v>370</v>
      </c>
      <c r="C357" s="107" t="s">
        <v>277</v>
      </c>
      <c r="D357" s="6">
        <v>6</v>
      </c>
      <c r="E357" s="147" t="s">
        <v>11</v>
      </c>
      <c r="F357" s="11"/>
      <c r="G357" s="11"/>
      <c r="H357" s="11"/>
      <c r="I357" s="11"/>
      <c r="J357" s="11"/>
      <c r="K357" s="11"/>
      <c r="L357" s="11"/>
      <c r="M357" s="11"/>
      <c r="N357" s="11"/>
      <c r="O357" s="69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55"/>
      <c r="AB357" s="4"/>
      <c r="AC357" s="4"/>
      <c r="AD357" s="4"/>
      <c r="AE357" s="4"/>
      <c r="AF357" s="4"/>
      <c r="AG357" s="4"/>
      <c r="AH357" s="4"/>
      <c r="AI357" s="4"/>
      <c r="AJ357" s="4"/>
      <c r="AK357" s="4"/>
      <c r="AL357" s="4"/>
      <c r="AM357" s="55"/>
      <c r="AN357" s="4"/>
      <c r="AO357" s="4"/>
      <c r="AP357" s="4"/>
      <c r="AQ357" s="4"/>
      <c r="AR357" s="4"/>
      <c r="AS357" s="4"/>
      <c r="AT357" s="4"/>
      <c r="AU357" s="4"/>
      <c r="AV357" s="4"/>
      <c r="AW357" s="4"/>
      <c r="AX357" s="4"/>
      <c r="AY357" s="55"/>
      <c r="AZ357" s="4"/>
      <c r="BA357" s="4"/>
      <c r="BB357" s="4"/>
      <c r="BC357" s="4"/>
      <c r="BD357" s="4"/>
      <c r="BE357" s="4"/>
      <c r="BF357" s="4"/>
      <c r="BG357" s="50"/>
      <c r="BH357" s="4"/>
      <c r="BI357" s="4"/>
      <c r="BJ357" s="4"/>
      <c r="BK357" s="4"/>
      <c r="BL357" s="4"/>
      <c r="BM357" s="4"/>
      <c r="BN357" s="4"/>
      <c r="BO357" s="4"/>
      <c r="BP357" s="4"/>
      <c r="BQ357" s="55"/>
      <c r="BR357" s="4">
        <f>SUM(BR355:BR356)</f>
        <v>-17729.917325603001</v>
      </c>
      <c r="BS357" s="4">
        <f>BR357+SUM(BS355:BS356)</f>
        <v>-19232.255579804652</v>
      </c>
      <c r="BT357" s="4">
        <f t="shared" ref="BT357" si="409">BS357+SUM(BT355:BT356)</f>
        <v>-19286.105895428107</v>
      </c>
      <c r="BU357" s="4">
        <f t="shared" ref="BU357" si="410">BT357+SUM(BU355:BU356)</f>
        <v>-19338.178381345762</v>
      </c>
      <c r="BV357" s="4">
        <f t="shared" ref="BV357" si="411">BU357+SUM(BV355:BV356)</f>
        <v>-19392.325280813529</v>
      </c>
      <c r="BW357" s="4">
        <f t="shared" ref="BW357" si="412">BV357+SUM(BW355:BW356)</f>
        <v>-19444.684559071728</v>
      </c>
      <c r="BX357" s="4">
        <f t="shared" ref="BX357" si="413">BW357+SUM(BX355:BX356)</f>
        <v>-19504.963081204849</v>
      </c>
      <c r="BY357" s="4">
        <f>BX357+SUM(BY355:BY356)</f>
        <v>-19565.428466756584</v>
      </c>
      <c r="BZ357" s="4">
        <f>BY357+SUM(BZ355:BZ356)</f>
        <v>-19624.124752156855</v>
      </c>
      <c r="CA357" s="4">
        <f t="shared" ref="CA357" si="414">BZ357+SUM(CA355:CA356)</f>
        <v>-19706.546076115912</v>
      </c>
      <c r="CB357" s="4">
        <f t="shared" ref="CB357" si="415">CA357+SUM(CB355:CB356)</f>
        <v>-19785.372260420376</v>
      </c>
      <c r="CC357" s="55">
        <f t="shared" ref="CC357" si="416">CB357+SUM(CC355:CC356)</f>
        <v>-19868.47082391414</v>
      </c>
      <c r="CD357" s="4">
        <f t="shared" ref="CD357:CJ357" si="417">CC357+CD356</f>
        <v>-19975.760566363275</v>
      </c>
      <c r="CE357" s="4">
        <f t="shared" si="417"/>
        <v>-20071.644217081819</v>
      </c>
      <c r="CF357" s="4">
        <f t="shared" si="417"/>
        <v>-20180.031095854061</v>
      </c>
      <c r="CG357" s="4">
        <f t="shared" si="417"/>
        <v>-20180.031095854061</v>
      </c>
      <c r="CH357" s="4">
        <f t="shared" si="417"/>
        <v>-20180.031095854061</v>
      </c>
      <c r="CI357" s="4">
        <f t="shared" si="417"/>
        <v>-20180.031095854061</v>
      </c>
      <c r="CJ357" s="4">
        <f t="shared" si="417"/>
        <v>-20180.031095854061</v>
      </c>
      <c r="CK357" s="50">
        <f>CJ357</f>
        <v>-20180.031095854061</v>
      </c>
      <c r="CO357" s="59"/>
    </row>
    <row r="358" spans="2:95" ht="15.75" hidden="1" customHeight="1">
      <c r="B358" s="112" t="s">
        <v>370</v>
      </c>
      <c r="C358" s="107" t="s">
        <v>277</v>
      </c>
      <c r="D358" s="6">
        <v>6</v>
      </c>
      <c r="E358" s="148" t="s">
        <v>252</v>
      </c>
      <c r="F358" s="11"/>
      <c r="G358" s="11"/>
      <c r="H358" s="11"/>
      <c r="I358" s="11"/>
      <c r="J358" s="11"/>
      <c r="K358" s="11"/>
      <c r="L358" s="11"/>
      <c r="M358" s="11"/>
      <c r="N358" s="11"/>
      <c r="O358" s="69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55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55"/>
      <c r="AN358" s="4"/>
      <c r="AO358" s="4"/>
      <c r="AP358" s="4"/>
      <c r="AQ358" s="4"/>
      <c r="AR358" s="4"/>
      <c r="AS358" s="4"/>
      <c r="AT358" s="4"/>
      <c r="AU358" s="4"/>
      <c r="AV358" s="4"/>
      <c r="AW358" s="4"/>
      <c r="AX358" s="4"/>
      <c r="AY358" s="55"/>
      <c r="AZ358" s="4"/>
      <c r="BA358" s="4"/>
      <c r="BB358" s="4"/>
      <c r="BC358" s="4"/>
      <c r="BD358" s="4"/>
      <c r="BE358" s="4"/>
      <c r="BF358" s="4"/>
      <c r="BG358" s="50"/>
      <c r="BH358" s="4"/>
      <c r="BI358" s="4"/>
      <c r="BJ358" s="4"/>
      <c r="BK358" s="4"/>
      <c r="BL358" s="4"/>
      <c r="BM358" s="4"/>
      <c r="BN358" s="4"/>
      <c r="BO358" s="4"/>
      <c r="BP358" s="4"/>
      <c r="BQ358" s="55"/>
      <c r="BR358" s="4"/>
      <c r="BS358" s="4"/>
      <c r="BT358" s="4"/>
      <c r="BU358" s="4"/>
      <c r="BV358" s="4"/>
      <c r="BW358" s="4"/>
      <c r="BX358" s="4"/>
      <c r="BY358" s="4"/>
      <c r="BZ358" s="4"/>
      <c r="CA358" s="4"/>
      <c r="CB358" s="4"/>
      <c r="CC358" s="55"/>
      <c r="CF358" s="4"/>
      <c r="CG358" s="4"/>
      <c r="CH358" s="4"/>
      <c r="CI358" s="4"/>
      <c r="CJ358" s="4"/>
      <c r="CK358" s="80">
        <f>CK800</f>
        <v>0</v>
      </c>
      <c r="CO358" s="59"/>
    </row>
    <row r="359" spans="2:95" ht="15.75" hidden="1" customHeight="1">
      <c r="B359" s="112" t="s">
        <v>370</v>
      </c>
      <c r="C359" s="107" t="s">
        <v>277</v>
      </c>
      <c r="D359" s="6">
        <v>6</v>
      </c>
      <c r="E359" s="148" t="s">
        <v>432</v>
      </c>
      <c r="F359" s="11"/>
      <c r="G359" s="11"/>
      <c r="H359" s="11"/>
      <c r="I359" s="11"/>
      <c r="J359" s="11"/>
      <c r="K359" s="11"/>
      <c r="L359" s="11"/>
      <c r="M359" s="11"/>
      <c r="N359" s="11"/>
      <c r="O359" s="69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55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55"/>
      <c r="AN359" s="4"/>
      <c r="AO359" s="4"/>
      <c r="AP359" s="4"/>
      <c r="AQ359" s="4"/>
      <c r="AR359" s="4"/>
      <c r="AS359" s="4"/>
      <c r="AT359" s="4"/>
      <c r="AU359" s="4"/>
      <c r="AV359" s="4"/>
      <c r="AW359" s="4"/>
      <c r="AX359" s="4"/>
      <c r="AY359" s="55"/>
      <c r="AZ359" s="4"/>
      <c r="BA359" s="4"/>
      <c r="BB359" s="4"/>
      <c r="BC359" s="4"/>
      <c r="BD359" s="4"/>
      <c r="BE359" s="4"/>
      <c r="BF359" s="4"/>
      <c r="BG359" s="50"/>
      <c r="BH359" s="4"/>
      <c r="BI359" s="4"/>
      <c r="BJ359" s="4"/>
      <c r="BK359" s="4"/>
      <c r="BL359" s="4"/>
      <c r="BM359" s="4"/>
      <c r="BN359" s="4"/>
      <c r="BO359" s="4"/>
      <c r="BP359" s="4"/>
      <c r="BQ359" s="55"/>
      <c r="BR359" s="4"/>
      <c r="BS359" s="4"/>
      <c r="BT359" s="4"/>
      <c r="BU359" s="4"/>
      <c r="BV359" s="4"/>
      <c r="BW359" s="4"/>
      <c r="BX359" s="4"/>
      <c r="BY359" s="4"/>
      <c r="BZ359" s="4"/>
      <c r="CA359" s="4"/>
      <c r="CB359" s="4"/>
      <c r="CC359" s="55"/>
      <c r="CF359" s="4"/>
      <c r="CG359" s="4"/>
      <c r="CH359" s="4"/>
      <c r="CI359" s="4"/>
      <c r="CJ359" s="4"/>
      <c r="CK359" s="50">
        <f>SUM(CK357:CK358)</f>
        <v>-20180.031095854061</v>
      </c>
      <c r="CO359" s="59"/>
    </row>
    <row r="360" spans="2:95" ht="15.75" hidden="1" customHeight="1">
      <c r="B360" s="112"/>
      <c r="C360" s="107"/>
      <c r="D360" s="6"/>
      <c r="E360" s="148"/>
      <c r="F360" s="11"/>
      <c r="G360" s="11"/>
      <c r="H360" s="11"/>
      <c r="I360" s="11"/>
      <c r="J360" s="11"/>
      <c r="K360" s="11"/>
      <c r="L360" s="11"/>
      <c r="M360" s="11"/>
      <c r="N360" s="11"/>
      <c r="O360" s="69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55"/>
      <c r="AB360" s="4"/>
      <c r="AC360" s="4"/>
      <c r="AD360" s="4"/>
      <c r="AE360" s="4"/>
      <c r="AF360" s="4"/>
      <c r="AG360" s="4"/>
      <c r="AH360" s="4"/>
      <c r="AI360" s="4"/>
      <c r="AJ360" s="4"/>
      <c r="AK360" s="4"/>
      <c r="AL360" s="4"/>
      <c r="AM360" s="55"/>
      <c r="AN360" s="4"/>
      <c r="AO360" s="4"/>
      <c r="AP360" s="4"/>
      <c r="AQ360" s="4"/>
      <c r="AR360" s="4"/>
      <c r="AS360" s="4"/>
      <c r="AT360" s="4"/>
      <c r="AU360" s="4"/>
      <c r="AV360" s="4"/>
      <c r="AW360" s="4"/>
      <c r="AX360" s="4"/>
      <c r="AY360" s="55"/>
      <c r="AZ360" s="4"/>
      <c r="BA360" s="4"/>
      <c r="BB360" s="4"/>
      <c r="BC360" s="4"/>
      <c r="BD360" s="4"/>
      <c r="BE360" s="4"/>
      <c r="BF360" s="4"/>
      <c r="BG360" s="50"/>
      <c r="BH360" s="4"/>
      <c r="BI360" s="4"/>
      <c r="BJ360" s="4"/>
      <c r="BK360" s="4"/>
      <c r="BL360" s="4"/>
      <c r="BM360" s="4"/>
      <c r="BN360" s="4"/>
      <c r="BO360" s="4"/>
      <c r="BP360" s="4"/>
      <c r="BQ360" s="55"/>
      <c r="BR360" s="4"/>
      <c r="BS360" s="4"/>
      <c r="BT360" s="4"/>
      <c r="BU360" s="4"/>
      <c r="BV360" s="4"/>
      <c r="BW360" s="4"/>
      <c r="BX360" s="4"/>
      <c r="BY360" s="4"/>
      <c r="BZ360" s="4"/>
      <c r="CA360" s="4"/>
      <c r="CB360" s="4"/>
      <c r="CC360" s="55"/>
      <c r="CI360" s="39"/>
      <c r="CJ360" s="39"/>
      <c r="CO360" s="59"/>
    </row>
    <row r="361" spans="2:95" ht="15.75" hidden="1" customHeight="1">
      <c r="B361" s="112" t="s">
        <v>370</v>
      </c>
      <c r="C361" s="107" t="s">
        <v>277</v>
      </c>
      <c r="D361" s="6">
        <v>7</v>
      </c>
      <c r="E361" s="147" t="s">
        <v>255</v>
      </c>
      <c r="F361" s="11"/>
      <c r="G361" s="11"/>
      <c r="H361" s="11"/>
      <c r="I361" s="11"/>
      <c r="J361" s="11"/>
      <c r="K361" s="11"/>
      <c r="L361" s="11"/>
      <c r="M361" s="11"/>
      <c r="N361" s="11"/>
      <c r="O361" s="69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55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55"/>
      <c r="AN361" s="4"/>
      <c r="AO361" s="4"/>
      <c r="AP361" s="4"/>
      <c r="AQ361" s="4"/>
      <c r="AR361" s="4"/>
      <c r="AS361" s="4"/>
      <c r="AT361" s="4"/>
      <c r="AU361" s="4"/>
      <c r="AV361" s="4"/>
      <c r="AW361" s="4"/>
      <c r="AX361" s="4"/>
      <c r="AY361" s="55"/>
      <c r="AZ361" s="4"/>
      <c r="BA361" s="4"/>
      <c r="BB361" s="4"/>
      <c r="BC361" s="4"/>
      <c r="BD361" s="4"/>
      <c r="BE361" s="4"/>
      <c r="BF361" s="4"/>
      <c r="BG361" s="50"/>
      <c r="BH361" s="4"/>
      <c r="BI361" s="4"/>
      <c r="BJ361" s="4"/>
      <c r="BK361" s="4"/>
      <c r="BL361" s="4"/>
      <c r="BM361" s="4"/>
      <c r="BN361" s="4"/>
      <c r="BO361" s="4"/>
      <c r="BP361" s="4"/>
      <c r="BQ361" s="55"/>
      <c r="BR361" s="4"/>
      <c r="BS361" s="4"/>
      <c r="BT361" s="4"/>
      <c r="BU361" s="4"/>
      <c r="BV361" s="4"/>
      <c r="BW361" s="4"/>
      <c r="BX361" s="4"/>
      <c r="BY361" s="4"/>
      <c r="BZ361" s="4"/>
      <c r="CA361" s="4"/>
      <c r="CB361" s="4"/>
      <c r="CC361" s="55"/>
      <c r="CD361" s="50">
        <f>SUMIFS('Sch.93-Deferral'!$144:$144,'Sch.93-Deferral'!$2:$2,CD$2)</f>
        <v>0</v>
      </c>
      <c r="CE361" s="50">
        <f>SUMIFS('Sch.93-Deferral'!$144:$144,'Sch.93-Deferral'!$2:$2,CE$2)</f>
        <v>0</v>
      </c>
      <c r="CF361" s="50">
        <f>SUMIFS('Sch.93-Deferral'!$144:$144,'Sch.93-Deferral'!$2:$2,CF$2)</f>
        <v>0</v>
      </c>
      <c r="CG361" s="50">
        <f>SUMIFS('Sch.93-Deferral'!$144:$144,'Sch.93-Deferral'!$2:$2,CG$2)</f>
        <v>0</v>
      </c>
      <c r="CH361" s="50">
        <f>SUMIFS('Sch.93-Deferral'!$144:$144,'Sch.93-Deferral'!$2:$2,CH$2)</f>
        <v>0</v>
      </c>
      <c r="CI361" s="50">
        <f>SUMIFS('Sch.93-Deferral'!$144:$144,'Sch.93-Deferral'!$2:$2,CI$2)</f>
        <v>0</v>
      </c>
      <c r="CJ361" s="50">
        <f>SUMIFS('Sch.93-Deferral'!$144:$144,'Sch.93-Deferral'!$2:$2,CJ$2)</f>
        <v>0</v>
      </c>
      <c r="CK361" s="50">
        <f>SUMIFS('Sch.93-Deferral'!$144:$144,'Sch.93-Deferral'!$2:$2,CK$2)</f>
        <v>0</v>
      </c>
      <c r="CL361" s="50">
        <f>SUMIFS('Sch.93-Deferral'!$144:$144,'Sch.93-Deferral'!$2:$2,CL$2)</f>
        <v>0</v>
      </c>
      <c r="CM361" s="50">
        <f>SUMIFS('Sch.93-Deferral'!$144:$144,'Sch.93-Deferral'!$2:$2,CM$2)</f>
        <v>0</v>
      </c>
      <c r="CN361" s="50">
        <f>SUMIFS('Sch.93-Deferral'!$144:$144,'Sch.93-Deferral'!$2:$2,CN$2)</f>
        <v>0</v>
      </c>
      <c r="CO361" s="65">
        <f>SUMIFS('Sch.93-Deferral'!$144:$144,'Sch.93-Deferral'!$2:$2,CO$2)</f>
        <v>0</v>
      </c>
      <c r="CP361" s="50">
        <f>SUMIFS('Sch.93-Deferral'!$144:$144,'Sch.93-Deferral'!$2:$2,CP$2)</f>
        <v>0</v>
      </c>
      <c r="CQ361" s="50">
        <f>SUMIFS('Sch.93-Deferral'!$144:$144,'Sch.93-Deferral'!$2:$2,CQ$2)</f>
        <v>0</v>
      </c>
    </row>
    <row r="362" spans="2:95" ht="15.75" hidden="1" customHeight="1">
      <c r="B362" s="112" t="s">
        <v>370</v>
      </c>
      <c r="C362" s="107" t="s">
        <v>277</v>
      </c>
      <c r="D362" s="6">
        <v>7</v>
      </c>
      <c r="E362" s="148" t="s">
        <v>10</v>
      </c>
      <c r="F362" s="11"/>
      <c r="G362" s="11"/>
      <c r="H362" s="11"/>
      <c r="I362" s="11"/>
      <c r="J362" s="11"/>
      <c r="K362" s="11"/>
      <c r="L362" s="11"/>
      <c r="M362" s="11"/>
      <c r="N362" s="11"/>
      <c r="O362" s="69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55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55"/>
      <c r="AN362" s="4"/>
      <c r="AO362" s="4"/>
      <c r="AP362" s="4"/>
      <c r="AQ362" s="4"/>
      <c r="AR362" s="4"/>
      <c r="AS362" s="4"/>
      <c r="AT362" s="4"/>
      <c r="AU362" s="4"/>
      <c r="AV362" s="4"/>
      <c r="AW362" s="4"/>
      <c r="AX362" s="4"/>
      <c r="AY362" s="55"/>
      <c r="AZ362" s="4"/>
      <c r="BA362" s="4"/>
      <c r="BB362" s="4"/>
      <c r="BC362" s="4"/>
      <c r="BD362" s="4"/>
      <c r="BE362" s="4"/>
      <c r="BF362" s="4"/>
      <c r="BG362" s="50"/>
      <c r="BH362" s="4"/>
      <c r="BI362" s="4"/>
      <c r="BJ362" s="4"/>
      <c r="BK362" s="4"/>
      <c r="BL362" s="4"/>
      <c r="BM362" s="4"/>
      <c r="BN362" s="4"/>
      <c r="BO362" s="4"/>
      <c r="BP362" s="4"/>
      <c r="BQ362" s="55"/>
      <c r="BR362" s="4"/>
      <c r="BS362" s="4"/>
      <c r="BT362" s="4"/>
      <c r="BU362" s="4"/>
      <c r="BV362" s="4"/>
      <c r="BW362" s="4"/>
      <c r="BX362" s="4"/>
      <c r="BY362" s="4"/>
      <c r="BZ362" s="4"/>
      <c r="CA362" s="4"/>
      <c r="CB362" s="4"/>
      <c r="CC362" s="55"/>
      <c r="CD362" s="4">
        <f t="shared" ref="CD362:CI362" si="418">(CC363+CD361/2)*CD$438</f>
        <v>0</v>
      </c>
      <c r="CE362" s="4">
        <f t="shared" si="418"/>
        <v>0</v>
      </c>
      <c r="CF362" s="4">
        <f t="shared" si="418"/>
        <v>0</v>
      </c>
      <c r="CG362" s="4">
        <f t="shared" si="418"/>
        <v>0</v>
      </c>
      <c r="CH362" s="4">
        <f t="shared" si="418"/>
        <v>0</v>
      </c>
      <c r="CI362" s="4">
        <f t="shared" si="418"/>
        <v>0</v>
      </c>
      <c r="CJ362" s="4">
        <f t="shared" ref="CJ362:CP362" si="419">CI363*CJ$438</f>
        <v>0</v>
      </c>
      <c r="CK362" s="4">
        <f t="shared" si="419"/>
        <v>0</v>
      </c>
      <c r="CL362" s="4">
        <f t="shared" si="419"/>
        <v>0</v>
      </c>
      <c r="CM362" s="4">
        <f t="shared" si="419"/>
        <v>0</v>
      </c>
      <c r="CN362" s="4">
        <f t="shared" si="419"/>
        <v>0</v>
      </c>
      <c r="CO362" s="55">
        <f t="shared" si="419"/>
        <v>0</v>
      </c>
      <c r="CP362" s="4">
        <f t="shared" si="419"/>
        <v>0</v>
      </c>
      <c r="CQ362" s="4"/>
    </row>
    <row r="363" spans="2:95" ht="15.75" hidden="1" customHeight="1">
      <c r="B363" s="112" t="s">
        <v>370</v>
      </c>
      <c r="C363" s="107" t="s">
        <v>277</v>
      </c>
      <c r="D363" s="6">
        <v>7</v>
      </c>
      <c r="E363" s="147" t="s">
        <v>11</v>
      </c>
      <c r="F363" s="11"/>
      <c r="G363" s="11"/>
      <c r="H363" s="11"/>
      <c r="I363" s="11"/>
      <c r="J363" s="11"/>
      <c r="K363" s="11"/>
      <c r="L363" s="11"/>
      <c r="M363" s="11"/>
      <c r="N363" s="11"/>
      <c r="O363" s="69"/>
      <c r="P363" s="4"/>
      <c r="Q363" s="4"/>
      <c r="R363" s="4"/>
      <c r="S363" s="4"/>
      <c r="T363" s="4"/>
      <c r="U363" s="4"/>
      <c r="V363" s="4"/>
      <c r="W363" s="4"/>
      <c r="X363" s="4"/>
      <c r="Y363" s="4"/>
      <c r="Z363" s="4"/>
      <c r="AA363" s="55"/>
      <c r="AB363" s="4"/>
      <c r="AC363" s="4"/>
      <c r="AD363" s="4"/>
      <c r="AE363" s="4"/>
      <c r="AF363" s="4"/>
      <c r="AG363" s="4"/>
      <c r="AH363" s="4"/>
      <c r="AI363" s="4"/>
      <c r="AJ363" s="4"/>
      <c r="AK363" s="4"/>
      <c r="AL363" s="4"/>
      <c r="AM363" s="55"/>
      <c r="AN363" s="4"/>
      <c r="AO363" s="4"/>
      <c r="AP363" s="4"/>
      <c r="AQ363" s="4"/>
      <c r="AR363" s="4"/>
      <c r="AS363" s="4"/>
      <c r="AT363" s="4"/>
      <c r="AU363" s="4"/>
      <c r="AV363" s="4"/>
      <c r="AW363" s="4"/>
      <c r="AX363" s="4"/>
      <c r="AY363" s="55"/>
      <c r="AZ363" s="4"/>
      <c r="BA363" s="4"/>
      <c r="BB363" s="4"/>
      <c r="BC363" s="4"/>
      <c r="BD363" s="4"/>
      <c r="BE363" s="4"/>
      <c r="BF363" s="4"/>
      <c r="BG363" s="50"/>
      <c r="BH363" s="4"/>
      <c r="BI363" s="4"/>
      <c r="BJ363" s="4"/>
      <c r="BK363" s="4"/>
      <c r="BL363" s="4"/>
      <c r="BM363" s="4"/>
      <c r="BN363" s="4"/>
      <c r="BO363" s="4"/>
      <c r="BP363" s="4"/>
      <c r="BQ363" s="55"/>
      <c r="BR363" s="4"/>
      <c r="BS363" s="4"/>
      <c r="BT363" s="4"/>
      <c r="BU363" s="4"/>
      <c r="BV363" s="4"/>
      <c r="BW363" s="4"/>
      <c r="BX363" s="4"/>
      <c r="BY363" s="4"/>
      <c r="BZ363" s="4"/>
      <c r="CA363" s="4"/>
      <c r="CB363" s="4"/>
      <c r="CC363" s="55"/>
      <c r="CD363" s="4">
        <f t="shared" ref="CD363:CI363" si="420">CC363+SUM(CD361:CD362)</f>
        <v>0</v>
      </c>
      <c r="CE363" s="4">
        <f t="shared" si="420"/>
        <v>0</v>
      </c>
      <c r="CF363" s="4">
        <f t="shared" si="420"/>
        <v>0</v>
      </c>
      <c r="CG363" s="4">
        <f t="shared" si="420"/>
        <v>0</v>
      </c>
      <c r="CH363" s="4">
        <f t="shared" si="420"/>
        <v>0</v>
      </c>
      <c r="CI363" s="4">
        <f t="shared" si="420"/>
        <v>0</v>
      </c>
      <c r="CJ363" s="4">
        <f t="shared" ref="CJ363:CP363" si="421">CI363+CJ362</f>
        <v>0</v>
      </c>
      <c r="CK363" s="4">
        <f t="shared" si="421"/>
        <v>0</v>
      </c>
      <c r="CL363" s="4">
        <f t="shared" si="421"/>
        <v>0</v>
      </c>
      <c r="CM363" s="4">
        <f t="shared" si="421"/>
        <v>0</v>
      </c>
      <c r="CN363" s="4">
        <f t="shared" si="421"/>
        <v>0</v>
      </c>
      <c r="CO363" s="55">
        <f t="shared" si="421"/>
        <v>0</v>
      </c>
      <c r="CP363" s="4">
        <f t="shared" si="421"/>
        <v>0</v>
      </c>
      <c r="CQ363" s="4">
        <f>CP363</f>
        <v>0</v>
      </c>
    </row>
    <row r="364" spans="2:95" ht="15.75" hidden="1" customHeight="1">
      <c r="B364" s="112" t="s">
        <v>370</v>
      </c>
      <c r="C364" s="107" t="s">
        <v>277</v>
      </c>
      <c r="D364" s="6">
        <v>7</v>
      </c>
      <c r="E364" s="148" t="s">
        <v>252</v>
      </c>
      <c r="F364" s="11"/>
      <c r="G364" s="11"/>
      <c r="H364" s="11"/>
      <c r="I364" s="11"/>
      <c r="J364" s="11"/>
      <c r="K364" s="11"/>
      <c r="L364" s="11"/>
      <c r="M364" s="11"/>
      <c r="N364" s="11"/>
      <c r="O364" s="69"/>
      <c r="P364" s="4"/>
      <c r="Q364" s="4"/>
      <c r="R364" s="4"/>
      <c r="S364" s="4"/>
      <c r="T364" s="4"/>
      <c r="U364" s="4"/>
      <c r="V364" s="4"/>
      <c r="W364" s="4"/>
      <c r="X364" s="4"/>
      <c r="Y364" s="4"/>
      <c r="Z364" s="4"/>
      <c r="AA364" s="55"/>
      <c r="AB364" s="4"/>
      <c r="AC364" s="4"/>
      <c r="AD364" s="4"/>
      <c r="AE364" s="4"/>
      <c r="AF364" s="4"/>
      <c r="AG364" s="4"/>
      <c r="AH364" s="4"/>
      <c r="AI364" s="4"/>
      <c r="AJ364" s="4"/>
      <c r="AK364" s="4"/>
      <c r="AL364" s="4"/>
      <c r="AM364" s="55"/>
      <c r="AN364" s="4"/>
      <c r="AO364" s="4"/>
      <c r="AP364" s="4"/>
      <c r="AQ364" s="4"/>
      <c r="AR364" s="4"/>
      <c r="AS364" s="4"/>
      <c r="AT364" s="4"/>
      <c r="AU364" s="4"/>
      <c r="AV364" s="4"/>
      <c r="AW364" s="4"/>
      <c r="AX364" s="4"/>
      <c r="AY364" s="55"/>
      <c r="AZ364" s="4"/>
      <c r="BA364" s="4"/>
      <c r="BB364" s="4"/>
      <c r="BC364" s="4"/>
      <c r="BD364" s="4"/>
      <c r="BE364" s="4"/>
      <c r="BF364" s="4"/>
      <c r="BG364" s="50"/>
      <c r="BH364" s="4"/>
      <c r="BI364" s="4"/>
      <c r="BJ364" s="4"/>
      <c r="BK364" s="4"/>
      <c r="BL364" s="4"/>
      <c r="BM364" s="4"/>
      <c r="BN364" s="4"/>
      <c r="BO364" s="4"/>
      <c r="BP364" s="4"/>
      <c r="BQ364" s="55"/>
      <c r="BR364" s="4"/>
      <c r="BS364" s="4"/>
      <c r="BT364" s="4"/>
      <c r="BU364" s="4"/>
      <c r="BV364" s="4"/>
      <c r="BW364" s="4"/>
      <c r="BX364" s="4"/>
      <c r="BY364" s="4"/>
      <c r="BZ364" s="4"/>
      <c r="CA364" s="4"/>
      <c r="CB364" s="4"/>
      <c r="CC364" s="55"/>
      <c r="CF364" s="4"/>
      <c r="CG364" s="4"/>
      <c r="CH364" s="4"/>
      <c r="CI364" s="4"/>
      <c r="CJ364" s="4"/>
      <c r="CK364" s="4"/>
      <c r="CL364" s="4"/>
      <c r="CM364" s="4"/>
      <c r="CN364" s="4"/>
      <c r="CO364" s="55"/>
      <c r="CP364" s="4"/>
      <c r="CQ364" s="13">
        <f>CW488</f>
        <v>0</v>
      </c>
    </row>
    <row r="365" spans="2:95" ht="15.75" hidden="1" customHeight="1">
      <c r="B365" s="112" t="s">
        <v>370</v>
      </c>
      <c r="C365" s="107" t="s">
        <v>277</v>
      </c>
      <c r="D365" s="6">
        <v>7</v>
      </c>
      <c r="E365" s="148" t="s">
        <v>433</v>
      </c>
      <c r="F365" s="11"/>
      <c r="G365" s="11"/>
      <c r="H365" s="11"/>
      <c r="I365" s="11"/>
      <c r="J365" s="11"/>
      <c r="K365" s="11"/>
      <c r="L365" s="11"/>
      <c r="M365" s="11"/>
      <c r="N365" s="11"/>
      <c r="O365" s="69"/>
      <c r="P365" s="4"/>
      <c r="Q365" s="4"/>
      <c r="R365" s="4"/>
      <c r="S365" s="4"/>
      <c r="T365" s="4"/>
      <c r="U365" s="4"/>
      <c r="V365" s="4"/>
      <c r="W365" s="4"/>
      <c r="X365" s="4"/>
      <c r="Y365" s="4"/>
      <c r="Z365" s="4"/>
      <c r="AA365" s="55"/>
      <c r="AB365" s="4"/>
      <c r="AC365" s="4"/>
      <c r="AD365" s="4"/>
      <c r="AE365" s="4"/>
      <c r="AF365" s="4"/>
      <c r="AG365" s="4"/>
      <c r="AH365" s="4"/>
      <c r="AI365" s="4"/>
      <c r="AJ365" s="4"/>
      <c r="AK365" s="4"/>
      <c r="AL365" s="4"/>
      <c r="AM365" s="55"/>
      <c r="AN365" s="4"/>
      <c r="AO365" s="4"/>
      <c r="AP365" s="4"/>
      <c r="AQ365" s="4"/>
      <c r="AR365" s="4"/>
      <c r="AS365" s="4"/>
      <c r="AT365" s="4"/>
      <c r="AU365" s="4"/>
      <c r="AV365" s="4"/>
      <c r="AW365" s="4"/>
      <c r="AX365" s="4"/>
      <c r="AY365" s="55"/>
      <c r="AZ365" s="4"/>
      <c r="BA365" s="4"/>
      <c r="BB365" s="4"/>
      <c r="BC365" s="4"/>
      <c r="BD365" s="4"/>
      <c r="BE365" s="4"/>
      <c r="BF365" s="4"/>
      <c r="BG365" s="50"/>
      <c r="BH365" s="4"/>
      <c r="BI365" s="4"/>
      <c r="BJ365" s="4"/>
      <c r="BK365" s="4"/>
      <c r="BL365" s="4"/>
      <c r="BM365" s="4"/>
      <c r="BN365" s="4"/>
      <c r="BO365" s="4"/>
      <c r="BP365" s="4"/>
      <c r="BQ365" s="55"/>
      <c r="BR365" s="4"/>
      <c r="BS365" s="4"/>
      <c r="BT365" s="4"/>
      <c r="BU365" s="4"/>
      <c r="BV365" s="4"/>
      <c r="BW365" s="4"/>
      <c r="BX365" s="4"/>
      <c r="BY365" s="4"/>
      <c r="BZ365" s="4"/>
      <c r="CA365" s="4"/>
      <c r="CB365" s="4"/>
      <c r="CC365" s="55"/>
      <c r="CF365" s="4"/>
      <c r="CG365" s="4"/>
      <c r="CH365" s="4"/>
      <c r="CI365" s="4"/>
      <c r="CJ365" s="4"/>
      <c r="CK365" s="4"/>
      <c r="CL365" s="4"/>
      <c r="CM365" s="4"/>
      <c r="CN365" s="4"/>
      <c r="CO365" s="55"/>
      <c r="CP365" s="4"/>
      <c r="CQ365" s="4">
        <f>SUM(CQ363:CQ364)</f>
        <v>0</v>
      </c>
    </row>
    <row r="366" spans="2:95" ht="15.75" hidden="1" customHeight="1">
      <c r="B366" s="112"/>
      <c r="C366" s="107"/>
      <c r="D366" s="12"/>
      <c r="E366" s="148"/>
      <c r="F366" s="11"/>
      <c r="G366" s="11"/>
      <c r="H366" s="11"/>
      <c r="I366" s="11"/>
      <c r="J366" s="11"/>
      <c r="K366" s="11"/>
      <c r="L366" s="11"/>
      <c r="M366" s="11"/>
      <c r="N366" s="11"/>
      <c r="O366" s="69"/>
      <c r="P366" s="4"/>
      <c r="Q366" s="4"/>
      <c r="R366" s="4"/>
      <c r="S366" s="4"/>
      <c r="T366" s="4"/>
      <c r="U366" s="4"/>
      <c r="V366" s="4"/>
      <c r="W366" s="4"/>
      <c r="X366" s="4"/>
      <c r="Y366" s="4"/>
      <c r="Z366" s="4"/>
      <c r="AA366" s="55"/>
      <c r="AB366" s="4"/>
      <c r="AC366" s="4"/>
      <c r="AD366" s="4"/>
      <c r="AE366" s="4"/>
      <c r="AF366" s="4"/>
      <c r="AG366" s="4"/>
      <c r="AH366" s="4"/>
      <c r="AI366" s="4"/>
      <c r="AJ366" s="4"/>
      <c r="AK366" s="4"/>
      <c r="AL366" s="4"/>
      <c r="AM366" s="55"/>
      <c r="AN366" s="4"/>
      <c r="AO366" s="4"/>
      <c r="AP366" s="4"/>
      <c r="AQ366" s="4"/>
      <c r="AR366" s="4"/>
      <c r="AS366" s="4"/>
      <c r="AT366" s="4"/>
      <c r="AU366" s="4"/>
      <c r="AV366" s="4"/>
      <c r="AW366" s="4"/>
      <c r="AX366" s="4"/>
      <c r="AY366" s="55"/>
      <c r="AZ366" s="4"/>
      <c r="BA366" s="4"/>
      <c r="BB366" s="4"/>
      <c r="BC366" s="4"/>
      <c r="BD366" s="4"/>
      <c r="BE366" s="4"/>
      <c r="BF366" s="4"/>
      <c r="BG366" s="50"/>
      <c r="BH366" s="4"/>
      <c r="BI366" s="4"/>
      <c r="BJ366" s="4"/>
      <c r="BK366" s="4"/>
      <c r="BL366" s="4"/>
      <c r="BM366" s="4"/>
      <c r="BN366" s="4"/>
      <c r="BO366" s="4"/>
      <c r="BP366" s="4"/>
      <c r="BQ366" s="55"/>
      <c r="BR366" s="4"/>
      <c r="BS366" s="4"/>
      <c r="BT366" s="4"/>
      <c r="BU366" s="4"/>
      <c r="BV366" s="4"/>
      <c r="BW366" s="4"/>
      <c r="BX366" s="4"/>
      <c r="BY366" s="4"/>
      <c r="BZ366" s="4"/>
      <c r="CA366" s="4"/>
      <c r="CB366" s="4"/>
      <c r="CC366" s="55"/>
      <c r="CI366" s="39"/>
      <c r="CJ366" s="39"/>
      <c r="CO366" s="59"/>
    </row>
    <row r="367" spans="2:95" ht="15.75" customHeight="1">
      <c r="B367" s="112"/>
      <c r="C367" s="107"/>
      <c r="D367" s="12"/>
      <c r="E367" s="148"/>
      <c r="F367" s="11"/>
      <c r="G367" s="11"/>
      <c r="H367" s="11"/>
      <c r="I367" s="11"/>
      <c r="J367" s="11"/>
      <c r="K367" s="11"/>
      <c r="L367" s="11"/>
      <c r="M367" s="11"/>
      <c r="N367" s="11"/>
      <c r="O367" s="69"/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55"/>
      <c r="AB367" s="4"/>
      <c r="AC367" s="4"/>
      <c r="AD367" s="4"/>
      <c r="AE367" s="4"/>
      <c r="AF367" s="4"/>
      <c r="AG367" s="4"/>
      <c r="AH367" s="4"/>
      <c r="AI367" s="4"/>
      <c r="AJ367" s="4"/>
      <c r="AK367" s="4"/>
      <c r="AL367" s="4"/>
      <c r="AM367" s="55"/>
      <c r="AN367" s="4"/>
      <c r="AO367" s="4"/>
      <c r="AP367" s="4"/>
      <c r="AQ367" s="4"/>
      <c r="AR367" s="4"/>
      <c r="AS367" s="4"/>
      <c r="AT367" s="4"/>
      <c r="AU367" s="4"/>
      <c r="AV367" s="4"/>
      <c r="AW367" s="4"/>
      <c r="AX367" s="4"/>
      <c r="AY367" s="55"/>
      <c r="AZ367" s="4"/>
      <c r="BA367" s="4"/>
      <c r="BB367" s="4"/>
      <c r="BC367" s="4"/>
      <c r="BD367" s="4"/>
      <c r="BE367" s="4"/>
      <c r="BF367" s="4"/>
      <c r="BG367" s="50"/>
      <c r="BH367" s="4"/>
      <c r="BI367" s="4"/>
      <c r="BJ367" s="4"/>
      <c r="BK367" s="4"/>
      <c r="BL367" s="4"/>
      <c r="BM367" s="4"/>
      <c r="BN367" s="4"/>
      <c r="BO367" s="4"/>
      <c r="BP367" s="4"/>
      <c r="BQ367" s="55"/>
      <c r="BR367" s="4"/>
      <c r="BS367" s="4"/>
      <c r="BT367" s="4"/>
      <c r="BU367" s="4"/>
      <c r="BV367" s="4"/>
      <c r="BW367" s="4"/>
      <c r="BX367" s="4"/>
      <c r="BY367" s="4"/>
      <c r="BZ367" s="4"/>
      <c r="CA367" s="4"/>
      <c r="CB367" s="4"/>
      <c r="CC367" s="55"/>
      <c r="CI367" s="39"/>
      <c r="CJ367" s="39"/>
      <c r="CO367" s="59"/>
    </row>
    <row r="368" spans="2:95" ht="15.75" customHeight="1">
      <c r="B368" s="112" t="s">
        <v>370</v>
      </c>
      <c r="C368" s="107" t="s">
        <v>277</v>
      </c>
      <c r="D368" s="14"/>
      <c r="E368" s="148" t="s">
        <v>17</v>
      </c>
      <c r="F368" s="4">
        <f>SUMIFS('Schs.93,94,191'!41:41,'Schs.93,94,191'!$1:$1,F$2)</f>
        <v>0</v>
      </c>
      <c r="G368" s="4">
        <f>SUMIFS('Schs.93,94,191'!41:41,'Schs.93,94,191'!$1:$1,G$2)</f>
        <v>0</v>
      </c>
      <c r="H368" s="4">
        <f>SUMIFS('Schs.93,94,191'!41:41,'Schs.93,94,191'!$1:$1,H$2)</f>
        <v>0</v>
      </c>
      <c r="I368" s="4">
        <f>SUMIFS('Schs.93,94,191'!41:41,'Schs.93,94,191'!$1:$1,I$2)</f>
        <v>0</v>
      </c>
      <c r="J368" s="4">
        <f>SUMIFS('Schs.93,94,191'!41:41,'Schs.93,94,191'!$1:$1,J$2)</f>
        <v>0</v>
      </c>
      <c r="K368" s="4">
        <f>SUMIFS('Schs.93,94,191'!41:41,'Schs.93,94,191'!$1:$1,K$2)</f>
        <v>0</v>
      </c>
      <c r="L368" s="4">
        <f>SUMIFS('Schs.93,94,191'!41:41,'Schs.93,94,191'!$1:$1,L$2)</f>
        <v>0</v>
      </c>
      <c r="M368" s="4">
        <f>SUMIFS('Schs.93,94,191'!41:41,'Schs.93,94,191'!$1:$1,M$2)</f>
        <v>0</v>
      </c>
      <c r="N368" s="4">
        <f>SUMIFS('Schs.93,94,191'!41:41,'Schs.93,94,191'!$1:$1,N$2)</f>
        <v>0</v>
      </c>
      <c r="O368" s="55">
        <f>SUMIFS('Schs.93,94,191'!41:41,'Schs.93,94,191'!$1:$1,O$2)</f>
        <v>0</v>
      </c>
      <c r="P368" s="4">
        <f>SUMIFS('Schs.93,94,191'!41:41,'Schs.93,94,191'!$1:$1,P$2)</f>
        <v>0</v>
      </c>
      <c r="Q368" s="4">
        <f>SUMIFS('Schs.93,94,191'!41:41,'Schs.93,94,191'!$1:$1,Q$2)</f>
        <v>0</v>
      </c>
      <c r="R368" s="4">
        <f>SUMIFS('Schs.93,94,191'!41:41,'Schs.93,94,191'!$1:$1,R$2)</f>
        <v>0</v>
      </c>
      <c r="S368" s="4">
        <f>SUMIFS('Schs.93,94,191'!41:41,'Schs.93,94,191'!$1:$1,S$2)</f>
        <v>0</v>
      </c>
      <c r="T368" s="4">
        <f>SUMIFS('Schs.93,94,191'!41:41,'Schs.93,94,191'!$1:$1,T$2)</f>
        <v>0</v>
      </c>
      <c r="U368" s="4">
        <f>SUMIFS('Schs.93,94,191'!41:41,'Schs.93,94,191'!$1:$1,U$2)</f>
        <v>0</v>
      </c>
      <c r="V368" s="4">
        <f>SUMIFS('Schs.93,94,191'!41:41,'Schs.93,94,191'!$1:$1,V$2)</f>
        <v>0</v>
      </c>
      <c r="W368" s="4">
        <f>SUMIFS('Schs.93,94,191'!41:41,'Schs.93,94,191'!$1:$1,W$2)</f>
        <v>0</v>
      </c>
      <c r="X368" s="4">
        <f>SUMIFS('Schs.93,94,191'!41:41,'Schs.93,94,191'!$1:$1,X$2)</f>
        <v>0</v>
      </c>
      <c r="Y368" s="4">
        <f>SUMIFS('Schs.93,94,191'!41:41,'Schs.93,94,191'!$1:$1,Y$2)</f>
        <v>6027.9601599999996</v>
      </c>
      <c r="Z368" s="4">
        <f>SUMIFS('Schs.93,94,191'!41:41,'Schs.93,94,191'!$1:$1,Z$2)</f>
        <v>39190.899810000003</v>
      </c>
      <c r="AA368" s="55">
        <f>SUMIFS('Schs.93,94,191'!41:41,'Schs.93,94,191'!$1:$1,AA$2)</f>
        <v>81340.496079999997</v>
      </c>
      <c r="AB368" s="4">
        <f>SUMIFS('Schs.93,94,191'!41:41,'Schs.93,94,191'!$1:$1,AB$2)</f>
        <v>108943.23815</v>
      </c>
      <c r="AC368" s="4">
        <f>SUMIFS('Schs.93,94,191'!41:41,'Schs.93,94,191'!$1:$1,AC$2)</f>
        <v>114099.86066999999</v>
      </c>
      <c r="AD368" s="4">
        <f>SUMIFS('Schs.93,94,191'!41:41,'Schs.93,94,191'!$1:$1,AD$2)</f>
        <v>97432.276230000003</v>
      </c>
      <c r="AE368" s="4">
        <f>SUMIFS('Schs.93,94,191'!41:41,'Schs.93,94,191'!$1:$1,AE$2)</f>
        <v>59534.600039999998</v>
      </c>
      <c r="AF368" s="4">
        <f>SUMIFS('Schs.93,94,191'!41:41,'Schs.93,94,191'!$1:$1,AF$2)</f>
        <v>22476.687399999999</v>
      </c>
      <c r="AG368" s="4">
        <f>SUMIFS('Schs.93,94,191'!41:41,'Schs.93,94,191'!$1:$1,AG$2)</f>
        <v>5962.0646800000004</v>
      </c>
      <c r="AH368" s="4">
        <f>SUMIFS('Schs.93,94,191'!41:41,'Schs.93,94,191'!$1:$1,AH$2)</f>
        <v>1708.8702499999999</v>
      </c>
      <c r="AI368" s="4">
        <f>SUMIFS('Schs.93,94,191'!41:41,'Schs.93,94,191'!$1:$1,AI$2)</f>
        <v>-264.56321000000003</v>
      </c>
      <c r="AJ368" s="4">
        <f>SUMIFS('Schs.93,94,191'!41:41,'Schs.93,94,191'!$1:$1,AJ$2)</f>
        <v>-2163.8864500000004</v>
      </c>
      <c r="AK368" s="4">
        <f>SUMIFS('Schs.93,94,191'!41:41,'Schs.93,94,191'!$1:$1,AK$2)</f>
        <v>-6948.6124799999998</v>
      </c>
      <c r="AL368" s="4">
        <f>SUMIFS('Schs.93,94,191'!41:41,'Schs.93,94,191'!$1:$1,AL$2)</f>
        <v>-37376.353600000002</v>
      </c>
      <c r="AM368" s="55">
        <f>SUMIFS('Schs.93,94,191'!41:41,'Schs.93,94,191'!$1:$1,AM$2)</f>
        <v>-61642.448640000002</v>
      </c>
      <c r="AN368" s="4">
        <f>SUMIFS('Schs.93,94,191'!41:41,'Schs.93,94,191'!$1:$1,AN$2)</f>
        <v>-106583.5768</v>
      </c>
      <c r="AO368" s="4">
        <f>SUMIFS('Schs.93,94,191'!41:41,'Schs.93,94,191'!$1:$1,AO$2)</f>
        <v>-107463.1786</v>
      </c>
      <c r="AP368" s="4">
        <f>SUMIFS('Schs.93,94,191'!41:41,'Schs.93,94,191'!$1:$1,AP$2)</f>
        <v>-92102.314320000005</v>
      </c>
      <c r="AQ368" s="4">
        <f>SUMIFS('Schs.93,94,191'!41:41,'Schs.93,94,191'!$1:$1,AQ$2)</f>
        <v>-44200.83496</v>
      </c>
      <c r="AR368" s="4">
        <f>SUMIFS('Schs.93,94,191'!41:41,'Schs.93,94,191'!$1:$1,AR$2)</f>
        <v>-22508.84116</v>
      </c>
      <c r="AS368" s="4">
        <f>SUMIFS('Schs.93,94,191'!41:41,'Schs.93,94,191'!$1:$1,AS$2)</f>
        <v>-5360.2732400000004</v>
      </c>
      <c r="AT368" s="4">
        <f>SUMIFS('Schs.93,94,191'!41:41,'Schs.93,94,191'!$1:$1,AT$2)</f>
        <v>-1938.2808</v>
      </c>
      <c r="AU368" s="4">
        <f>SUMIFS('Schs.93,94,191'!41:41,'Schs.93,94,191'!$1:$1,AU$2)</f>
        <v>-1908.146</v>
      </c>
      <c r="AV368" s="4">
        <f>SUMIFS('Schs.93,94,191'!41:41,'Schs.93,94,191'!$1:$1,AV$2)</f>
        <v>-10261.144200000001</v>
      </c>
      <c r="AW368" s="4">
        <f>SUMIFS('Schs.93,94,191'!41:41,'Schs.93,94,191'!$1:$1,AW$2)</f>
        <v>-31896.114879999997</v>
      </c>
      <c r="AX368" s="4">
        <f>SUMIFS('Schs.93,94,191'!41:41,'Schs.93,94,191'!$1:$1,AX$2)</f>
        <v>-63942.220719999998</v>
      </c>
      <c r="AY368" s="55">
        <f>SUMIFS('Schs.93,94,191'!41:41,'Schs.93,94,191'!$1:$1,AY$2)</f>
        <v>-80296.817439999999</v>
      </c>
      <c r="AZ368" s="4">
        <f>SUMIFS('Schs.93,94,191'!41:41,'Schs.93,94,191'!$1:$1,AZ$2)</f>
        <v>-122859.90695999999</v>
      </c>
      <c r="BA368" s="4">
        <f>SUMIFS('Schs.93,94,191'!41:41,'Schs.93,94,191'!$1:$1,BA$2)</f>
        <v>-143798.48895999999</v>
      </c>
      <c r="BB368" s="4">
        <f>SUMIFS('Schs.93,94,191'!41:41,'Schs.93,94,191'!$1:$1,BB$2)</f>
        <v>-117105.26071999999</v>
      </c>
      <c r="BC368" s="4">
        <f>SUMIFS('Schs.93,94,191'!41:41,'Schs.93,94,191'!$1:$1,BC$2)</f>
        <v>-77656.73272</v>
      </c>
      <c r="BD368" s="4">
        <f>SUMIFS('Schs.93,94,191'!41:41,'Schs.93,94,191'!$1:$1,BD$2)</f>
        <v>-31926.68304</v>
      </c>
      <c r="BE368" s="4">
        <f>SUMIFS('Schs.93,94,191'!41:41,'Schs.93,94,191'!$1:$1,BE$2)</f>
        <v>-7823.1557599999996</v>
      </c>
      <c r="BF368" s="4">
        <f>SUMIFS('Schs.93,94,191'!41:41,'Schs.93,94,191'!$1:$1,BF$2)</f>
        <v>-1856.2179999999998</v>
      </c>
      <c r="BG368" s="4">
        <f>SUMIFS('Schs.93,94,191'!41:41,'Schs.93,94,191'!$1:$1,BG$2)</f>
        <v>-1954.69911</v>
      </c>
      <c r="BH368" s="4">
        <f>SUMIFS('Schs.93,94,191'!41:41,'Schs.93,94,191'!$1:$1,BH$2)</f>
        <v>-3800.19346</v>
      </c>
      <c r="BI368" s="4">
        <f>SUMIFS('Schs.93,94,191'!41:41,'Schs.93,94,191'!$1:$1,BI$2)</f>
        <v>-24904.596150000001</v>
      </c>
      <c r="BJ368" s="4">
        <f>SUMIFS('Schs.93,94,191'!41:41,'Schs.93,94,191'!$1:$1,BJ$2)</f>
        <v>-57106.998899999999</v>
      </c>
      <c r="BK368" s="4">
        <f>SUMIFS('Schs.93,94,191'!41:41,'Schs.93,94,191'!$1:$1,BK$2)</f>
        <v>-88573.016700000007</v>
      </c>
      <c r="BL368" s="4">
        <f>SUMIFS('Schs.93,94,191'!41:41,'Schs.93,94,191'!$1:$1,BL$2)</f>
        <v>-116111.49795</v>
      </c>
      <c r="BM368" s="4">
        <f>SUMIFS('Schs.93,94,191'!41:41,'Schs.93,94,191'!$1:$1,BM$2)</f>
        <v>-123367.83795</v>
      </c>
      <c r="BN368" s="4">
        <f>SUMIFS('Schs.93,94,191'!41:41,'Schs.93,94,191'!$1:$1,BN$2)</f>
        <v>-81146.838149999996</v>
      </c>
      <c r="BO368" s="4">
        <f>SUMIFS('Schs.93,94,191'!41:41,'Schs.93,94,191'!$1:$1,BO$2)</f>
        <v>-52333.841699999997</v>
      </c>
      <c r="BP368" s="4">
        <f>SUMIFS('Schs.93,94,191'!41:41,'Schs.93,94,191'!$1:$1,BP$2)</f>
        <v>-23022.206549999999</v>
      </c>
      <c r="BQ368" s="55">
        <f>SUMIFS('Schs.93,94,191'!41:41,'Schs.93,94,191'!$1:$1,BQ$2)</f>
        <v>-4991.8176000000003</v>
      </c>
      <c r="BR368" s="4">
        <f>SUMIFS('Schs.93,94,191'!41:41,'Schs.93,94,191'!$1:$1,BR$2)</f>
        <v>-2593.2941999999998</v>
      </c>
      <c r="BS368" s="4">
        <f>SUMIFS('Schs.93,94,191'!41:41,'Schs.93,94,191'!$1:$1,BS$2)</f>
        <v>-1033.5654</v>
      </c>
      <c r="BT368" s="4">
        <f>SUMIFS('Schs.93,94,191'!41:41,'Schs.93,94,191'!$1:$1,BT$2)</f>
        <v>95.473349999999996</v>
      </c>
      <c r="BU368" s="4">
        <f>SUMIFS('Schs.93,94,191'!41:41,'Schs.93,94,191'!$1:$1,BU$2)</f>
        <v>0</v>
      </c>
      <c r="BV368" s="4">
        <f>SUMIFS('Schs.93,94,191'!41:41,'Schs.93,94,191'!$1:$1,BV$2)</f>
        <v>0</v>
      </c>
      <c r="BW368" s="4">
        <f>SUMIFS('Schs.93,94,191'!41:41,'Schs.93,94,191'!$1:$1,BW$2)</f>
        <v>0</v>
      </c>
      <c r="BX368" s="4">
        <f>SUMIFS('Schs.93,94,191'!41:41,'Schs.93,94,191'!$1:$1,BX$2)</f>
        <v>0</v>
      </c>
      <c r="BY368" s="4">
        <f>SUMIFS('Schs.93,94,191'!41:41,'Schs.93,94,191'!$1:$1,BY$2)</f>
        <v>0</v>
      </c>
      <c r="BZ368" s="4">
        <f>SUMIFS('Schs.93,94,191'!41:41,'Schs.93,94,191'!$1:$1,BZ$2)</f>
        <v>0</v>
      </c>
      <c r="CA368" s="4">
        <f>SUMIFS('Schs.93,94,191'!41:41,'Schs.93,94,191'!$1:$1,CA$2)</f>
        <v>-43930.184999999998</v>
      </c>
      <c r="CB368" s="4">
        <f>SUMIFS('Schs.93,94,191'!41:41,'Schs.93,94,191'!$1:$1,CB$2)</f>
        <v>-56672.189999999995</v>
      </c>
      <c r="CC368" s="55">
        <f>SUMIFS('Schs.93,94,191'!41:41,'Schs.93,94,191'!$1:$1,CC$2)</f>
        <v>-11249.377499999999</v>
      </c>
      <c r="CD368" s="4">
        <f>SUMIFS('Schs.93,94,191'!41:41,'Schs.93,94,191'!$1:$1,CD$2)</f>
        <v>-4504.7699999999995</v>
      </c>
      <c r="CE368" s="4">
        <f>SUMIFS('Schs.93,94,191'!41:41,'Schs.93,94,191'!$1:$1,CE$2)</f>
        <v>-3408.3074999999999</v>
      </c>
      <c r="CF368" s="4">
        <f>SUMIFS('Schs.93,94,191'!41:41,'Schs.93,94,191'!$1:$1,CF$2)</f>
        <v>0</v>
      </c>
      <c r="CG368" s="4">
        <f>SUMIFS('Schs.93,94,191'!41:41,'Schs.93,94,191'!$1:$1,CG$2)</f>
        <v>0</v>
      </c>
      <c r="CH368" s="4">
        <f>SUMIFS('Schs.93,94,191'!41:41,'Schs.93,94,191'!$1:$1,CH$2)</f>
        <v>0</v>
      </c>
      <c r="CI368" s="4">
        <f>SUMIFS('Schs.93,94,191'!41:41,'Schs.93,94,191'!$1:$1,CI$2)</f>
        <v>0</v>
      </c>
      <c r="CJ368" s="4">
        <f>SUMIFS('Schs.93,94,191'!41:41,'Schs.93,94,191'!$1:$1,CJ$2)</f>
        <v>0</v>
      </c>
      <c r="CK368" s="4">
        <f>SUMIFS('Schs.93,94,191'!41:41,'Schs.93,94,191'!$1:$1,CK$2)</f>
        <v>0</v>
      </c>
      <c r="CL368" s="4">
        <f>SUMIFS('Schs.93,94,191'!41:41,'Schs.93,94,191'!$1:$1,CL$2)</f>
        <v>0</v>
      </c>
      <c r="CM368" s="4">
        <f>SUMIFS('Schs.93,94,191'!41:41,'Schs.93,94,191'!$1:$1,CM$2)</f>
        <v>0</v>
      </c>
      <c r="CN368" s="4">
        <f>SUMIFS('Schs.93,94,191'!41:41,'Schs.93,94,191'!$1:$1,CN$2)</f>
        <v>0</v>
      </c>
      <c r="CO368" s="55">
        <f>SUMIFS('Schs.93,94,191'!41:41,'Schs.93,94,191'!$1:$1,CO$2)</f>
        <v>0</v>
      </c>
      <c r="CP368" s="4">
        <f>SUMIFS('Schs.93,94,191'!41:41,'Schs.93,94,191'!$1:$1,CP$2)</f>
        <v>0</v>
      </c>
      <c r="CQ368" s="4">
        <f>SUMIFS('Schs.93,94,191'!41:41,'Schs.93,94,191'!$1:$1,CQ$2)</f>
        <v>0</v>
      </c>
    </row>
    <row r="369" spans="2:95" ht="15.75" customHeight="1">
      <c r="B369" s="112" t="s">
        <v>370</v>
      </c>
      <c r="C369" s="107" t="s">
        <v>277</v>
      </c>
      <c r="D369" s="14"/>
      <c r="E369" s="148" t="s">
        <v>18</v>
      </c>
      <c r="F369" s="4">
        <v>0</v>
      </c>
      <c r="G369" s="4">
        <f t="shared" ref="G369:AL369" si="422">(F370+G330+G336+G342+G348+G353+G359+G365+G368/2)*G$438</f>
        <v>0</v>
      </c>
      <c r="H369" s="4">
        <f t="shared" si="422"/>
        <v>0</v>
      </c>
      <c r="I369" s="4">
        <f t="shared" si="422"/>
        <v>0</v>
      </c>
      <c r="J369" s="4">
        <f t="shared" si="422"/>
        <v>0</v>
      </c>
      <c r="K369" s="4">
        <f t="shared" si="422"/>
        <v>0</v>
      </c>
      <c r="L369" s="4">
        <f t="shared" si="422"/>
        <v>0</v>
      </c>
      <c r="M369" s="4">
        <f t="shared" si="422"/>
        <v>0</v>
      </c>
      <c r="N369" s="4">
        <f t="shared" si="422"/>
        <v>0</v>
      </c>
      <c r="O369" s="55">
        <f t="shared" si="422"/>
        <v>0</v>
      </c>
      <c r="P369" s="4">
        <f t="shared" si="422"/>
        <v>-1766.9876571025732</v>
      </c>
      <c r="Q369" s="4">
        <f t="shared" si="422"/>
        <v>-1772.9954151367219</v>
      </c>
      <c r="R369" s="4">
        <f t="shared" si="422"/>
        <v>-1726.6993760320638</v>
      </c>
      <c r="S369" s="4">
        <f t="shared" si="422"/>
        <v>-1889.8881643341488</v>
      </c>
      <c r="T369" s="4">
        <f t="shared" si="422"/>
        <v>-1844.0058794555921</v>
      </c>
      <c r="U369" s="4">
        <f t="shared" si="422"/>
        <v>-1903.3301828917918</v>
      </c>
      <c r="V369" s="4">
        <f t="shared" si="422"/>
        <v>-1910.1821715502024</v>
      </c>
      <c r="W369" s="4">
        <f t="shared" si="422"/>
        <v>-1757.3039250871345</v>
      </c>
      <c r="X369" s="4">
        <f t="shared" si="422"/>
        <v>-1923.3851214980966</v>
      </c>
      <c r="Y369" s="4">
        <f t="shared" si="422"/>
        <v>-1972.7772846376981</v>
      </c>
      <c r="Z369" s="4">
        <f t="shared" si="422"/>
        <v>-1947.6763093665293</v>
      </c>
      <c r="AA369" s="55">
        <f t="shared" si="422"/>
        <v>-1680.6449895945138</v>
      </c>
      <c r="AB369" s="4">
        <f t="shared" si="422"/>
        <v>-1443.0686137627172</v>
      </c>
      <c r="AC369" s="4">
        <f t="shared" si="422"/>
        <v>-1002.7546905777683</v>
      </c>
      <c r="AD369" s="4">
        <f t="shared" si="422"/>
        <v>-569.1088996515773</v>
      </c>
      <c r="AE369" s="4">
        <f t="shared" si="422"/>
        <v>-285.64632452861986</v>
      </c>
      <c r="AF369" s="4">
        <f t="shared" si="422"/>
        <v>-111.89323224222009</v>
      </c>
      <c r="AG369" s="4">
        <f t="shared" si="422"/>
        <v>-55.37090767505741</v>
      </c>
      <c r="AH369" s="4">
        <f t="shared" si="422"/>
        <v>-41.375192712116103</v>
      </c>
      <c r="AI369" s="4">
        <f t="shared" si="422"/>
        <v>2013.9005353275027</v>
      </c>
      <c r="AJ369" s="4">
        <f t="shared" si="422"/>
        <v>2218.8091619636939</v>
      </c>
      <c r="AK369" s="4">
        <f t="shared" si="422"/>
        <v>2258.7181615537506</v>
      </c>
      <c r="AL369" s="4">
        <f t="shared" si="422"/>
        <v>2217.3545800363145</v>
      </c>
      <c r="AM369" s="55">
        <f t="shared" ref="AM369:BR369" si="423">(AL370+AM330+AM336+AM342+AM348+AM353+AM359+AM365+AM368/2)*AM$438</f>
        <v>1956.3370101709058</v>
      </c>
      <c r="AN369" s="4">
        <f t="shared" si="423"/>
        <v>1657.1489458978604</v>
      </c>
      <c r="AO369" s="4">
        <f t="shared" si="423"/>
        <v>1161.9276707535807</v>
      </c>
      <c r="AP369" s="4">
        <f t="shared" si="423"/>
        <v>668.69025553160657</v>
      </c>
      <c r="AQ369" s="4">
        <f t="shared" si="423"/>
        <v>373.12877081930992</v>
      </c>
      <c r="AR369" s="4">
        <f t="shared" si="423"/>
        <v>216.59958400018576</v>
      </c>
      <c r="AS369" s="4">
        <f t="shared" si="423"/>
        <v>158.31030305547964</v>
      </c>
      <c r="AT369" s="4">
        <f t="shared" si="423"/>
        <v>129.88212953514048</v>
      </c>
      <c r="AU369" s="4">
        <f t="shared" si="423"/>
        <v>2453.3357839449363</v>
      </c>
      <c r="AV369" s="4">
        <f t="shared" si="423"/>
        <v>2626.8024220440388</v>
      </c>
      <c r="AW369" s="4">
        <f t="shared" si="423"/>
        <v>2367.2115518522933</v>
      </c>
      <c r="AX369" s="4">
        <f t="shared" si="423"/>
        <v>2245.7014589584792</v>
      </c>
      <c r="AY369" s="55">
        <f t="shared" si="423"/>
        <v>1917.0510337624553</v>
      </c>
      <c r="AZ369" s="4">
        <f t="shared" si="423"/>
        <v>1136.4816842617881</v>
      </c>
      <c r="BA369" s="4">
        <f t="shared" si="423"/>
        <v>753.12280706214733</v>
      </c>
      <c r="BB369" s="4">
        <f t="shared" si="423"/>
        <v>363.99654940226122</v>
      </c>
      <c r="BC369" s="4">
        <f t="shared" si="423"/>
        <v>92.348948924587546</v>
      </c>
      <c r="BD369" s="4">
        <f t="shared" si="423"/>
        <v>-58.63749693662276</v>
      </c>
      <c r="BE369" s="4">
        <f t="shared" si="423"/>
        <v>-116.62321539384614</v>
      </c>
      <c r="BF369" s="4">
        <f t="shared" si="423"/>
        <v>-130.50088366094892</v>
      </c>
      <c r="BG369" s="50">
        <f t="shared" si="423"/>
        <v>1287.2290699516257</v>
      </c>
      <c r="BH369" s="4">
        <f t="shared" si="423"/>
        <v>1437.2439501436854</v>
      </c>
      <c r="BI369" s="4">
        <f t="shared" si="423"/>
        <v>1351.0429017590131</v>
      </c>
      <c r="BJ369" s="4">
        <f t="shared" si="423"/>
        <v>1290.048214805013</v>
      </c>
      <c r="BK369" s="4">
        <f t="shared" si="423"/>
        <v>1050.790173396236</v>
      </c>
      <c r="BL369" s="4">
        <f t="shared" si="423"/>
        <v>806.09221994197651</v>
      </c>
      <c r="BM369" s="4">
        <f t="shared" si="423"/>
        <v>473.07820789781414</v>
      </c>
      <c r="BN369" s="4">
        <f t="shared" si="423"/>
        <v>181.36505604207346</v>
      </c>
      <c r="BO369" s="4">
        <f t="shared" si="423"/>
        <v>1.7171507068458289</v>
      </c>
      <c r="BP369" s="4">
        <f t="shared" si="423"/>
        <v>-100.07020493470446</v>
      </c>
      <c r="BQ369" s="55">
        <f t="shared" si="423"/>
        <v>-143.27633920499215</v>
      </c>
      <c r="BR369" s="4">
        <f t="shared" si="423"/>
        <v>-154.29666947476613</v>
      </c>
      <c r="BS369" s="4">
        <f t="shared" ref="BS369:CQ369" si="424">(BR370+BS330+BS336+BS342+BS348+BS353+BS359+BS365+BS368/2)*BS$438</f>
        <v>-142.68419963329956</v>
      </c>
      <c r="BT369" s="4">
        <f t="shared" si="424"/>
        <v>-161.51914821826873</v>
      </c>
      <c r="BU369" s="4">
        <f t="shared" si="424"/>
        <v>-156.05781988816275</v>
      </c>
      <c r="BV369" s="4">
        <f t="shared" si="424"/>
        <v>-162.27470103896673</v>
      </c>
      <c r="BW369" s="4">
        <f t="shared" si="424"/>
        <v>-156.917317694666</v>
      </c>
      <c r="BX369" s="4">
        <f t="shared" si="424"/>
        <v>-180.65077140835885</v>
      </c>
      <c r="BY369" s="4">
        <f t="shared" si="424"/>
        <v>-181.21078879972475</v>
      </c>
      <c r="BZ369" s="4">
        <f t="shared" si="424"/>
        <v>-175.90891185000379</v>
      </c>
      <c r="CA369" s="4">
        <f t="shared" si="424"/>
        <v>5116.7778661144293</v>
      </c>
      <c r="CB369" s="4">
        <f t="shared" si="424"/>
        <v>4692.3841387162956</v>
      </c>
      <c r="CC369" s="55">
        <f t="shared" si="424"/>
        <v>4804.0760672847191</v>
      </c>
      <c r="CD369" s="4">
        <f t="shared" si="424"/>
        <v>6160.075041879405</v>
      </c>
      <c r="CE369" s="4">
        <f t="shared" si="424"/>
        <v>5486.1992336493804</v>
      </c>
      <c r="CF369" s="4">
        <f t="shared" si="424"/>
        <v>6192.3971834672593</v>
      </c>
      <c r="CG369" s="4">
        <f t="shared" si="424"/>
        <v>0</v>
      </c>
      <c r="CH369" s="4">
        <f t="shared" si="424"/>
        <v>0</v>
      </c>
      <c r="CI369" s="4">
        <f t="shared" si="424"/>
        <v>0</v>
      </c>
      <c r="CJ369" s="4">
        <f t="shared" si="424"/>
        <v>0</v>
      </c>
      <c r="CK369" s="4">
        <f t="shared" si="424"/>
        <v>0</v>
      </c>
      <c r="CL369" s="4">
        <f t="shared" si="424"/>
        <v>0</v>
      </c>
      <c r="CM369" s="4">
        <f t="shared" si="424"/>
        <v>0</v>
      </c>
      <c r="CN369" s="4">
        <f t="shared" si="424"/>
        <v>0</v>
      </c>
      <c r="CO369" s="55">
        <f t="shared" si="424"/>
        <v>0</v>
      </c>
      <c r="CP369" s="4">
        <f t="shared" si="424"/>
        <v>0</v>
      </c>
      <c r="CQ369" s="4">
        <f t="shared" si="424"/>
        <v>0</v>
      </c>
    </row>
    <row r="370" spans="2:95" ht="15.75" customHeight="1">
      <c r="B370" s="113" t="s">
        <v>370</v>
      </c>
      <c r="C370" s="108" t="s">
        <v>277</v>
      </c>
      <c r="D370" s="15"/>
      <c r="E370" s="149" t="s">
        <v>19</v>
      </c>
      <c r="F370" s="13">
        <v>0</v>
      </c>
      <c r="G370" s="13">
        <f t="shared" ref="G370:AL370" si="425">F370+G330+G336+G342+G348+G353+G368+G369+G359+G365</f>
        <v>0</v>
      </c>
      <c r="H370" s="13">
        <f t="shared" si="425"/>
        <v>0</v>
      </c>
      <c r="I370" s="13">
        <f t="shared" si="425"/>
        <v>0</v>
      </c>
      <c r="J370" s="13">
        <f t="shared" si="425"/>
        <v>0</v>
      </c>
      <c r="K370" s="13">
        <f t="shared" si="425"/>
        <v>0</v>
      </c>
      <c r="L370" s="13">
        <f t="shared" si="425"/>
        <v>0</v>
      </c>
      <c r="M370" s="13">
        <f t="shared" si="425"/>
        <v>0</v>
      </c>
      <c r="N370" s="13">
        <f t="shared" si="425"/>
        <v>0</v>
      </c>
      <c r="O370" s="68">
        <f t="shared" si="425"/>
        <v>0</v>
      </c>
      <c r="P370" s="13">
        <f t="shared" si="425"/>
        <v>-521469.23974609474</v>
      </c>
      <c r="Q370" s="13">
        <f t="shared" si="425"/>
        <v>-523242.23516123148</v>
      </c>
      <c r="R370" s="13">
        <f t="shared" si="425"/>
        <v>-524968.93453726359</v>
      </c>
      <c r="S370" s="13">
        <f t="shared" si="425"/>
        <v>-526858.8227015977</v>
      </c>
      <c r="T370" s="13">
        <f t="shared" si="425"/>
        <v>-528702.8285810533</v>
      </c>
      <c r="U370" s="13">
        <f t="shared" si="425"/>
        <v>-530606.1587639451</v>
      </c>
      <c r="V370" s="13">
        <f t="shared" si="425"/>
        <v>-532516.34093549533</v>
      </c>
      <c r="W370" s="13">
        <f t="shared" si="425"/>
        <v>-534273.64486058243</v>
      </c>
      <c r="X370" s="13">
        <f t="shared" si="425"/>
        <v>-536197.02998208057</v>
      </c>
      <c r="Y370" s="13">
        <f t="shared" si="425"/>
        <v>-532141.84710671823</v>
      </c>
      <c r="Z370" s="13">
        <f t="shared" si="425"/>
        <v>-494898.62360608479</v>
      </c>
      <c r="AA370" s="68">
        <f t="shared" si="425"/>
        <v>-415238.7725156793</v>
      </c>
      <c r="AB370" s="13">
        <f t="shared" si="425"/>
        <v>-307738.60297944205</v>
      </c>
      <c r="AC370" s="13">
        <f t="shared" si="425"/>
        <v>-194641.49700001982</v>
      </c>
      <c r="AD370" s="13">
        <f t="shared" si="425"/>
        <v>-97778.329669671395</v>
      </c>
      <c r="AE370" s="13">
        <f t="shared" si="425"/>
        <v>-38529.375954200019</v>
      </c>
      <c r="AF370" s="13">
        <f t="shared" si="425"/>
        <v>-16164.581786442241</v>
      </c>
      <c r="AG370" s="13">
        <f t="shared" si="425"/>
        <v>-10257.888014117296</v>
      </c>
      <c r="AH370" s="13">
        <f t="shared" si="425"/>
        <v>-8590.3929568294116</v>
      </c>
      <c r="AI370" s="13">
        <f t="shared" si="425"/>
        <v>505356.75276220316</v>
      </c>
      <c r="AJ370" s="13">
        <f t="shared" si="425"/>
        <v>505411.67547416687</v>
      </c>
      <c r="AK370" s="13">
        <f t="shared" si="425"/>
        <v>500721.78115572059</v>
      </c>
      <c r="AL370" s="13">
        <f t="shared" si="425"/>
        <v>465562.78213575686</v>
      </c>
      <c r="AM370" s="68">
        <f t="shared" ref="AM370:BR370" si="426">AL370+AM330+AM336+AM342+AM348+AM353+AM368+AM369+AM359+AM365</f>
        <v>405876.67050592776</v>
      </c>
      <c r="AN370" s="13">
        <f t="shared" si="426"/>
        <v>300950.24265182565</v>
      </c>
      <c r="AO370" s="13">
        <f t="shared" si="426"/>
        <v>194648.99172257926</v>
      </c>
      <c r="AP370" s="13">
        <f t="shared" si="426"/>
        <v>103215.36765811086</v>
      </c>
      <c r="AQ370" s="13">
        <f t="shared" si="426"/>
        <v>59387.661468930171</v>
      </c>
      <c r="AR370" s="13">
        <f t="shared" si="426"/>
        <v>37095.419892930353</v>
      </c>
      <c r="AS370" s="13">
        <f t="shared" si="426"/>
        <v>31893.456955985832</v>
      </c>
      <c r="AT370" s="13">
        <f t="shared" si="426"/>
        <v>30085.058285520972</v>
      </c>
      <c r="AU370" s="13">
        <f t="shared" si="426"/>
        <v>630559.72020572354</v>
      </c>
      <c r="AV370" s="13">
        <f t="shared" si="426"/>
        <v>622925.37842776754</v>
      </c>
      <c r="AW370" s="13">
        <f t="shared" si="426"/>
        <v>593396.47509961983</v>
      </c>
      <c r="AX370" s="13">
        <f t="shared" si="426"/>
        <v>531699.95583857829</v>
      </c>
      <c r="AY370" s="68">
        <f t="shared" si="426"/>
        <v>453320.18943234073</v>
      </c>
      <c r="AZ370" s="13">
        <f t="shared" si="426"/>
        <v>331596.76415660256</v>
      </c>
      <c r="BA370" s="13">
        <f t="shared" si="426"/>
        <v>188551.39800366471</v>
      </c>
      <c r="BB370" s="13">
        <f t="shared" si="426"/>
        <v>71810.133833066982</v>
      </c>
      <c r="BC370" s="13">
        <f t="shared" si="426"/>
        <v>-5754.24993800843</v>
      </c>
      <c r="BD370" s="13">
        <f t="shared" si="426"/>
        <v>-37739.570474945052</v>
      </c>
      <c r="BE370" s="13">
        <f t="shared" si="426"/>
        <v>-45679.349450338901</v>
      </c>
      <c r="BF370" s="13">
        <f t="shared" si="426"/>
        <v>-47666.06833399985</v>
      </c>
      <c r="BG370" s="80">
        <f t="shared" si="426"/>
        <v>515201.50749560189</v>
      </c>
      <c r="BH370" s="13">
        <f t="shared" si="426"/>
        <v>512838.5579857456</v>
      </c>
      <c r="BI370" s="13">
        <f t="shared" si="426"/>
        <v>489285.00473750464</v>
      </c>
      <c r="BJ370" s="13">
        <f t="shared" si="426"/>
        <v>433468.05405230966</v>
      </c>
      <c r="BK370" s="13">
        <f t="shared" si="426"/>
        <v>345945.82752570591</v>
      </c>
      <c r="BL370" s="13">
        <f t="shared" si="426"/>
        <v>230640.42179564791</v>
      </c>
      <c r="BM370" s="13">
        <f t="shared" si="426"/>
        <v>107745.66205354572</v>
      </c>
      <c r="BN370" s="13">
        <f t="shared" si="426"/>
        <v>26780.188959587795</v>
      </c>
      <c r="BO370" s="13">
        <f t="shared" si="426"/>
        <v>-25551.935589705357</v>
      </c>
      <c r="BP370" s="13">
        <f t="shared" si="426"/>
        <v>-48674.212344640058</v>
      </c>
      <c r="BQ370" s="68">
        <f t="shared" si="426"/>
        <v>-53809.30628384505</v>
      </c>
      <c r="BR370" s="13">
        <f t="shared" si="426"/>
        <v>-56556.897153319813</v>
      </c>
      <c r="BS370" s="13">
        <f t="shared" ref="BS370:CQ370" si="427">BR370+BS330+BS336+BS342+BS348+BS353+BS368+BS369+BS359+BS365</f>
        <v>-57733.146752953115</v>
      </c>
      <c r="BT370" s="13">
        <f t="shared" si="427"/>
        <v>-57799.192551171385</v>
      </c>
      <c r="BU370" s="13">
        <f t="shared" si="427"/>
        <v>-57955.250371059548</v>
      </c>
      <c r="BV370" s="13">
        <f t="shared" si="427"/>
        <v>-58117.525072098513</v>
      </c>
      <c r="BW370" s="13">
        <f t="shared" si="427"/>
        <v>-58274.442389793177</v>
      </c>
      <c r="BX370" s="13">
        <f t="shared" si="427"/>
        <v>-58455.093161201534</v>
      </c>
      <c r="BY370" s="13">
        <f t="shared" si="427"/>
        <v>-58636.30395000126</v>
      </c>
      <c r="BZ370" s="13">
        <f t="shared" si="427"/>
        <v>-58812.212861851265</v>
      </c>
      <c r="CA370" s="13">
        <f t="shared" si="427"/>
        <v>1201432.1296790738</v>
      </c>
      <c r="CB370" s="13">
        <f t="shared" si="427"/>
        <v>1149452.3238177903</v>
      </c>
      <c r="CC370" s="68">
        <f t="shared" si="427"/>
        <v>1143007.022385075</v>
      </c>
      <c r="CD370" s="13">
        <f t="shared" si="427"/>
        <v>1144662.3274269544</v>
      </c>
      <c r="CE370" s="13">
        <f t="shared" si="427"/>
        <v>1146740.2191606036</v>
      </c>
      <c r="CF370" s="13">
        <f t="shared" si="427"/>
        <v>1152932.6163440708</v>
      </c>
      <c r="CG370" s="13">
        <f t="shared" si="427"/>
        <v>1152932.6163440708</v>
      </c>
      <c r="CH370" s="13">
        <f t="shared" si="427"/>
        <v>1152932.6163440708</v>
      </c>
      <c r="CI370" s="13">
        <f t="shared" si="427"/>
        <v>1152932.6163440708</v>
      </c>
      <c r="CJ370" s="13">
        <f t="shared" si="427"/>
        <v>1152932.6163440708</v>
      </c>
      <c r="CK370" s="13">
        <f t="shared" si="427"/>
        <v>1132752.5852482168</v>
      </c>
      <c r="CL370" s="13">
        <f t="shared" si="427"/>
        <v>1132752.5852482168</v>
      </c>
      <c r="CM370" s="13">
        <f t="shared" si="427"/>
        <v>1132752.5852482168</v>
      </c>
      <c r="CN370" s="13">
        <f t="shared" si="427"/>
        <v>1132752.5852482168</v>
      </c>
      <c r="CO370" s="68">
        <f t="shared" si="427"/>
        <v>1132752.5852482168</v>
      </c>
      <c r="CP370" s="13">
        <f t="shared" si="427"/>
        <v>1132752.5852482168</v>
      </c>
      <c r="CQ370" s="13">
        <f t="shared" si="427"/>
        <v>1132752.5852482168</v>
      </c>
    </row>
    <row r="371" spans="2:95" ht="15.75" customHeight="1">
      <c r="B371" s="112"/>
      <c r="C371" s="107"/>
      <c r="D371" s="14"/>
      <c r="E371" s="148"/>
      <c r="F371" s="4"/>
      <c r="G371" s="4"/>
      <c r="H371" s="4"/>
      <c r="I371" s="4"/>
      <c r="J371" s="4"/>
      <c r="K371" s="4"/>
      <c r="L371" s="4"/>
      <c r="M371" s="4"/>
      <c r="N371" s="4"/>
      <c r="O371" s="55"/>
      <c r="P371" s="4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55"/>
      <c r="AB371" s="4"/>
      <c r="AC371" s="4"/>
      <c r="AD371" s="4"/>
      <c r="AE371" s="4"/>
      <c r="AF371" s="4"/>
      <c r="AG371" s="4"/>
      <c r="AH371" s="4"/>
      <c r="AI371" s="4"/>
      <c r="AJ371" s="4"/>
      <c r="AK371" s="4"/>
      <c r="AL371" s="4"/>
      <c r="AM371" s="55"/>
      <c r="AN371" s="4"/>
      <c r="AO371" s="4"/>
      <c r="AP371" s="4"/>
      <c r="AQ371" s="4"/>
      <c r="AR371" s="4"/>
      <c r="AS371" s="4"/>
      <c r="AT371" s="4"/>
      <c r="AU371" s="4"/>
      <c r="AV371" s="4"/>
      <c r="AW371" s="4"/>
      <c r="AX371" s="4"/>
      <c r="AY371" s="55"/>
      <c r="AZ371" s="4"/>
      <c r="BA371" s="4"/>
      <c r="BB371" s="4"/>
      <c r="BC371" s="4"/>
      <c r="BD371" s="4"/>
      <c r="BE371" s="4"/>
      <c r="BF371" s="4"/>
      <c r="BG371" s="50"/>
      <c r="BH371" s="4"/>
      <c r="BI371" s="4"/>
      <c r="BJ371" s="4"/>
      <c r="BK371" s="4"/>
      <c r="BL371" s="4"/>
      <c r="BM371" s="4"/>
      <c r="BN371" s="4"/>
      <c r="BO371" s="4"/>
      <c r="BP371" s="4"/>
      <c r="BQ371" s="55"/>
      <c r="BR371" s="4"/>
      <c r="BS371" s="4"/>
      <c r="BT371" s="4"/>
      <c r="BU371" s="4"/>
      <c r="BV371" s="4"/>
      <c r="BW371" s="4"/>
      <c r="BX371" s="4"/>
      <c r="BY371" s="4"/>
      <c r="BZ371" s="4"/>
      <c r="CA371" s="4"/>
      <c r="CB371" s="4"/>
      <c r="CC371" s="55"/>
      <c r="CF371" s="4"/>
      <c r="CG371" s="4"/>
      <c r="CH371" s="4"/>
      <c r="CI371" s="4"/>
      <c r="CJ371" s="4"/>
      <c r="CK371" s="4"/>
      <c r="CL371" s="4"/>
      <c r="CM371" s="4"/>
      <c r="CN371" s="4"/>
      <c r="CO371" s="55"/>
      <c r="CP371" s="4"/>
      <c r="CQ371" s="4"/>
    </row>
    <row r="372" spans="2:95" ht="15.75" customHeight="1">
      <c r="B372" s="43" t="s">
        <v>411</v>
      </c>
      <c r="C372" s="107" t="s">
        <v>169</v>
      </c>
      <c r="D372" s="6">
        <v>6</v>
      </c>
      <c r="E372" s="147" t="s">
        <v>255</v>
      </c>
      <c r="F372" s="4"/>
      <c r="G372" s="4"/>
      <c r="H372" s="4"/>
      <c r="I372" s="4"/>
      <c r="J372" s="4"/>
      <c r="K372" s="4"/>
      <c r="L372" s="4"/>
      <c r="M372" s="4"/>
      <c r="N372" s="4"/>
      <c r="O372" s="55"/>
      <c r="P372" s="4"/>
      <c r="Q372" s="4"/>
      <c r="R372" s="4"/>
      <c r="S372" s="4"/>
      <c r="T372" s="4"/>
      <c r="U372" s="4"/>
      <c r="V372" s="4"/>
      <c r="W372" s="4"/>
      <c r="X372" s="4"/>
      <c r="Y372" s="4"/>
      <c r="Z372" s="4"/>
      <c r="AA372" s="55"/>
      <c r="AB372" s="4"/>
      <c r="AC372" s="4"/>
      <c r="AD372" s="4"/>
      <c r="AE372" s="4"/>
      <c r="AF372" s="4"/>
      <c r="AG372" s="4"/>
      <c r="AH372" s="4"/>
      <c r="AI372" s="4"/>
      <c r="AJ372" s="4"/>
      <c r="AK372" s="4"/>
      <c r="AL372" s="4"/>
      <c r="AM372" s="55"/>
      <c r="AN372" s="4"/>
      <c r="AO372" s="4"/>
      <c r="AP372" s="4"/>
      <c r="AQ372" s="4"/>
      <c r="AR372" s="4"/>
      <c r="AS372" s="4"/>
      <c r="AT372" s="4"/>
      <c r="AU372" s="4"/>
      <c r="AV372" s="4"/>
      <c r="AW372" s="4"/>
      <c r="AX372" s="4"/>
      <c r="AY372" s="55"/>
      <c r="AZ372" s="4"/>
      <c r="BA372" s="4"/>
      <c r="BB372" s="4"/>
      <c r="BC372" s="4"/>
      <c r="BD372" s="4"/>
      <c r="BE372" s="4"/>
      <c r="BF372" s="4"/>
      <c r="BG372" s="50"/>
      <c r="BH372" s="4"/>
      <c r="BI372" s="4"/>
      <c r="BJ372" s="4"/>
      <c r="BK372" s="4"/>
      <c r="BL372" s="4"/>
      <c r="BM372" s="4"/>
      <c r="BN372" s="4"/>
      <c r="BO372" s="4"/>
      <c r="BP372" s="4"/>
      <c r="BQ372" s="55"/>
      <c r="BR372" s="50">
        <f>SUMIFS('Sch.93-Deferral'!$166:$166,'Sch.93-Deferral'!$2:$2,BR$2)</f>
        <v>728607.97793068457</v>
      </c>
      <c r="BS372" s="50">
        <f>SUMIFS('Sch.93-Deferral'!$166:$166,'Sch.93-Deferral'!$2:$2,BS$2)</f>
        <v>1733509.8520973343</v>
      </c>
      <c r="BT372" s="50">
        <f>SUMIFS('Sch.93-Deferral'!$166:$166,'Sch.93-Deferral'!$2:$2,BT$2)</f>
        <v>-2600652.6051178547</v>
      </c>
      <c r="BU372" s="50">
        <f>SUMIFS('Sch.93-Deferral'!$166:$166,'Sch.93-Deferral'!$2:$2,BU$2)</f>
        <v>-2148980.7687093411</v>
      </c>
      <c r="BV372" s="50">
        <f>SUMIFS('Sch.93-Deferral'!$166:$166,'Sch.93-Deferral'!$2:$2,BV$2)</f>
        <v>-1196665.6140251076</v>
      </c>
      <c r="BW372" s="50">
        <f>SUMIFS('Sch.93-Deferral'!$166:$166,'Sch.93-Deferral'!$2:$2,BW$2)</f>
        <v>-3004629.6913483883</v>
      </c>
      <c r="BX372" s="50">
        <f>SUMIFS('Sch.93-Deferral'!$166:$166,'Sch.93-Deferral'!$2:$2,BX$2)</f>
        <v>-2031814.632433258</v>
      </c>
      <c r="BY372" s="50">
        <f>SUMIFS('Sch.93-Deferral'!$166:$166,'Sch.93-Deferral'!$2:$2,BY$2)</f>
        <v>-1943059.280735027</v>
      </c>
      <c r="BZ372" s="50">
        <f>SUMIFS('Sch.93-Deferral'!$166:$166,'Sch.93-Deferral'!$2:$2,BZ$2)</f>
        <v>-1512743.1817300878</v>
      </c>
      <c r="CA372" s="50">
        <f>SUMIFS('Sch.93-Deferral'!$166:$166,'Sch.93-Deferral'!$2:$2,CA$2)</f>
        <v>-2642018.974672107</v>
      </c>
      <c r="CB372" s="50">
        <f>SUMIFS('Sch.93-Deferral'!$166:$166,'Sch.93-Deferral'!$2:$2,CB$2)</f>
        <v>-892255.73186724074</v>
      </c>
      <c r="CC372" s="65">
        <f>SUMIFS('Sch.93-Deferral'!$166:$166,'Sch.93-Deferral'!$2:$2,CC$2)</f>
        <v>582956.80733576044</v>
      </c>
      <c r="CF372" s="4"/>
      <c r="CG372" s="4"/>
      <c r="CH372" s="4"/>
      <c r="CI372" s="4"/>
      <c r="CJ372" s="4"/>
      <c r="CK372" s="4"/>
      <c r="CO372" s="59"/>
    </row>
    <row r="373" spans="2:95" ht="15.75" customHeight="1">
      <c r="B373" s="43" t="s">
        <v>411</v>
      </c>
      <c r="C373" s="107" t="s">
        <v>169</v>
      </c>
      <c r="D373" s="6">
        <v>6</v>
      </c>
      <c r="E373" s="148" t="s">
        <v>10</v>
      </c>
      <c r="F373" s="4"/>
      <c r="G373" s="4"/>
      <c r="H373" s="4"/>
      <c r="I373" s="4"/>
      <c r="J373" s="4"/>
      <c r="K373" s="4"/>
      <c r="L373" s="4"/>
      <c r="M373" s="4"/>
      <c r="N373" s="4"/>
      <c r="O373" s="55"/>
      <c r="P373" s="4"/>
      <c r="Q373" s="4"/>
      <c r="R373" s="4"/>
      <c r="S373" s="4"/>
      <c r="T373" s="4"/>
      <c r="U373" s="4"/>
      <c r="V373" s="4"/>
      <c r="W373" s="4"/>
      <c r="X373" s="4"/>
      <c r="Y373" s="4"/>
      <c r="Z373" s="4"/>
      <c r="AA373" s="55"/>
      <c r="AB373" s="4"/>
      <c r="AC373" s="4"/>
      <c r="AD373" s="4"/>
      <c r="AE373" s="4"/>
      <c r="AF373" s="4"/>
      <c r="AG373" s="4"/>
      <c r="AH373" s="4"/>
      <c r="AI373" s="4"/>
      <c r="AJ373" s="4"/>
      <c r="AK373" s="4"/>
      <c r="AL373" s="4"/>
      <c r="AM373" s="55"/>
      <c r="AN373" s="4"/>
      <c r="AO373" s="4"/>
      <c r="AP373" s="4"/>
      <c r="AQ373" s="4"/>
      <c r="AR373" s="4"/>
      <c r="AS373" s="4"/>
      <c r="AT373" s="4"/>
      <c r="AU373" s="4"/>
      <c r="AV373" s="4"/>
      <c r="AW373" s="4"/>
      <c r="AX373" s="4"/>
      <c r="AY373" s="55"/>
      <c r="AZ373" s="4"/>
      <c r="BA373" s="4"/>
      <c r="BB373" s="4"/>
      <c r="BC373" s="4"/>
      <c r="BD373" s="4"/>
      <c r="BE373" s="4"/>
      <c r="BF373" s="4"/>
      <c r="BG373" s="50"/>
      <c r="BH373" s="4"/>
      <c r="BI373" s="4"/>
      <c r="BJ373" s="4"/>
      <c r="BK373" s="4"/>
      <c r="BL373" s="4"/>
      <c r="BM373" s="4"/>
      <c r="BN373" s="4"/>
      <c r="BO373" s="4"/>
      <c r="BP373" s="4"/>
      <c r="BQ373" s="55"/>
      <c r="BR373" s="4">
        <f>BR372/2*BR$438</f>
        <v>1020.0511691029584</v>
      </c>
      <c r="BS373" s="4">
        <f t="shared" ref="BS373" si="428">(BR374+BS372/2)*BS$438</f>
        <v>3990.9573878711371</v>
      </c>
      <c r="BT373" s="4">
        <f t="shared" ref="BT373" si="429">(BS374+BT372/2)*BT$438</f>
        <v>3267.0471008729837</v>
      </c>
      <c r="BU373" s="4">
        <f t="shared" ref="BU373" si="430">(BT374+BU372/2)*BU$438</f>
        <v>-3252.8171802239794</v>
      </c>
      <c r="BV373" s="4">
        <f t="shared" ref="BV373" si="431">(BU374+BV372/2)*BV$438</f>
        <v>-8066.3047145354994</v>
      </c>
      <c r="BW373" s="4">
        <f t="shared" ref="BW373" si="432">(BV374+BW372/2)*BW$438</f>
        <v>-13471.750088285557</v>
      </c>
      <c r="BX373" s="4">
        <f t="shared" ref="BX373" si="433">(BW374+BX372/2)*BX$438</f>
        <v>-23315.81604331495</v>
      </c>
      <c r="BY373" s="4">
        <f t="shared" ref="BY373" si="434">(BX374+BY372/2)*BY$438</f>
        <v>-29549.149638460069</v>
      </c>
      <c r="BZ373" s="4">
        <f>(BY374+BZ372/2)*BZ$438</f>
        <v>-33868.302405638926</v>
      </c>
      <c r="CA373" s="4">
        <f t="shared" ref="CA373" si="435">(BZ374+CA372/2)*CA$438</f>
        <v>-56282.870766442778</v>
      </c>
      <c r="CB373" s="4">
        <f t="shared" ref="CB373" si="436">(CA374+CB372/2)*CB$438</f>
        <v>-60896.414959423302</v>
      </c>
      <c r="CC373" s="55">
        <f t="shared" ref="CC373" si="437">(CB374+CC372/2)*CC$438</f>
        <v>-64846.528391740154</v>
      </c>
      <c r="CD373" s="4">
        <f>CC374*CD$438</f>
        <v>-82150.295805746195</v>
      </c>
      <c r="CE373" s="4">
        <f t="shared" ref="CE373" si="438">CD374*CE$438</f>
        <v>-73416.806580530858</v>
      </c>
      <c r="CF373" s="4">
        <f t="shared" ref="CF373" si="439">CE374*CF$438</f>
        <v>-82990.358158632094</v>
      </c>
      <c r="CG373" s="4">
        <f t="shared" ref="CG373" si="440">CF374*CG$438</f>
        <v>0</v>
      </c>
      <c r="CH373" s="4">
        <f t="shared" ref="CH373" si="441">CG374*CH$438</f>
        <v>0</v>
      </c>
      <c r="CI373" s="4">
        <f t="shared" ref="CI373" si="442">CH374*CI$438</f>
        <v>0</v>
      </c>
      <c r="CJ373" s="4">
        <f t="shared" ref="CJ373" si="443">CI374*CJ$438</f>
        <v>0</v>
      </c>
      <c r="CK373" s="4"/>
      <c r="CO373" s="59"/>
    </row>
    <row r="374" spans="2:95" ht="15.75" customHeight="1">
      <c r="B374" s="43" t="s">
        <v>411</v>
      </c>
      <c r="C374" s="107" t="s">
        <v>169</v>
      </c>
      <c r="D374" s="6">
        <v>6</v>
      </c>
      <c r="E374" s="147" t="s">
        <v>11</v>
      </c>
      <c r="F374" s="4"/>
      <c r="G374" s="4"/>
      <c r="H374" s="4"/>
      <c r="I374" s="4"/>
      <c r="J374" s="4"/>
      <c r="K374" s="4"/>
      <c r="L374" s="4"/>
      <c r="M374" s="4"/>
      <c r="N374" s="4"/>
      <c r="O374" s="55"/>
      <c r="P374" s="4"/>
      <c r="Q374" s="4"/>
      <c r="R374" s="4"/>
      <c r="S374" s="4"/>
      <c r="T374" s="4"/>
      <c r="U374" s="4"/>
      <c r="V374" s="4"/>
      <c r="W374" s="4"/>
      <c r="X374" s="4"/>
      <c r="Y374" s="4"/>
      <c r="Z374" s="4"/>
      <c r="AA374" s="55"/>
      <c r="AB374" s="4"/>
      <c r="AC374" s="4"/>
      <c r="AD374" s="4"/>
      <c r="AE374" s="4"/>
      <c r="AF374" s="4"/>
      <c r="AG374" s="4"/>
      <c r="AH374" s="4"/>
      <c r="AI374" s="4"/>
      <c r="AJ374" s="4"/>
      <c r="AK374" s="4"/>
      <c r="AL374" s="4"/>
      <c r="AM374" s="55"/>
      <c r="AN374" s="4"/>
      <c r="AO374" s="4"/>
      <c r="AP374" s="4"/>
      <c r="AQ374" s="4"/>
      <c r="AR374" s="4"/>
      <c r="AS374" s="4"/>
      <c r="AT374" s="4"/>
      <c r="AU374" s="4"/>
      <c r="AV374" s="4"/>
      <c r="AW374" s="4"/>
      <c r="AX374" s="4"/>
      <c r="AY374" s="55"/>
      <c r="AZ374" s="4"/>
      <c r="BA374" s="4"/>
      <c r="BB374" s="4"/>
      <c r="BC374" s="4"/>
      <c r="BD374" s="4"/>
      <c r="BE374" s="4"/>
      <c r="BF374" s="4"/>
      <c r="BG374" s="50"/>
      <c r="BH374" s="4"/>
      <c r="BI374" s="4"/>
      <c r="BJ374" s="4"/>
      <c r="BK374" s="4"/>
      <c r="BL374" s="4"/>
      <c r="BM374" s="4"/>
      <c r="BN374" s="4"/>
      <c r="BO374" s="4"/>
      <c r="BP374" s="4"/>
      <c r="BQ374" s="55"/>
      <c r="BR374" s="4">
        <f>SUM(BR372:BR373)</f>
        <v>729628.02909978759</v>
      </c>
      <c r="BS374" s="4">
        <f>BR374+SUM(BS372:BS373)</f>
        <v>2467128.838584993</v>
      </c>
      <c r="BT374" s="4">
        <f t="shared" ref="BT374" si="444">BS374+SUM(BT372:BT373)</f>
        <v>-130256.71943198843</v>
      </c>
      <c r="BU374" s="4">
        <f t="shared" ref="BU374" si="445">BT374+SUM(BU372:BU373)</f>
        <v>-2282490.3053215533</v>
      </c>
      <c r="BV374" s="4">
        <f t="shared" ref="BV374" si="446">BU374+SUM(BV372:BV373)</f>
        <v>-3487222.2240611967</v>
      </c>
      <c r="BW374" s="4">
        <f t="shared" ref="BW374" si="447">BV374+SUM(BW372:BW373)</f>
        <v>-6505323.6654978711</v>
      </c>
      <c r="BX374" s="4">
        <f t="shared" ref="BX374" si="448">BW374+SUM(BX372:BX373)</f>
        <v>-8560454.1139744446</v>
      </c>
      <c r="BY374" s="4">
        <f>BX374+SUM(BY372:BY373)</f>
        <v>-10533062.544347931</v>
      </c>
      <c r="BZ374" s="4">
        <f>BY374+SUM(BZ372:BZ373)</f>
        <v>-12079674.028483657</v>
      </c>
      <c r="CA374" s="4">
        <f t="shared" ref="CA374" si="449">BZ374+SUM(CA372:CA373)</f>
        <v>-14777975.873922206</v>
      </c>
      <c r="CB374" s="4">
        <f t="shared" ref="CB374" si="450">CA374+SUM(CB372:CB373)</f>
        <v>-15731128.02074887</v>
      </c>
      <c r="CC374" s="55">
        <f t="shared" ref="CC374" si="451">CB374+SUM(CC372:CC373)</f>
        <v>-15213017.741804849</v>
      </c>
      <c r="CD374" s="4">
        <f t="shared" ref="CD374" si="452">CC374+CD373</f>
        <v>-15295168.037610596</v>
      </c>
      <c r="CE374" s="4">
        <f t="shared" ref="CE374" si="453">CD374+CE373</f>
        <v>-15368584.844191127</v>
      </c>
      <c r="CF374" s="4">
        <f t="shared" ref="CF374" si="454">CE374+CF373</f>
        <v>-15451575.202349758</v>
      </c>
      <c r="CG374" s="4">
        <f t="shared" ref="CG374" si="455">CF374+CG373</f>
        <v>-15451575.202349758</v>
      </c>
      <c r="CH374" s="4">
        <f t="shared" ref="CH374" si="456">CG374+CH373</f>
        <v>-15451575.202349758</v>
      </c>
      <c r="CI374" s="4">
        <f t="shared" ref="CI374" si="457">CH374+CI373</f>
        <v>-15451575.202349758</v>
      </c>
      <c r="CJ374" s="4">
        <f t="shared" ref="CJ374" si="458">CI374+CJ373</f>
        <v>-15451575.202349758</v>
      </c>
      <c r="CK374" s="50">
        <f>CJ374</f>
        <v>-15451575.202349758</v>
      </c>
      <c r="CO374" s="59"/>
    </row>
    <row r="375" spans="2:95" ht="15.75" hidden="1" customHeight="1">
      <c r="B375" s="43" t="s">
        <v>411</v>
      </c>
      <c r="C375" s="107" t="s">
        <v>169</v>
      </c>
      <c r="D375" s="6">
        <v>6</v>
      </c>
      <c r="E375" s="148" t="s">
        <v>252</v>
      </c>
      <c r="F375" s="4"/>
      <c r="G375" s="4"/>
      <c r="H375" s="4"/>
      <c r="I375" s="4"/>
      <c r="J375" s="4"/>
      <c r="K375" s="4"/>
      <c r="L375" s="4"/>
      <c r="M375" s="4"/>
      <c r="N375" s="4"/>
      <c r="O375" s="55"/>
      <c r="P375" s="4"/>
      <c r="Q375" s="4"/>
      <c r="R375" s="4"/>
      <c r="S375" s="4"/>
      <c r="T375" s="4"/>
      <c r="U375" s="4"/>
      <c r="V375" s="4"/>
      <c r="W375" s="4"/>
      <c r="X375" s="4"/>
      <c r="Y375" s="4"/>
      <c r="Z375" s="4"/>
      <c r="AA375" s="55"/>
      <c r="AB375" s="4"/>
      <c r="AC375" s="4"/>
      <c r="AD375" s="4"/>
      <c r="AE375" s="4"/>
      <c r="AF375" s="4"/>
      <c r="AG375" s="4"/>
      <c r="AH375" s="4"/>
      <c r="AI375" s="4"/>
      <c r="AJ375" s="4"/>
      <c r="AK375" s="4"/>
      <c r="AL375" s="4"/>
      <c r="AM375" s="55"/>
      <c r="AN375" s="4"/>
      <c r="AO375" s="4"/>
      <c r="AP375" s="4"/>
      <c r="AQ375" s="4"/>
      <c r="AR375" s="4"/>
      <c r="AS375" s="4"/>
      <c r="AT375" s="4"/>
      <c r="AU375" s="4"/>
      <c r="AV375" s="4"/>
      <c r="AW375" s="4"/>
      <c r="AX375" s="4"/>
      <c r="AY375" s="55"/>
      <c r="AZ375" s="4"/>
      <c r="BA375" s="4"/>
      <c r="BB375" s="4"/>
      <c r="BC375" s="4"/>
      <c r="BD375" s="4"/>
      <c r="BE375" s="4"/>
      <c r="BF375" s="4"/>
      <c r="BG375" s="50"/>
      <c r="BH375" s="4"/>
      <c r="BI375" s="4"/>
      <c r="BJ375" s="4"/>
      <c r="BK375" s="4"/>
      <c r="BL375" s="4"/>
      <c r="BM375" s="4"/>
      <c r="BN375" s="4"/>
      <c r="BO375" s="4"/>
      <c r="BP375" s="4"/>
      <c r="BQ375" s="55"/>
      <c r="BR375" s="4"/>
      <c r="BS375" s="4"/>
      <c r="BT375" s="4"/>
      <c r="BU375" s="4"/>
      <c r="BV375" s="4"/>
      <c r="BW375" s="4"/>
      <c r="BX375" s="4"/>
      <c r="BY375" s="4"/>
      <c r="BZ375" s="4"/>
      <c r="CA375" s="4"/>
      <c r="CB375" s="4"/>
      <c r="CC375" s="55"/>
      <c r="CF375" s="4"/>
      <c r="CG375" s="4"/>
      <c r="CH375" s="4"/>
      <c r="CI375" s="4"/>
      <c r="CJ375" s="4"/>
      <c r="CK375" s="80">
        <f>CK817</f>
        <v>0</v>
      </c>
      <c r="CO375" s="59"/>
    </row>
    <row r="376" spans="2:95" ht="15.75" hidden="1" customHeight="1">
      <c r="B376" s="43" t="s">
        <v>411</v>
      </c>
      <c r="C376" s="107" t="s">
        <v>169</v>
      </c>
      <c r="D376" s="6">
        <v>6</v>
      </c>
      <c r="E376" s="148" t="s">
        <v>432</v>
      </c>
      <c r="F376" s="4"/>
      <c r="G376" s="4"/>
      <c r="H376" s="4"/>
      <c r="I376" s="4"/>
      <c r="J376" s="4"/>
      <c r="K376" s="4"/>
      <c r="L376" s="4"/>
      <c r="M376" s="4"/>
      <c r="N376" s="4"/>
      <c r="O376" s="55"/>
      <c r="P376" s="4"/>
      <c r="Q376" s="4"/>
      <c r="R376" s="4"/>
      <c r="S376" s="4"/>
      <c r="T376" s="4"/>
      <c r="U376" s="4"/>
      <c r="V376" s="4"/>
      <c r="W376" s="4"/>
      <c r="X376" s="4"/>
      <c r="Y376" s="4"/>
      <c r="Z376" s="4"/>
      <c r="AA376" s="55"/>
      <c r="AB376" s="4"/>
      <c r="AC376" s="4"/>
      <c r="AD376" s="4"/>
      <c r="AE376" s="4"/>
      <c r="AF376" s="4"/>
      <c r="AG376" s="4"/>
      <c r="AH376" s="4"/>
      <c r="AI376" s="4"/>
      <c r="AJ376" s="4"/>
      <c r="AK376" s="4"/>
      <c r="AL376" s="4"/>
      <c r="AM376" s="55"/>
      <c r="AN376" s="4"/>
      <c r="AO376" s="4"/>
      <c r="AP376" s="4"/>
      <c r="AQ376" s="4"/>
      <c r="AR376" s="4"/>
      <c r="AS376" s="4"/>
      <c r="AT376" s="4"/>
      <c r="AU376" s="4"/>
      <c r="AV376" s="4"/>
      <c r="AW376" s="4"/>
      <c r="AX376" s="4"/>
      <c r="AY376" s="55"/>
      <c r="AZ376" s="4"/>
      <c r="BA376" s="4"/>
      <c r="BB376" s="4"/>
      <c r="BC376" s="4"/>
      <c r="BD376" s="4"/>
      <c r="BE376" s="4"/>
      <c r="BF376" s="4"/>
      <c r="BG376" s="50"/>
      <c r="BH376" s="4"/>
      <c r="BI376" s="4"/>
      <c r="BJ376" s="4"/>
      <c r="BK376" s="4"/>
      <c r="BL376" s="4"/>
      <c r="BM376" s="4"/>
      <c r="BN376" s="4"/>
      <c r="BO376" s="4"/>
      <c r="BP376" s="4"/>
      <c r="BQ376" s="55"/>
      <c r="BR376" s="4"/>
      <c r="BS376" s="4"/>
      <c r="BT376" s="4"/>
      <c r="BU376" s="4"/>
      <c r="BV376" s="4"/>
      <c r="BW376" s="4"/>
      <c r="BX376" s="4"/>
      <c r="BY376" s="4"/>
      <c r="BZ376" s="4"/>
      <c r="CA376" s="4"/>
      <c r="CB376" s="4"/>
      <c r="CC376" s="55"/>
      <c r="CF376" s="4"/>
      <c r="CG376" s="4"/>
      <c r="CH376" s="4"/>
      <c r="CI376" s="4"/>
      <c r="CJ376" s="4"/>
      <c r="CK376" s="50">
        <f>SUM(CK374:CK375)</f>
        <v>-15451575.202349758</v>
      </c>
      <c r="CO376" s="59"/>
    </row>
    <row r="377" spans="2:95" ht="15.75" customHeight="1">
      <c r="B377" s="43"/>
      <c r="C377" s="107"/>
      <c r="D377" s="6"/>
      <c r="E377" s="148"/>
      <c r="F377" s="4"/>
      <c r="G377" s="4"/>
      <c r="H377" s="4"/>
      <c r="I377" s="4"/>
      <c r="J377" s="4"/>
      <c r="K377" s="4"/>
      <c r="L377" s="4"/>
      <c r="M377" s="4"/>
      <c r="N377" s="4"/>
      <c r="O377" s="55"/>
      <c r="P377" s="4"/>
      <c r="Q377" s="4"/>
      <c r="R377" s="4"/>
      <c r="S377" s="4"/>
      <c r="T377" s="4"/>
      <c r="U377" s="4"/>
      <c r="V377" s="4"/>
      <c r="W377" s="4"/>
      <c r="X377" s="4"/>
      <c r="Y377" s="4"/>
      <c r="Z377" s="4"/>
      <c r="AA377" s="55"/>
      <c r="AB377" s="4"/>
      <c r="AC377" s="4"/>
      <c r="AD377" s="4"/>
      <c r="AE377" s="4"/>
      <c r="AF377" s="4"/>
      <c r="AG377" s="4"/>
      <c r="AH377" s="4"/>
      <c r="AI377" s="4"/>
      <c r="AJ377" s="4"/>
      <c r="AK377" s="4"/>
      <c r="AL377" s="4"/>
      <c r="AM377" s="55"/>
      <c r="AN377" s="4"/>
      <c r="AO377" s="4"/>
      <c r="AP377" s="4"/>
      <c r="AQ377" s="4"/>
      <c r="AR377" s="4"/>
      <c r="AS377" s="4"/>
      <c r="AT377" s="4"/>
      <c r="AU377" s="4"/>
      <c r="AV377" s="4"/>
      <c r="AW377" s="4"/>
      <c r="AX377" s="4"/>
      <c r="AY377" s="55"/>
      <c r="AZ377" s="4"/>
      <c r="BA377" s="4"/>
      <c r="BB377" s="4"/>
      <c r="BC377" s="4"/>
      <c r="BD377" s="4"/>
      <c r="BE377" s="4"/>
      <c r="BF377" s="4"/>
      <c r="BG377" s="50"/>
      <c r="BH377" s="4"/>
      <c r="BI377" s="4"/>
      <c r="BJ377" s="4"/>
      <c r="BK377" s="4"/>
      <c r="BL377" s="4"/>
      <c r="BM377" s="4"/>
      <c r="BN377" s="4"/>
      <c r="BO377" s="4"/>
      <c r="BP377" s="4"/>
      <c r="BQ377" s="55"/>
      <c r="BR377" s="4"/>
      <c r="BS377" s="4"/>
      <c r="BT377" s="4"/>
      <c r="BU377" s="4"/>
      <c r="BV377" s="4"/>
      <c r="BW377" s="4"/>
      <c r="BX377" s="4"/>
      <c r="BY377" s="4"/>
      <c r="BZ377" s="4"/>
      <c r="CA377" s="4"/>
      <c r="CB377" s="4"/>
      <c r="CC377" s="55"/>
      <c r="CI377" s="39"/>
      <c r="CJ377" s="39"/>
      <c r="CO377" s="59"/>
    </row>
    <row r="378" spans="2:95" ht="15.75" customHeight="1">
      <c r="B378" s="43" t="s">
        <v>411</v>
      </c>
      <c r="C378" s="107" t="s">
        <v>169</v>
      </c>
      <c r="D378" s="6">
        <v>7</v>
      </c>
      <c r="E378" s="147" t="s">
        <v>255</v>
      </c>
      <c r="F378" s="4"/>
      <c r="G378" s="4"/>
      <c r="H378" s="4"/>
      <c r="I378" s="4"/>
      <c r="J378" s="4"/>
      <c r="K378" s="4"/>
      <c r="L378" s="4"/>
      <c r="M378" s="4"/>
      <c r="N378" s="4"/>
      <c r="O378" s="55"/>
      <c r="P378" s="4"/>
      <c r="Q378" s="4"/>
      <c r="R378" s="4"/>
      <c r="S378" s="4"/>
      <c r="T378" s="4"/>
      <c r="U378" s="4"/>
      <c r="V378" s="4"/>
      <c r="W378" s="4"/>
      <c r="X378" s="4"/>
      <c r="Y378" s="4"/>
      <c r="Z378" s="4"/>
      <c r="AA378" s="55"/>
      <c r="AB378" s="4"/>
      <c r="AC378" s="4"/>
      <c r="AD378" s="4"/>
      <c r="AE378" s="4"/>
      <c r="AF378" s="4"/>
      <c r="AG378" s="4"/>
      <c r="AH378" s="4"/>
      <c r="AI378" s="4"/>
      <c r="AJ378" s="4"/>
      <c r="AK378" s="4"/>
      <c r="AL378" s="4"/>
      <c r="AM378" s="55"/>
      <c r="AN378" s="4"/>
      <c r="AO378" s="4"/>
      <c r="AP378" s="4"/>
      <c r="AQ378" s="4"/>
      <c r="AR378" s="4"/>
      <c r="AS378" s="4"/>
      <c r="AT378" s="4"/>
      <c r="AU378" s="4"/>
      <c r="AV378" s="4"/>
      <c r="AW378" s="4"/>
      <c r="AX378" s="4"/>
      <c r="AY378" s="55"/>
      <c r="AZ378" s="4"/>
      <c r="BA378" s="4"/>
      <c r="BB378" s="4"/>
      <c r="BC378" s="4"/>
      <c r="BD378" s="4"/>
      <c r="BE378" s="4"/>
      <c r="BF378" s="4"/>
      <c r="BG378" s="50"/>
      <c r="BH378" s="4"/>
      <c r="BI378" s="4"/>
      <c r="BJ378" s="4"/>
      <c r="BK378" s="4"/>
      <c r="BL378" s="4"/>
      <c r="BM378" s="4"/>
      <c r="BN378" s="4"/>
      <c r="BO378" s="4"/>
      <c r="BP378" s="4"/>
      <c r="BQ378" s="55"/>
      <c r="BR378" s="4"/>
      <c r="BS378" s="4"/>
      <c r="BT378" s="4"/>
      <c r="BU378" s="4"/>
      <c r="BV378" s="4"/>
      <c r="BW378" s="4"/>
      <c r="BX378" s="4"/>
      <c r="BY378" s="4"/>
      <c r="BZ378" s="4"/>
      <c r="CA378" s="4"/>
      <c r="CB378" s="4"/>
      <c r="CC378" s="55"/>
      <c r="CD378" s="50">
        <f>SUMIFS('Sch.93-Deferral'!$166:$166,'Sch.93-Deferral'!$2:$2,CD$2)</f>
        <v>1526584.3320983723</v>
      </c>
      <c r="CE378" s="50">
        <f>SUMIFS('Sch.93-Deferral'!$166:$166,'Sch.93-Deferral'!$2:$2,CE$2)</f>
        <v>1531237.1791267619</v>
      </c>
      <c r="CF378" s="50">
        <f>SUMIFS('Sch.93-Deferral'!$166:$166,'Sch.93-Deferral'!$2:$2,CF$2)</f>
        <v>0</v>
      </c>
      <c r="CG378" s="50">
        <f>SUMIFS('Sch.93-Deferral'!$166:$166,'Sch.93-Deferral'!$2:$2,CG$2)</f>
        <v>0</v>
      </c>
      <c r="CH378" s="50">
        <f>SUMIFS('Sch.93-Deferral'!$166:$166,'Sch.93-Deferral'!$2:$2,CH$2)</f>
        <v>0</v>
      </c>
      <c r="CI378" s="50">
        <f>SUMIFS('Sch.93-Deferral'!$166:$166,'Sch.93-Deferral'!$2:$2,CI$2)</f>
        <v>0</v>
      </c>
      <c r="CJ378" s="50">
        <f>SUMIFS('Sch.93-Deferral'!$166:$166,'Sch.93-Deferral'!$2:$2,CJ$2)</f>
        <v>0</v>
      </c>
      <c r="CK378" s="50">
        <f>SUMIFS('Sch.93-Deferral'!$166:$166,'Sch.93-Deferral'!$2:$2,CK$2)</f>
        <v>0</v>
      </c>
      <c r="CL378" s="50">
        <f>SUMIFS('Sch.93-Deferral'!$166:$166,'Sch.93-Deferral'!$2:$2,CL$2)</f>
        <v>0</v>
      </c>
      <c r="CM378" s="50">
        <f>SUMIFS('Sch.93-Deferral'!$166:$166,'Sch.93-Deferral'!$2:$2,CM$2)</f>
        <v>0</v>
      </c>
      <c r="CN378" s="50">
        <f>SUMIFS('Sch.93-Deferral'!$166:$166,'Sch.93-Deferral'!$2:$2,CN$2)</f>
        <v>0</v>
      </c>
      <c r="CO378" s="65">
        <f>SUMIFS('Sch.93-Deferral'!$166:$166,'Sch.93-Deferral'!$2:$2,CO$2)</f>
        <v>0</v>
      </c>
      <c r="CP378" s="50">
        <f>SUMIFS('Sch.93-Deferral'!$166:$166,'Sch.93-Deferral'!$2:$2,CP$2)</f>
        <v>0</v>
      </c>
      <c r="CQ378" s="50">
        <f>SUMIFS('Sch.93-Deferral'!$166:$166,'Sch.93-Deferral'!$2:$2,CQ$2)</f>
        <v>0</v>
      </c>
    </row>
    <row r="379" spans="2:95" ht="15.75" customHeight="1">
      <c r="B379" s="43" t="s">
        <v>411</v>
      </c>
      <c r="C379" s="107" t="s">
        <v>169</v>
      </c>
      <c r="D379" s="6">
        <v>7</v>
      </c>
      <c r="E379" s="148" t="s">
        <v>10</v>
      </c>
      <c r="F379" s="4"/>
      <c r="G379" s="4"/>
      <c r="H379" s="4"/>
      <c r="I379" s="4"/>
      <c r="J379" s="4"/>
      <c r="K379" s="4"/>
      <c r="L379" s="4"/>
      <c r="M379" s="4"/>
      <c r="N379" s="4"/>
      <c r="O379" s="55"/>
      <c r="P379" s="4"/>
      <c r="Q379" s="4"/>
      <c r="R379" s="4"/>
      <c r="S379" s="4"/>
      <c r="T379" s="4"/>
      <c r="U379" s="4"/>
      <c r="V379" s="4"/>
      <c r="W379" s="4"/>
      <c r="X379" s="4"/>
      <c r="Y379" s="4"/>
      <c r="Z379" s="4"/>
      <c r="AA379" s="55"/>
      <c r="AB379" s="4"/>
      <c r="AC379" s="4"/>
      <c r="AD379" s="4"/>
      <c r="AE379" s="4"/>
      <c r="AF379" s="4"/>
      <c r="AG379" s="4"/>
      <c r="AH379" s="4"/>
      <c r="AI379" s="4"/>
      <c r="AJ379" s="4"/>
      <c r="AK379" s="4"/>
      <c r="AL379" s="4"/>
      <c r="AM379" s="55"/>
      <c r="AN379" s="4"/>
      <c r="AO379" s="4"/>
      <c r="AP379" s="4"/>
      <c r="AQ379" s="4"/>
      <c r="AR379" s="4"/>
      <c r="AS379" s="4"/>
      <c r="AT379" s="4"/>
      <c r="AU379" s="4"/>
      <c r="AV379" s="4"/>
      <c r="AW379" s="4"/>
      <c r="AX379" s="4"/>
      <c r="AY379" s="55"/>
      <c r="AZ379" s="4"/>
      <c r="BA379" s="4"/>
      <c r="BB379" s="4"/>
      <c r="BC379" s="4"/>
      <c r="BD379" s="4"/>
      <c r="BE379" s="4"/>
      <c r="BF379" s="4"/>
      <c r="BG379" s="50"/>
      <c r="BH379" s="4"/>
      <c r="BI379" s="4"/>
      <c r="BJ379" s="4"/>
      <c r="BK379" s="4"/>
      <c r="BL379" s="4"/>
      <c r="BM379" s="4"/>
      <c r="BN379" s="4"/>
      <c r="BO379" s="4"/>
      <c r="BP379" s="4"/>
      <c r="BQ379" s="55"/>
      <c r="BR379" s="4"/>
      <c r="BS379" s="4"/>
      <c r="BT379" s="4"/>
      <c r="BU379" s="4"/>
      <c r="BV379" s="4"/>
      <c r="BW379" s="4"/>
      <c r="BX379" s="4"/>
      <c r="BY379" s="4"/>
      <c r="BZ379" s="4"/>
      <c r="CA379" s="4"/>
      <c r="CB379" s="4"/>
      <c r="CC379" s="55"/>
      <c r="CD379" s="4">
        <f t="shared" ref="CD379" si="459">(CC380+CD378/2)*CD$438</f>
        <v>4121.7776966656056</v>
      </c>
      <c r="CE379" s="4">
        <f t="shared" ref="CE379" si="460">(CD380+CE378/2)*CE$438</f>
        <v>11022.358556920408</v>
      </c>
      <c r="CF379" s="4">
        <f t="shared" ref="CF379" si="461">(CE380+CF378/2)*CF$438</f>
        <v>16594.014496385091</v>
      </c>
      <c r="CG379" s="4">
        <f t="shared" ref="CG379" si="462">(CF380+CG378/2)*CG$438</f>
        <v>0</v>
      </c>
      <c r="CH379" s="4">
        <f t="shared" ref="CH379" si="463">(CG380+CH378/2)*CH$438</f>
        <v>0</v>
      </c>
      <c r="CI379" s="4">
        <f t="shared" ref="CI379" si="464">(CH380+CI378/2)*CI$438</f>
        <v>0</v>
      </c>
      <c r="CJ379" s="4">
        <f t="shared" ref="CJ379" si="465">CI380*CJ$438</f>
        <v>0</v>
      </c>
      <c r="CK379" s="4">
        <f t="shared" ref="CK379" si="466">CJ380*CK$438</f>
        <v>0</v>
      </c>
      <c r="CL379" s="4">
        <f t="shared" ref="CL379" si="467">CK380*CL$438</f>
        <v>0</v>
      </c>
      <c r="CM379" s="4">
        <f t="shared" ref="CM379" si="468">CL380*CM$438</f>
        <v>0</v>
      </c>
      <c r="CN379" s="4">
        <f t="shared" ref="CN379" si="469">CM380*CN$438</f>
        <v>0</v>
      </c>
      <c r="CO379" s="55">
        <f t="shared" ref="CO379" si="470">CN380*CO$438</f>
        <v>0</v>
      </c>
      <c r="CP379" s="4">
        <f t="shared" ref="CP379" si="471">CO380*CP$438</f>
        <v>0</v>
      </c>
      <c r="CQ379" s="4"/>
    </row>
    <row r="380" spans="2:95" ht="15.75" customHeight="1">
      <c r="B380" s="43" t="s">
        <v>411</v>
      </c>
      <c r="C380" s="107" t="s">
        <v>169</v>
      </c>
      <c r="D380" s="6">
        <v>7</v>
      </c>
      <c r="E380" s="147" t="s">
        <v>11</v>
      </c>
      <c r="F380" s="4"/>
      <c r="G380" s="4"/>
      <c r="H380" s="4"/>
      <c r="I380" s="4"/>
      <c r="J380" s="4"/>
      <c r="K380" s="4"/>
      <c r="L380" s="4"/>
      <c r="M380" s="4"/>
      <c r="N380" s="4"/>
      <c r="O380" s="55"/>
      <c r="P380" s="4"/>
      <c r="Q380" s="4"/>
      <c r="R380" s="4"/>
      <c r="S380" s="4"/>
      <c r="T380" s="4"/>
      <c r="U380" s="4"/>
      <c r="V380" s="4"/>
      <c r="W380" s="4"/>
      <c r="X380" s="4"/>
      <c r="Y380" s="4"/>
      <c r="Z380" s="4"/>
      <c r="AA380" s="55"/>
      <c r="AB380" s="4"/>
      <c r="AC380" s="4"/>
      <c r="AD380" s="4"/>
      <c r="AE380" s="4"/>
      <c r="AF380" s="4"/>
      <c r="AG380" s="4"/>
      <c r="AH380" s="4"/>
      <c r="AI380" s="4"/>
      <c r="AJ380" s="4"/>
      <c r="AK380" s="4"/>
      <c r="AL380" s="4"/>
      <c r="AM380" s="55"/>
      <c r="AN380" s="4"/>
      <c r="AO380" s="4"/>
      <c r="AP380" s="4"/>
      <c r="AQ380" s="4"/>
      <c r="AR380" s="4"/>
      <c r="AS380" s="4"/>
      <c r="AT380" s="4"/>
      <c r="AU380" s="4"/>
      <c r="AV380" s="4"/>
      <c r="AW380" s="4"/>
      <c r="AX380" s="4"/>
      <c r="AY380" s="55"/>
      <c r="AZ380" s="4"/>
      <c r="BA380" s="4"/>
      <c r="BB380" s="4"/>
      <c r="BC380" s="4"/>
      <c r="BD380" s="4"/>
      <c r="BE380" s="4"/>
      <c r="BF380" s="4"/>
      <c r="BG380" s="50"/>
      <c r="BH380" s="4"/>
      <c r="BI380" s="4"/>
      <c r="BJ380" s="4"/>
      <c r="BK380" s="4"/>
      <c r="BL380" s="4"/>
      <c r="BM380" s="4"/>
      <c r="BN380" s="4"/>
      <c r="BO380" s="4"/>
      <c r="BP380" s="4"/>
      <c r="BQ380" s="55"/>
      <c r="BR380" s="4"/>
      <c r="BS380" s="4"/>
      <c r="BT380" s="4"/>
      <c r="BU380" s="4"/>
      <c r="BV380" s="4"/>
      <c r="BW380" s="4"/>
      <c r="BX380" s="4"/>
      <c r="BY380" s="4"/>
      <c r="BZ380" s="4"/>
      <c r="CA380" s="4"/>
      <c r="CB380" s="4"/>
      <c r="CC380" s="55"/>
      <c r="CD380" s="4">
        <f t="shared" ref="CD380" si="472">CC380+SUM(CD378:CD379)</f>
        <v>1530706.1097950379</v>
      </c>
      <c r="CE380" s="4">
        <f t="shared" ref="CE380" si="473">CD380+SUM(CE378:CE379)</f>
        <v>3072965.6474787202</v>
      </c>
      <c r="CF380" s="4">
        <f t="shared" ref="CF380" si="474">CE380+SUM(CF378:CF379)</f>
        <v>3089559.6619751053</v>
      </c>
      <c r="CG380" s="4">
        <f t="shared" ref="CG380" si="475">CF380+SUM(CG378:CG379)</f>
        <v>3089559.6619751053</v>
      </c>
      <c r="CH380" s="4">
        <f t="shared" ref="CH380" si="476">CG380+SUM(CH378:CH379)</f>
        <v>3089559.6619751053</v>
      </c>
      <c r="CI380" s="4">
        <f t="shared" ref="CI380" si="477">CH380+SUM(CI378:CI379)</f>
        <v>3089559.6619751053</v>
      </c>
      <c r="CJ380" s="4">
        <f t="shared" ref="CJ380" si="478">CI380+CJ379</f>
        <v>3089559.6619751053</v>
      </c>
      <c r="CK380" s="4">
        <f t="shared" ref="CK380" si="479">CJ380+CK379</f>
        <v>3089559.6619751053</v>
      </c>
      <c r="CL380" s="4">
        <f t="shared" ref="CL380" si="480">CK380+CL379</f>
        <v>3089559.6619751053</v>
      </c>
      <c r="CM380" s="4">
        <f t="shared" ref="CM380" si="481">CL380+CM379</f>
        <v>3089559.6619751053</v>
      </c>
      <c r="CN380" s="4">
        <f t="shared" ref="CN380" si="482">CM380+CN379</f>
        <v>3089559.6619751053</v>
      </c>
      <c r="CO380" s="55">
        <f t="shared" ref="CO380" si="483">CN380+CO379</f>
        <v>3089559.6619751053</v>
      </c>
      <c r="CP380" s="4">
        <f t="shared" ref="CP380" si="484">CO380+CP379</f>
        <v>3089559.6619751053</v>
      </c>
      <c r="CQ380" s="4">
        <f>CP380</f>
        <v>3089559.6619751053</v>
      </c>
    </row>
    <row r="381" spans="2:95" ht="15.75" hidden="1" customHeight="1">
      <c r="B381" s="43" t="s">
        <v>411</v>
      </c>
      <c r="C381" s="107" t="s">
        <v>169</v>
      </c>
      <c r="D381" s="6">
        <v>7</v>
      </c>
      <c r="E381" s="148" t="s">
        <v>252</v>
      </c>
      <c r="F381" s="4"/>
      <c r="G381" s="4"/>
      <c r="H381" s="4"/>
      <c r="I381" s="4"/>
      <c r="J381" s="4"/>
      <c r="K381" s="4"/>
      <c r="L381" s="4"/>
      <c r="M381" s="4"/>
      <c r="N381" s="4"/>
      <c r="O381" s="55"/>
      <c r="P381" s="4"/>
      <c r="Q381" s="4"/>
      <c r="R381" s="4"/>
      <c r="S381" s="4"/>
      <c r="T381" s="4"/>
      <c r="U381" s="4"/>
      <c r="V381" s="4"/>
      <c r="W381" s="4"/>
      <c r="X381" s="4"/>
      <c r="Y381" s="4"/>
      <c r="Z381" s="4"/>
      <c r="AA381" s="55"/>
      <c r="AB381" s="4"/>
      <c r="AC381" s="4"/>
      <c r="AD381" s="4"/>
      <c r="AE381" s="4"/>
      <c r="AF381" s="4"/>
      <c r="AG381" s="4"/>
      <c r="AH381" s="4"/>
      <c r="AI381" s="4"/>
      <c r="AJ381" s="4"/>
      <c r="AK381" s="4"/>
      <c r="AL381" s="4"/>
      <c r="AM381" s="55"/>
      <c r="AN381" s="4"/>
      <c r="AO381" s="4"/>
      <c r="AP381" s="4"/>
      <c r="AQ381" s="4"/>
      <c r="AR381" s="4"/>
      <c r="AS381" s="4"/>
      <c r="AT381" s="4"/>
      <c r="AU381" s="4"/>
      <c r="AV381" s="4"/>
      <c r="AW381" s="4"/>
      <c r="AX381" s="4"/>
      <c r="AY381" s="55"/>
      <c r="AZ381" s="4"/>
      <c r="BA381" s="4"/>
      <c r="BB381" s="4"/>
      <c r="BC381" s="4"/>
      <c r="BD381" s="4"/>
      <c r="BE381" s="4"/>
      <c r="BF381" s="4"/>
      <c r="BG381" s="50"/>
      <c r="BH381" s="4"/>
      <c r="BI381" s="4"/>
      <c r="BJ381" s="4"/>
      <c r="BK381" s="4"/>
      <c r="BL381" s="4"/>
      <c r="BM381" s="4"/>
      <c r="BN381" s="4"/>
      <c r="BO381" s="4"/>
      <c r="BP381" s="4"/>
      <c r="BQ381" s="55"/>
      <c r="BR381" s="4"/>
      <c r="BS381" s="4"/>
      <c r="BT381" s="4"/>
      <c r="BU381" s="4"/>
      <c r="BV381" s="4"/>
      <c r="BW381" s="4"/>
      <c r="BX381" s="4"/>
      <c r="BY381" s="4"/>
      <c r="BZ381" s="4"/>
      <c r="CA381" s="4"/>
      <c r="CB381" s="4"/>
      <c r="CC381" s="55"/>
      <c r="CF381" s="4"/>
      <c r="CG381" s="4"/>
      <c r="CH381" s="4"/>
      <c r="CI381" s="4"/>
      <c r="CJ381" s="4"/>
      <c r="CK381" s="4"/>
      <c r="CL381" s="4"/>
      <c r="CM381" s="4"/>
      <c r="CN381" s="4"/>
      <c r="CO381" s="55"/>
      <c r="CP381" s="4"/>
      <c r="CQ381" s="13">
        <f>CW505</f>
        <v>0</v>
      </c>
    </row>
    <row r="382" spans="2:95" ht="15.75" hidden="1" customHeight="1">
      <c r="B382" s="43" t="s">
        <v>411</v>
      </c>
      <c r="C382" s="107" t="s">
        <v>169</v>
      </c>
      <c r="D382" s="6">
        <v>7</v>
      </c>
      <c r="E382" s="148" t="s">
        <v>433</v>
      </c>
      <c r="F382" s="4"/>
      <c r="G382" s="4"/>
      <c r="H382" s="4"/>
      <c r="I382" s="4"/>
      <c r="J382" s="4"/>
      <c r="K382" s="4"/>
      <c r="L382" s="4"/>
      <c r="M382" s="4"/>
      <c r="N382" s="4"/>
      <c r="O382" s="55"/>
      <c r="P382" s="4"/>
      <c r="Q382" s="4"/>
      <c r="R382" s="4"/>
      <c r="S382" s="4"/>
      <c r="T382" s="4"/>
      <c r="U382" s="4"/>
      <c r="V382" s="4"/>
      <c r="W382" s="4"/>
      <c r="X382" s="4"/>
      <c r="Y382" s="4"/>
      <c r="Z382" s="4"/>
      <c r="AA382" s="55"/>
      <c r="AB382" s="4"/>
      <c r="AC382" s="4"/>
      <c r="AD382" s="4"/>
      <c r="AE382" s="4"/>
      <c r="AF382" s="4"/>
      <c r="AG382" s="4"/>
      <c r="AH382" s="4"/>
      <c r="AI382" s="4"/>
      <c r="AJ382" s="4"/>
      <c r="AK382" s="4"/>
      <c r="AL382" s="4"/>
      <c r="AM382" s="55"/>
      <c r="AN382" s="4"/>
      <c r="AO382" s="4"/>
      <c r="AP382" s="4"/>
      <c r="AQ382" s="4"/>
      <c r="AR382" s="4"/>
      <c r="AS382" s="4"/>
      <c r="AT382" s="4"/>
      <c r="AU382" s="4"/>
      <c r="AV382" s="4"/>
      <c r="AW382" s="4"/>
      <c r="AX382" s="4"/>
      <c r="AY382" s="55"/>
      <c r="AZ382" s="4"/>
      <c r="BA382" s="4"/>
      <c r="BB382" s="4"/>
      <c r="BC382" s="4"/>
      <c r="BD382" s="4"/>
      <c r="BE382" s="4"/>
      <c r="BF382" s="4"/>
      <c r="BG382" s="50"/>
      <c r="BH382" s="4"/>
      <c r="BI382" s="4"/>
      <c r="BJ382" s="4"/>
      <c r="BK382" s="4"/>
      <c r="BL382" s="4"/>
      <c r="BM382" s="4"/>
      <c r="BN382" s="4"/>
      <c r="BO382" s="4"/>
      <c r="BP382" s="4"/>
      <c r="BQ382" s="55"/>
      <c r="BR382" s="4"/>
      <c r="BS382" s="4"/>
      <c r="BT382" s="4"/>
      <c r="BU382" s="4"/>
      <c r="BV382" s="4"/>
      <c r="BW382" s="4"/>
      <c r="BX382" s="4"/>
      <c r="BY382" s="4"/>
      <c r="BZ382" s="4"/>
      <c r="CA382" s="4"/>
      <c r="CB382" s="4"/>
      <c r="CC382" s="55"/>
      <c r="CF382" s="4"/>
      <c r="CG382" s="4"/>
      <c r="CH382" s="4"/>
      <c r="CI382" s="4"/>
      <c r="CJ382" s="4"/>
      <c r="CK382" s="4"/>
      <c r="CL382" s="4"/>
      <c r="CM382" s="4"/>
      <c r="CN382" s="4"/>
      <c r="CO382" s="55"/>
      <c r="CP382" s="4"/>
      <c r="CQ382" s="4">
        <f>SUM(CQ380:CQ381)</f>
        <v>3089559.6619751053</v>
      </c>
    </row>
    <row r="383" spans="2:95" ht="15.75" hidden="1" customHeight="1">
      <c r="B383" s="112"/>
      <c r="C383" s="107"/>
      <c r="D383" s="12"/>
      <c r="E383" s="148"/>
      <c r="F383" s="4"/>
      <c r="G383" s="4"/>
      <c r="H383" s="4"/>
      <c r="I383" s="4"/>
      <c r="J383" s="4"/>
      <c r="K383" s="4"/>
      <c r="L383" s="4"/>
      <c r="M383" s="4"/>
      <c r="N383" s="4"/>
      <c r="O383" s="55"/>
      <c r="P383" s="4"/>
      <c r="Q383" s="4"/>
      <c r="R383" s="4"/>
      <c r="S383" s="4"/>
      <c r="T383" s="4"/>
      <c r="U383" s="4"/>
      <c r="V383" s="4"/>
      <c r="W383" s="4"/>
      <c r="X383" s="4"/>
      <c r="Y383" s="4"/>
      <c r="Z383" s="4"/>
      <c r="AA383" s="55"/>
      <c r="AB383" s="4"/>
      <c r="AC383" s="4"/>
      <c r="AD383" s="4"/>
      <c r="AE383" s="4"/>
      <c r="AF383" s="4"/>
      <c r="AG383" s="4"/>
      <c r="AH383" s="4"/>
      <c r="AI383" s="4"/>
      <c r="AJ383" s="4"/>
      <c r="AK383" s="4"/>
      <c r="AL383" s="4"/>
      <c r="AM383" s="55"/>
      <c r="AN383" s="4"/>
      <c r="AO383" s="4"/>
      <c r="AP383" s="4"/>
      <c r="AQ383" s="4"/>
      <c r="AR383" s="4"/>
      <c r="AS383" s="4"/>
      <c r="AT383" s="4"/>
      <c r="AU383" s="4"/>
      <c r="AV383" s="4"/>
      <c r="AW383" s="4"/>
      <c r="AX383" s="4"/>
      <c r="AY383" s="55"/>
      <c r="AZ383" s="4"/>
      <c r="BA383" s="4"/>
      <c r="BB383" s="4"/>
      <c r="BC383" s="4"/>
      <c r="BD383" s="4"/>
      <c r="BE383" s="4"/>
      <c r="BF383" s="4"/>
      <c r="BG383" s="50"/>
      <c r="BH383" s="4"/>
      <c r="BI383" s="4"/>
      <c r="BJ383" s="4"/>
      <c r="BK383" s="4"/>
      <c r="BL383" s="4"/>
      <c r="BM383" s="4"/>
      <c r="BN383" s="4"/>
      <c r="BO383" s="4"/>
      <c r="BP383" s="4"/>
      <c r="BQ383" s="55"/>
      <c r="BR383" s="4"/>
      <c r="BS383" s="4"/>
      <c r="BT383" s="4"/>
      <c r="BU383" s="4"/>
      <c r="BV383" s="4"/>
      <c r="BW383" s="4"/>
      <c r="BX383" s="4"/>
      <c r="BY383" s="4"/>
      <c r="BZ383" s="4"/>
      <c r="CA383" s="4"/>
      <c r="CB383" s="4"/>
      <c r="CC383" s="55"/>
      <c r="CF383" s="4"/>
      <c r="CG383" s="4"/>
      <c r="CH383" s="4"/>
      <c r="CI383" s="4"/>
      <c r="CJ383" s="4"/>
      <c r="CK383" s="4"/>
      <c r="CL383" s="4"/>
      <c r="CM383" s="4"/>
      <c r="CN383" s="4"/>
      <c r="CO383" s="55"/>
      <c r="CP383" s="4"/>
      <c r="CQ383" s="4"/>
    </row>
    <row r="384" spans="2:95" ht="15.75" customHeight="1">
      <c r="B384" s="112"/>
      <c r="C384" s="107"/>
      <c r="D384" s="12"/>
      <c r="E384" s="148"/>
      <c r="F384" s="4"/>
      <c r="G384" s="4"/>
      <c r="H384" s="4"/>
      <c r="I384" s="4"/>
      <c r="J384" s="4"/>
      <c r="K384" s="4"/>
      <c r="L384" s="4"/>
      <c r="M384" s="4"/>
      <c r="N384" s="4"/>
      <c r="O384" s="55"/>
      <c r="P384" s="4"/>
      <c r="Q384" s="4"/>
      <c r="R384" s="4"/>
      <c r="S384" s="4"/>
      <c r="T384" s="4"/>
      <c r="U384" s="4"/>
      <c r="V384" s="4"/>
      <c r="W384" s="4"/>
      <c r="X384" s="4"/>
      <c r="Y384" s="4"/>
      <c r="Z384" s="4"/>
      <c r="AA384" s="55"/>
      <c r="AB384" s="4"/>
      <c r="AC384" s="4"/>
      <c r="AD384" s="4"/>
      <c r="AE384" s="4"/>
      <c r="AF384" s="4"/>
      <c r="AG384" s="4"/>
      <c r="AH384" s="4"/>
      <c r="AI384" s="4"/>
      <c r="AJ384" s="4"/>
      <c r="AK384" s="4"/>
      <c r="AL384" s="4"/>
      <c r="AM384" s="55"/>
      <c r="AN384" s="4"/>
      <c r="AO384" s="4"/>
      <c r="AP384" s="4"/>
      <c r="AQ384" s="4"/>
      <c r="AR384" s="4"/>
      <c r="AS384" s="4"/>
      <c r="AT384" s="4"/>
      <c r="AU384" s="4"/>
      <c r="AV384" s="4"/>
      <c r="AW384" s="4"/>
      <c r="AX384" s="4"/>
      <c r="AY384" s="55"/>
      <c r="AZ384" s="4"/>
      <c r="BA384" s="4"/>
      <c r="BB384" s="4"/>
      <c r="BC384" s="4"/>
      <c r="BD384" s="4"/>
      <c r="BE384" s="4"/>
      <c r="BF384" s="4"/>
      <c r="BG384" s="50"/>
      <c r="BH384" s="4"/>
      <c r="BI384" s="4"/>
      <c r="BJ384" s="4"/>
      <c r="BK384" s="4"/>
      <c r="BL384" s="4"/>
      <c r="BM384" s="4"/>
      <c r="BN384" s="4"/>
      <c r="BO384" s="4"/>
      <c r="BP384" s="4"/>
      <c r="BQ384" s="55"/>
      <c r="BR384" s="4"/>
      <c r="BS384" s="4"/>
      <c r="BT384" s="4"/>
      <c r="BU384" s="4"/>
      <c r="BV384" s="4"/>
      <c r="BW384" s="4"/>
      <c r="BX384" s="4"/>
      <c r="BY384" s="4"/>
      <c r="BZ384" s="4"/>
      <c r="CA384" s="4"/>
      <c r="CB384" s="4"/>
      <c r="CC384" s="55"/>
      <c r="CF384" s="4"/>
      <c r="CG384" s="4"/>
      <c r="CH384" s="4"/>
      <c r="CI384" s="4"/>
      <c r="CJ384" s="4"/>
      <c r="CK384" s="4"/>
      <c r="CL384" s="4"/>
      <c r="CM384" s="4"/>
      <c r="CN384" s="4"/>
      <c r="CO384" s="55"/>
      <c r="CP384" s="4"/>
      <c r="CQ384" s="4"/>
    </row>
    <row r="385" spans="2:101" ht="15.75" hidden="1" customHeight="1">
      <c r="B385" s="43" t="s">
        <v>411</v>
      </c>
      <c r="C385" s="107" t="s">
        <v>169</v>
      </c>
      <c r="D385" s="14"/>
      <c r="E385" s="148" t="s">
        <v>17</v>
      </c>
      <c r="F385" s="4"/>
      <c r="G385" s="4"/>
      <c r="H385" s="4"/>
      <c r="I385" s="4"/>
      <c r="J385" s="4"/>
      <c r="K385" s="4"/>
      <c r="L385" s="4"/>
      <c r="M385" s="4"/>
      <c r="N385" s="4"/>
      <c r="O385" s="55"/>
      <c r="P385" s="4"/>
      <c r="Q385" s="4"/>
      <c r="R385" s="4"/>
      <c r="S385" s="4"/>
      <c r="T385" s="4"/>
      <c r="U385" s="4"/>
      <c r="V385" s="4"/>
      <c r="W385" s="4"/>
      <c r="X385" s="4"/>
      <c r="Y385" s="4"/>
      <c r="Z385" s="4"/>
      <c r="AA385" s="55"/>
      <c r="AB385" s="4"/>
      <c r="AC385" s="4"/>
      <c r="AD385" s="4"/>
      <c r="AE385" s="4"/>
      <c r="AF385" s="4"/>
      <c r="AG385" s="4"/>
      <c r="AH385" s="4"/>
      <c r="AI385" s="4"/>
      <c r="AJ385" s="4"/>
      <c r="AK385" s="4"/>
      <c r="AL385" s="4"/>
      <c r="AM385" s="55"/>
      <c r="AN385" s="4"/>
      <c r="AO385" s="4"/>
      <c r="AP385" s="4"/>
      <c r="AQ385" s="4"/>
      <c r="AR385" s="4"/>
      <c r="AS385" s="4"/>
      <c r="AT385" s="4"/>
      <c r="AU385" s="4"/>
      <c r="AV385" s="4"/>
      <c r="AW385" s="4"/>
      <c r="AX385" s="4"/>
      <c r="AY385" s="55"/>
      <c r="AZ385" s="4"/>
      <c r="BA385" s="4"/>
      <c r="BB385" s="4"/>
      <c r="BC385" s="4"/>
      <c r="BD385" s="4"/>
      <c r="BE385" s="4"/>
      <c r="BF385" s="4"/>
      <c r="BG385" s="50"/>
      <c r="BH385" s="4"/>
      <c r="BI385" s="4"/>
      <c r="BJ385" s="4"/>
      <c r="BK385" s="4"/>
      <c r="BL385" s="4"/>
      <c r="BM385" s="4"/>
      <c r="BN385" s="4"/>
      <c r="BO385" s="4"/>
      <c r="BP385" s="4"/>
      <c r="BQ385" s="55"/>
      <c r="BR385" s="4"/>
      <c r="BS385" s="4"/>
      <c r="BT385" s="4"/>
      <c r="BU385" s="4"/>
      <c r="BV385" s="4"/>
      <c r="BW385" s="4"/>
      <c r="BX385" s="4"/>
      <c r="BY385" s="4"/>
      <c r="BZ385" s="4"/>
      <c r="CA385" s="4"/>
      <c r="CB385" s="4"/>
      <c r="CC385" s="55"/>
      <c r="CF385" s="4"/>
      <c r="CG385" s="4"/>
      <c r="CH385" s="4"/>
      <c r="CI385" s="4"/>
      <c r="CJ385" s="4"/>
      <c r="CK385" s="4"/>
      <c r="CL385" s="4"/>
      <c r="CM385" s="4"/>
      <c r="CN385" s="4"/>
      <c r="CO385" s="55"/>
      <c r="CP385" s="4"/>
      <c r="CQ385" s="4"/>
    </row>
    <row r="386" spans="2:101" ht="15.75" hidden="1" customHeight="1">
      <c r="B386" s="43" t="s">
        <v>411</v>
      </c>
      <c r="C386" s="107" t="s">
        <v>169</v>
      </c>
      <c r="D386" s="14"/>
      <c r="E386" s="148" t="s">
        <v>18</v>
      </c>
      <c r="F386" s="4"/>
      <c r="G386" s="4"/>
      <c r="H386" s="4"/>
      <c r="I386" s="4"/>
      <c r="J386" s="4"/>
      <c r="K386" s="4"/>
      <c r="L386" s="4"/>
      <c r="M386" s="4"/>
      <c r="N386" s="4"/>
      <c r="O386" s="55"/>
      <c r="P386" s="4"/>
      <c r="Q386" s="4"/>
      <c r="R386" s="4"/>
      <c r="S386" s="4"/>
      <c r="T386" s="4"/>
      <c r="U386" s="4"/>
      <c r="V386" s="4"/>
      <c r="W386" s="4"/>
      <c r="X386" s="4"/>
      <c r="Y386" s="4"/>
      <c r="Z386" s="4"/>
      <c r="AA386" s="55"/>
      <c r="AB386" s="4"/>
      <c r="AC386" s="4"/>
      <c r="AD386" s="4"/>
      <c r="AE386" s="4"/>
      <c r="AF386" s="4"/>
      <c r="AG386" s="4"/>
      <c r="AH386" s="4"/>
      <c r="AI386" s="4"/>
      <c r="AJ386" s="4"/>
      <c r="AK386" s="4"/>
      <c r="AL386" s="4"/>
      <c r="AM386" s="55"/>
      <c r="AN386" s="4"/>
      <c r="AO386" s="4"/>
      <c r="AP386" s="4"/>
      <c r="AQ386" s="4"/>
      <c r="AR386" s="4"/>
      <c r="AS386" s="4"/>
      <c r="AT386" s="4"/>
      <c r="AU386" s="4"/>
      <c r="AV386" s="4"/>
      <c r="AW386" s="4"/>
      <c r="AX386" s="4"/>
      <c r="AY386" s="55"/>
      <c r="AZ386" s="4"/>
      <c r="BA386" s="4"/>
      <c r="BB386" s="4"/>
      <c r="BC386" s="4"/>
      <c r="BD386" s="4"/>
      <c r="BE386" s="4"/>
      <c r="BF386" s="4"/>
      <c r="BG386" s="50"/>
      <c r="BH386" s="4"/>
      <c r="BI386" s="4"/>
      <c r="BJ386" s="4"/>
      <c r="BK386" s="4"/>
      <c r="BL386" s="4"/>
      <c r="BM386" s="4"/>
      <c r="BN386" s="4"/>
      <c r="BO386" s="4"/>
      <c r="BP386" s="4"/>
      <c r="BQ386" s="55"/>
      <c r="BR386" s="4"/>
      <c r="BS386" s="4"/>
      <c r="BT386" s="4"/>
      <c r="BU386" s="4"/>
      <c r="BV386" s="4"/>
      <c r="BW386" s="4"/>
      <c r="BX386" s="4"/>
      <c r="BY386" s="4"/>
      <c r="BZ386" s="4"/>
      <c r="CA386" s="4"/>
      <c r="CB386" s="4"/>
      <c r="CC386" s="55"/>
      <c r="CF386" s="4"/>
      <c r="CG386" s="4"/>
      <c r="CH386" s="4"/>
      <c r="CI386" s="4"/>
      <c r="CJ386" s="4"/>
      <c r="CK386" s="4"/>
      <c r="CL386" s="4"/>
      <c r="CM386" s="4"/>
      <c r="CN386" s="4"/>
      <c r="CO386" s="55"/>
      <c r="CP386" s="4"/>
      <c r="CQ386" s="4"/>
    </row>
    <row r="387" spans="2:101" ht="15.75" hidden="1" customHeight="1">
      <c r="B387" s="43" t="s">
        <v>411</v>
      </c>
      <c r="C387" s="107" t="s">
        <v>169</v>
      </c>
      <c r="D387" s="14"/>
      <c r="E387" s="148" t="s">
        <v>19</v>
      </c>
      <c r="F387" s="10"/>
      <c r="G387" s="4"/>
      <c r="H387" s="4"/>
      <c r="I387" s="4"/>
      <c r="J387" s="4"/>
      <c r="K387" s="4"/>
      <c r="L387" s="4"/>
      <c r="M387" s="4"/>
      <c r="N387" s="4"/>
      <c r="O387" s="55"/>
      <c r="P387" s="4"/>
      <c r="Q387" s="4"/>
      <c r="R387" s="4"/>
      <c r="S387" s="4"/>
      <c r="T387" s="4"/>
      <c r="U387" s="4"/>
      <c r="V387" s="4"/>
      <c r="W387" s="4"/>
      <c r="X387" s="4"/>
      <c r="Y387" s="4"/>
      <c r="Z387" s="4"/>
      <c r="AA387" s="55"/>
      <c r="AB387" s="4"/>
      <c r="AC387" s="4"/>
      <c r="AD387" s="4"/>
      <c r="AE387" s="4"/>
      <c r="AF387" s="4"/>
      <c r="AG387" s="4"/>
      <c r="AH387" s="4"/>
      <c r="AI387" s="4"/>
      <c r="AJ387" s="4"/>
      <c r="AK387" s="4"/>
      <c r="AL387" s="4"/>
      <c r="AM387" s="55"/>
      <c r="AN387" s="4"/>
      <c r="AO387" s="4"/>
      <c r="AP387" s="4"/>
      <c r="AQ387" s="4"/>
      <c r="AR387" s="4"/>
      <c r="AS387" s="4"/>
      <c r="AT387" s="4"/>
      <c r="AU387" s="4"/>
      <c r="AV387" s="4"/>
      <c r="AW387" s="4"/>
      <c r="AX387" s="4"/>
      <c r="AY387" s="55"/>
      <c r="AZ387" s="4"/>
      <c r="BA387" s="4"/>
      <c r="BB387" s="4"/>
      <c r="BC387" s="4"/>
      <c r="BD387" s="4"/>
      <c r="BE387" s="4"/>
      <c r="BF387" s="4"/>
      <c r="BG387" s="50"/>
      <c r="BH387" s="4"/>
      <c r="BI387" s="4"/>
      <c r="BJ387" s="4"/>
      <c r="BK387" s="4"/>
      <c r="BL387" s="4"/>
      <c r="BM387" s="4"/>
      <c r="BN387" s="4"/>
      <c r="BO387" s="4"/>
      <c r="BP387" s="4"/>
      <c r="BQ387" s="55"/>
      <c r="BR387" s="4"/>
      <c r="BS387" s="4"/>
      <c r="BT387" s="4"/>
      <c r="BU387" s="4"/>
      <c r="BV387" s="4"/>
      <c r="BW387" s="4"/>
      <c r="BX387" s="4"/>
      <c r="BY387" s="4"/>
      <c r="BZ387" s="4"/>
      <c r="CA387" s="4"/>
      <c r="CB387" s="4"/>
      <c r="CC387" s="55"/>
      <c r="CF387" s="4"/>
      <c r="CG387" s="4"/>
      <c r="CH387" s="4"/>
      <c r="CI387" s="4"/>
      <c r="CJ387" s="4"/>
      <c r="CK387" s="4"/>
      <c r="CL387" s="4"/>
      <c r="CM387" s="4"/>
      <c r="CN387" s="4"/>
      <c r="CO387" s="55"/>
      <c r="CP387" s="4"/>
      <c r="CQ387" s="4"/>
    </row>
    <row r="388" spans="2:101" ht="15.75" customHeight="1">
      <c r="B388" s="198"/>
      <c r="C388" s="199"/>
      <c r="D388" s="200"/>
      <c r="E388" s="201"/>
      <c r="F388" s="177"/>
      <c r="G388" s="177"/>
      <c r="H388" s="177"/>
      <c r="I388" s="177"/>
      <c r="J388" s="177"/>
      <c r="K388" s="177"/>
      <c r="L388" s="177"/>
      <c r="M388" s="177"/>
      <c r="N388" s="177"/>
      <c r="O388" s="67"/>
      <c r="P388" s="177"/>
      <c r="Q388" s="177"/>
      <c r="R388" s="177"/>
      <c r="S388" s="177"/>
      <c r="T388" s="177"/>
      <c r="U388" s="177"/>
      <c r="V388" s="177"/>
      <c r="W388" s="177"/>
      <c r="X388" s="177"/>
      <c r="Y388" s="177"/>
      <c r="Z388" s="177"/>
      <c r="AA388" s="67"/>
      <c r="AB388" s="177"/>
      <c r="AC388" s="177"/>
      <c r="AD388" s="177"/>
      <c r="AE388" s="177"/>
      <c r="AF388" s="177"/>
      <c r="AG388" s="177"/>
      <c r="AH388" s="177"/>
      <c r="AI388" s="177"/>
      <c r="AJ388" s="177"/>
      <c r="AK388" s="177"/>
      <c r="AL388" s="177"/>
      <c r="AM388" s="67"/>
      <c r="AN388" s="177"/>
      <c r="AO388" s="177"/>
      <c r="AP388" s="177"/>
      <c r="AQ388" s="177"/>
      <c r="AR388" s="177"/>
      <c r="AS388" s="177"/>
      <c r="AT388" s="177"/>
      <c r="AU388" s="177"/>
      <c r="AV388" s="177"/>
      <c r="AW388" s="177"/>
      <c r="AX388" s="177"/>
      <c r="AY388" s="67"/>
      <c r="AZ388" s="177"/>
      <c r="BA388" s="177"/>
      <c r="BB388" s="177"/>
      <c r="BC388" s="177"/>
      <c r="BD388" s="177"/>
      <c r="BE388" s="177"/>
      <c r="BF388" s="177"/>
      <c r="BG388" s="202"/>
      <c r="BH388" s="177"/>
      <c r="BI388" s="177"/>
      <c r="BJ388" s="177"/>
      <c r="BK388" s="177"/>
      <c r="BL388" s="177"/>
      <c r="BM388" s="177"/>
      <c r="BN388" s="177"/>
      <c r="BO388" s="177"/>
      <c r="BP388" s="177"/>
      <c r="BQ388" s="67"/>
      <c r="BR388" s="177"/>
      <c r="BS388" s="177"/>
      <c r="BT388" s="177"/>
      <c r="BU388" s="177"/>
      <c r="BV388" s="177"/>
      <c r="BW388" s="177"/>
      <c r="BX388" s="177"/>
      <c r="BY388" s="177"/>
      <c r="BZ388" s="177"/>
      <c r="CA388" s="177"/>
      <c r="CB388" s="177"/>
      <c r="CC388" s="67"/>
      <c r="CD388" s="177"/>
      <c r="CE388" s="177"/>
      <c r="CF388" s="177"/>
      <c r="CG388" s="177"/>
      <c r="CH388" s="177"/>
      <c r="CI388" s="177"/>
      <c r="CJ388" s="177"/>
      <c r="CK388" s="177"/>
      <c r="CL388" s="177"/>
      <c r="CM388" s="177"/>
      <c r="CN388" s="177"/>
      <c r="CO388" s="67"/>
      <c r="CP388" s="177"/>
      <c r="CQ388" s="177"/>
      <c r="CR388" s="204"/>
      <c r="CS388" s="204"/>
      <c r="CT388" s="204"/>
      <c r="CU388" s="204"/>
      <c r="CV388" s="204"/>
      <c r="CW388" s="204"/>
    </row>
    <row r="389" spans="2:101" ht="15.75" customHeight="1">
      <c r="B389" s="43" t="s">
        <v>411</v>
      </c>
      <c r="C389" s="107" t="s">
        <v>273</v>
      </c>
      <c r="D389" s="6">
        <v>6</v>
      </c>
      <c r="E389" s="147" t="s">
        <v>255</v>
      </c>
      <c r="F389" s="4"/>
      <c r="G389" s="4"/>
      <c r="H389" s="4"/>
      <c r="I389" s="4"/>
      <c r="J389" s="4"/>
      <c r="K389" s="4"/>
      <c r="L389" s="4"/>
      <c r="M389" s="4"/>
      <c r="N389" s="4"/>
      <c r="O389" s="55"/>
      <c r="P389" s="4"/>
      <c r="Q389" s="4"/>
      <c r="R389" s="4"/>
      <c r="S389" s="4"/>
      <c r="T389" s="4"/>
      <c r="U389" s="4"/>
      <c r="V389" s="4"/>
      <c r="W389" s="4"/>
      <c r="X389" s="4"/>
      <c r="Y389" s="4"/>
      <c r="Z389" s="4"/>
      <c r="AA389" s="55"/>
      <c r="AB389" s="4"/>
      <c r="AC389" s="4"/>
      <c r="AD389" s="4"/>
      <c r="AE389" s="4"/>
      <c r="AF389" s="4"/>
      <c r="AG389" s="4"/>
      <c r="AH389" s="4"/>
      <c r="AI389" s="4"/>
      <c r="AJ389" s="4"/>
      <c r="AK389" s="4"/>
      <c r="AL389" s="4"/>
      <c r="AM389" s="55"/>
      <c r="AN389" s="4"/>
      <c r="AO389" s="4"/>
      <c r="AP389" s="4"/>
      <c r="AQ389" s="4"/>
      <c r="AR389" s="4"/>
      <c r="AS389" s="4"/>
      <c r="AT389" s="4"/>
      <c r="AU389" s="4"/>
      <c r="AV389" s="4"/>
      <c r="AW389" s="4"/>
      <c r="AX389" s="4"/>
      <c r="AY389" s="55"/>
      <c r="AZ389" s="4"/>
      <c r="BA389" s="4"/>
      <c r="BB389" s="4"/>
      <c r="BC389" s="4"/>
      <c r="BD389" s="4"/>
      <c r="BE389" s="4"/>
      <c r="BF389" s="4"/>
      <c r="BG389" s="50"/>
      <c r="BH389" s="4"/>
      <c r="BI389" s="4"/>
      <c r="BJ389" s="4"/>
      <c r="BK389" s="4"/>
      <c r="BL389" s="4"/>
      <c r="BM389" s="4"/>
      <c r="BN389" s="4"/>
      <c r="BO389" s="4"/>
      <c r="BP389" s="4"/>
      <c r="BQ389" s="55"/>
      <c r="BR389" s="50">
        <f>SUMIFS('Sch.93-Deferral'!$180:$180,'Sch.93-Deferral'!$2:$2,BR$2)</f>
        <v>471516.78992370528</v>
      </c>
      <c r="BS389" s="50">
        <f>SUMIFS('Sch.93-Deferral'!$180:$180,'Sch.93-Deferral'!$2:$2,BS$2)</f>
        <v>1358478.172206765</v>
      </c>
      <c r="BT389" s="50">
        <f>SUMIFS('Sch.93-Deferral'!$180:$180,'Sch.93-Deferral'!$2:$2,BT$2)</f>
        <v>890768.29705919465</v>
      </c>
      <c r="BU389" s="50">
        <f>SUMIFS('Sch.93-Deferral'!$180:$180,'Sch.93-Deferral'!$2:$2,BU$2)</f>
        <v>1101096.5856820557</v>
      </c>
      <c r="BV389" s="50">
        <f>SUMIFS('Sch.93-Deferral'!$180:$180,'Sch.93-Deferral'!$2:$2,BV$2)</f>
        <v>1426048.4782449724</v>
      </c>
      <c r="BW389" s="50">
        <f>SUMIFS('Sch.93-Deferral'!$180:$180,'Sch.93-Deferral'!$2:$2,BW$2)</f>
        <v>1475896.922326484</v>
      </c>
      <c r="BX389" s="50">
        <f>SUMIFS('Sch.93-Deferral'!$180:$180,'Sch.93-Deferral'!$2:$2,BX$2)</f>
        <v>1696519.3257681413</v>
      </c>
      <c r="BY389" s="50">
        <f>SUMIFS('Sch.93-Deferral'!$180:$180,'Sch.93-Deferral'!$2:$2,BY$2)</f>
        <v>1913119.1483299632</v>
      </c>
      <c r="BZ389" s="50">
        <f>SUMIFS('Sch.93-Deferral'!$180:$180,'Sch.93-Deferral'!$2:$2,BZ$2)</f>
        <v>1997835.0738935687</v>
      </c>
      <c r="CA389" s="50">
        <f>SUMIFS('Sch.93-Deferral'!$180:$180,'Sch.93-Deferral'!$2:$2,CA$2)</f>
        <v>1737703.840707818</v>
      </c>
      <c r="CB389" s="50">
        <f>SUMIFS('Sch.93-Deferral'!$180:$180,'Sch.93-Deferral'!$2:$2,CB$2)</f>
        <v>1537647.3871509391</v>
      </c>
      <c r="CC389" s="65">
        <f>SUMIFS('Sch.93-Deferral'!$180:$180,'Sch.93-Deferral'!$2:$2,CC$2)</f>
        <v>1189304.1223008959</v>
      </c>
      <c r="CF389" s="4"/>
      <c r="CG389" s="4"/>
      <c r="CH389" s="4"/>
      <c r="CI389" s="4"/>
      <c r="CJ389" s="4"/>
      <c r="CK389" s="4"/>
      <c r="CO389" s="59"/>
    </row>
    <row r="390" spans="2:101" ht="15.75" customHeight="1">
      <c r="B390" s="43" t="s">
        <v>411</v>
      </c>
      <c r="C390" s="107" t="s">
        <v>273</v>
      </c>
      <c r="D390" s="6">
        <v>6</v>
      </c>
      <c r="E390" s="148" t="s">
        <v>10</v>
      </c>
      <c r="F390" s="4"/>
      <c r="G390" s="4"/>
      <c r="H390" s="4"/>
      <c r="I390" s="4"/>
      <c r="J390" s="4"/>
      <c r="K390" s="4"/>
      <c r="L390" s="4"/>
      <c r="M390" s="4"/>
      <c r="N390" s="4"/>
      <c r="O390" s="55"/>
      <c r="P390" s="4"/>
      <c r="Q390" s="4"/>
      <c r="R390" s="4"/>
      <c r="S390" s="4"/>
      <c r="T390" s="4"/>
      <c r="U390" s="4"/>
      <c r="V390" s="4"/>
      <c r="W390" s="4"/>
      <c r="X390" s="4"/>
      <c r="Y390" s="4"/>
      <c r="Z390" s="4"/>
      <c r="AA390" s="55"/>
      <c r="AB390" s="4"/>
      <c r="AC390" s="4"/>
      <c r="AD390" s="4"/>
      <c r="AE390" s="4"/>
      <c r="AF390" s="4"/>
      <c r="AG390" s="4"/>
      <c r="AH390" s="4"/>
      <c r="AI390" s="4"/>
      <c r="AJ390" s="4"/>
      <c r="AK390" s="4"/>
      <c r="AL390" s="4"/>
      <c r="AM390" s="55"/>
      <c r="AN390" s="4"/>
      <c r="AO390" s="4"/>
      <c r="AP390" s="4"/>
      <c r="AQ390" s="4"/>
      <c r="AR390" s="4"/>
      <c r="AS390" s="4"/>
      <c r="AT390" s="4"/>
      <c r="AU390" s="4"/>
      <c r="AV390" s="4"/>
      <c r="AW390" s="4"/>
      <c r="AX390" s="4"/>
      <c r="AY390" s="55"/>
      <c r="AZ390" s="4"/>
      <c r="BA390" s="4"/>
      <c r="BB390" s="4"/>
      <c r="BC390" s="4"/>
      <c r="BD390" s="4"/>
      <c r="BE390" s="4"/>
      <c r="BF390" s="4"/>
      <c r="BG390" s="50"/>
      <c r="BH390" s="4"/>
      <c r="BI390" s="4"/>
      <c r="BJ390" s="4"/>
      <c r="BK390" s="4"/>
      <c r="BL390" s="4"/>
      <c r="BM390" s="4"/>
      <c r="BN390" s="4"/>
      <c r="BO390" s="4"/>
      <c r="BP390" s="4"/>
      <c r="BQ390" s="55"/>
      <c r="BR390" s="4">
        <f>BR389/2*BR$438</f>
        <v>660.12350589318737</v>
      </c>
      <c r="BS390" s="4">
        <f t="shared" ref="BS390" si="485">(BR391+BS389/2)*BS$438</f>
        <v>2878.5399988324521</v>
      </c>
      <c r="BT390" s="4">
        <f t="shared" ref="BT390" si="486">(BS391+BT389/2)*BT$438</f>
        <v>6380.9697676614205</v>
      </c>
      <c r="BU390" s="4">
        <f t="shared" ref="BU390" si="487">(BT391+BU389/2)*BU$438</f>
        <v>8859.3242003183168</v>
      </c>
      <c r="BV390" s="4">
        <f t="shared" ref="BV390" si="488">(BU391+BV389/2)*BV$438</f>
        <v>12750.256516107354</v>
      </c>
      <c r="BW390" s="4">
        <f t="shared" ref="BW390" si="489">(BV391+BW389/2)*BW$438</f>
        <v>16246.942195325622</v>
      </c>
      <c r="BX390" s="4">
        <f t="shared" ref="BX390" si="490">(BW391+BX389/2)*BX$438</f>
        <v>23621.507299985296</v>
      </c>
      <c r="BY390" s="4">
        <f t="shared" ref="BY390" si="491">(BX391+BY389/2)*BY$438</f>
        <v>29289.67360746731</v>
      </c>
      <c r="BZ390" s="4">
        <f>(BY391+BZ389/2)*BZ$438</f>
        <v>34299.145780738974</v>
      </c>
      <c r="CA390" s="4">
        <f t="shared" ref="CA390" si="492">(BZ391+CA389/2)*CA$438</f>
        <v>56007.492225976566</v>
      </c>
      <c r="CB390" s="4">
        <f t="shared" ref="CB390" si="493">(CA391+CB389/2)*CB$438</f>
        <v>60115.201211265783</v>
      </c>
      <c r="CC390" s="55">
        <f t="shared" ref="CC390" si="494">(CB391+CC389/2)*CC$438</f>
        <v>69100.043286765242</v>
      </c>
      <c r="CD390" s="4">
        <f>CC391*CD$438</f>
        <v>92427.174161230549</v>
      </c>
      <c r="CE390" s="4">
        <f t="shared" ref="CE390" si="495">CD391*CE$438</f>
        <v>82601.138579289924</v>
      </c>
      <c r="CF390" s="4">
        <f t="shared" ref="CF390" si="496">CE391*CF$438</f>
        <v>93372.327050029358</v>
      </c>
      <c r="CG390" s="4">
        <f t="shared" ref="CG390" si="497">CF391*CG$438</f>
        <v>0</v>
      </c>
      <c r="CH390" s="4">
        <f t="shared" ref="CH390" si="498">CG391*CH$438</f>
        <v>0</v>
      </c>
      <c r="CI390" s="4">
        <f t="shared" ref="CI390" si="499">CH391*CI$438</f>
        <v>0</v>
      </c>
      <c r="CJ390" s="4">
        <f t="shared" ref="CJ390" si="500">CI391*CJ$438</f>
        <v>0</v>
      </c>
      <c r="CK390" s="4"/>
      <c r="CO390" s="59"/>
    </row>
    <row r="391" spans="2:101" ht="15.75" customHeight="1">
      <c r="B391" s="43" t="s">
        <v>411</v>
      </c>
      <c r="C391" s="107" t="s">
        <v>273</v>
      </c>
      <c r="D391" s="6">
        <v>6</v>
      </c>
      <c r="E391" s="147" t="s">
        <v>11</v>
      </c>
      <c r="F391" s="4"/>
      <c r="G391" s="4"/>
      <c r="H391" s="4"/>
      <c r="I391" s="4"/>
      <c r="J391" s="4"/>
      <c r="K391" s="4"/>
      <c r="L391" s="4"/>
      <c r="M391" s="4"/>
      <c r="N391" s="4"/>
      <c r="O391" s="55"/>
      <c r="P391" s="4"/>
      <c r="Q391" s="4"/>
      <c r="R391" s="4"/>
      <c r="S391" s="4"/>
      <c r="T391" s="4"/>
      <c r="U391" s="4"/>
      <c r="V391" s="4"/>
      <c r="W391" s="4"/>
      <c r="X391" s="4"/>
      <c r="Y391" s="4"/>
      <c r="Z391" s="4"/>
      <c r="AA391" s="55"/>
      <c r="AB391" s="4"/>
      <c r="AC391" s="4"/>
      <c r="AD391" s="4"/>
      <c r="AE391" s="4"/>
      <c r="AF391" s="4"/>
      <c r="AG391" s="4"/>
      <c r="AH391" s="4"/>
      <c r="AI391" s="4"/>
      <c r="AJ391" s="4"/>
      <c r="AK391" s="4"/>
      <c r="AL391" s="4"/>
      <c r="AM391" s="55"/>
      <c r="AN391" s="4"/>
      <c r="AO391" s="4"/>
      <c r="AP391" s="4"/>
      <c r="AQ391" s="4"/>
      <c r="AR391" s="4"/>
      <c r="AS391" s="4"/>
      <c r="AT391" s="4"/>
      <c r="AU391" s="4"/>
      <c r="AV391" s="4"/>
      <c r="AW391" s="4"/>
      <c r="AX391" s="4"/>
      <c r="AY391" s="55"/>
      <c r="AZ391" s="4"/>
      <c r="BA391" s="4"/>
      <c r="BB391" s="4"/>
      <c r="BC391" s="4"/>
      <c r="BD391" s="4"/>
      <c r="BE391" s="4"/>
      <c r="BF391" s="4"/>
      <c r="BG391" s="50"/>
      <c r="BH391" s="4"/>
      <c r="BI391" s="4"/>
      <c r="BJ391" s="4"/>
      <c r="BK391" s="4"/>
      <c r="BL391" s="4"/>
      <c r="BM391" s="4"/>
      <c r="BN391" s="4"/>
      <c r="BO391" s="4"/>
      <c r="BP391" s="4"/>
      <c r="BQ391" s="55"/>
      <c r="BR391" s="4">
        <f>SUM(BR389:BR390)</f>
        <v>472176.91342959844</v>
      </c>
      <c r="BS391" s="4">
        <f>BR391+SUM(BS389:BS390)</f>
        <v>1833533.625635196</v>
      </c>
      <c r="BT391" s="4">
        <f t="shared" ref="BT391" si="501">BS391+SUM(BT389:BT390)</f>
        <v>2730682.8924620519</v>
      </c>
      <c r="BU391" s="4">
        <f t="shared" ref="BU391" si="502">BT391+SUM(BU389:BU390)</f>
        <v>3840638.802344426</v>
      </c>
      <c r="BV391" s="4">
        <f t="shared" ref="BV391" si="503">BU391+SUM(BV389:BV390)</f>
        <v>5279437.5371055063</v>
      </c>
      <c r="BW391" s="4">
        <f t="shared" ref="BW391" si="504">BV391+SUM(BW389:BW390)</f>
        <v>6771581.4016273161</v>
      </c>
      <c r="BX391" s="4">
        <f t="shared" ref="BX391" si="505">BW391+SUM(BX389:BX390)</f>
        <v>8491722.234695442</v>
      </c>
      <c r="BY391" s="4">
        <f>BX391+SUM(BY389:BY390)</f>
        <v>10434131.056632873</v>
      </c>
      <c r="BZ391" s="4">
        <f>BY391+SUM(BZ389:BZ390)</f>
        <v>12466265.276307181</v>
      </c>
      <c r="CA391" s="4">
        <f t="shared" ref="CA391" si="506">BZ391+SUM(CA389:CA390)</f>
        <v>14259976.609240975</v>
      </c>
      <c r="CB391" s="4">
        <f t="shared" ref="CB391" si="507">CA391+SUM(CB389:CB390)</f>
        <v>15857739.197603181</v>
      </c>
      <c r="CC391" s="55">
        <f t="shared" ref="CC391" si="508">CB391+SUM(CC389:CC390)</f>
        <v>17116143.363190841</v>
      </c>
      <c r="CD391" s="4">
        <f t="shared" ref="CD391" si="509">CC391+CD390</f>
        <v>17208570.53735207</v>
      </c>
      <c r="CE391" s="4">
        <f t="shared" ref="CE391" si="510">CD391+CE390</f>
        <v>17291171.675931361</v>
      </c>
      <c r="CF391" s="4">
        <f t="shared" ref="CF391" si="511">CE391+CF390</f>
        <v>17384544.002981391</v>
      </c>
      <c r="CG391" s="4">
        <f t="shared" ref="CG391" si="512">CF391+CG390</f>
        <v>17384544.002981391</v>
      </c>
      <c r="CH391" s="4">
        <f t="shared" ref="CH391" si="513">CG391+CH390</f>
        <v>17384544.002981391</v>
      </c>
      <c r="CI391" s="4">
        <f t="shared" ref="CI391" si="514">CH391+CI390</f>
        <v>17384544.002981391</v>
      </c>
      <c r="CJ391" s="4">
        <f t="shared" ref="CJ391" si="515">CI391+CJ390</f>
        <v>17384544.002981391</v>
      </c>
      <c r="CK391" s="50">
        <f>CJ391</f>
        <v>17384544.002981391</v>
      </c>
      <c r="CO391" s="59"/>
    </row>
    <row r="392" spans="2:101" ht="15.75" hidden="1" customHeight="1">
      <c r="B392" s="43" t="s">
        <v>411</v>
      </c>
      <c r="C392" s="107" t="s">
        <v>273</v>
      </c>
      <c r="D392" s="6">
        <v>6</v>
      </c>
      <c r="E392" s="148" t="s">
        <v>252</v>
      </c>
      <c r="F392" s="4"/>
      <c r="G392" s="4"/>
      <c r="H392" s="4"/>
      <c r="I392" s="4"/>
      <c r="J392" s="4"/>
      <c r="K392" s="4"/>
      <c r="L392" s="4"/>
      <c r="M392" s="4"/>
      <c r="N392" s="4"/>
      <c r="O392" s="55"/>
      <c r="P392" s="4"/>
      <c r="Q392" s="4"/>
      <c r="R392" s="4"/>
      <c r="S392" s="4"/>
      <c r="T392" s="4"/>
      <c r="U392" s="4"/>
      <c r="V392" s="4"/>
      <c r="W392" s="4"/>
      <c r="X392" s="4"/>
      <c r="Y392" s="4"/>
      <c r="Z392" s="4"/>
      <c r="AA392" s="55"/>
      <c r="AB392" s="4"/>
      <c r="AC392" s="4"/>
      <c r="AD392" s="4"/>
      <c r="AE392" s="4"/>
      <c r="AF392" s="4"/>
      <c r="AG392" s="4"/>
      <c r="AH392" s="4"/>
      <c r="AI392" s="4"/>
      <c r="AJ392" s="4"/>
      <c r="AK392" s="4"/>
      <c r="AL392" s="4"/>
      <c r="AM392" s="55"/>
      <c r="AN392" s="4"/>
      <c r="AO392" s="4"/>
      <c r="AP392" s="4"/>
      <c r="AQ392" s="4"/>
      <c r="AR392" s="4"/>
      <c r="AS392" s="4"/>
      <c r="AT392" s="4"/>
      <c r="AU392" s="4"/>
      <c r="AV392" s="4"/>
      <c r="AW392" s="4"/>
      <c r="AX392" s="4"/>
      <c r="AY392" s="55"/>
      <c r="AZ392" s="4"/>
      <c r="BA392" s="4"/>
      <c r="BB392" s="4"/>
      <c r="BC392" s="4"/>
      <c r="BD392" s="4"/>
      <c r="BE392" s="4"/>
      <c r="BF392" s="4"/>
      <c r="BG392" s="50"/>
      <c r="BH392" s="4"/>
      <c r="BI392" s="4"/>
      <c r="BJ392" s="4"/>
      <c r="BK392" s="4"/>
      <c r="BL392" s="4"/>
      <c r="BM392" s="4"/>
      <c r="BN392" s="4"/>
      <c r="BO392" s="4"/>
      <c r="BP392" s="4"/>
      <c r="BQ392" s="55"/>
      <c r="BR392" s="4"/>
      <c r="BS392" s="4"/>
      <c r="BT392" s="4"/>
      <c r="BU392" s="4"/>
      <c r="BV392" s="4"/>
      <c r="BW392" s="4"/>
      <c r="BX392" s="4"/>
      <c r="BY392" s="4"/>
      <c r="BZ392" s="4"/>
      <c r="CA392" s="4"/>
      <c r="CB392" s="4"/>
      <c r="CC392" s="55"/>
      <c r="CF392" s="4"/>
      <c r="CG392" s="4"/>
      <c r="CH392" s="4"/>
      <c r="CI392" s="4"/>
      <c r="CJ392" s="4"/>
      <c r="CK392" s="80">
        <f>CK834</f>
        <v>0</v>
      </c>
      <c r="CO392" s="59"/>
    </row>
    <row r="393" spans="2:101" ht="15.75" hidden="1" customHeight="1">
      <c r="B393" s="43" t="s">
        <v>411</v>
      </c>
      <c r="C393" s="107" t="s">
        <v>273</v>
      </c>
      <c r="D393" s="6">
        <v>6</v>
      </c>
      <c r="E393" s="148" t="s">
        <v>432</v>
      </c>
      <c r="F393" s="4"/>
      <c r="G393" s="4"/>
      <c r="H393" s="4"/>
      <c r="I393" s="4"/>
      <c r="J393" s="4"/>
      <c r="K393" s="4"/>
      <c r="L393" s="4"/>
      <c r="M393" s="4"/>
      <c r="N393" s="4"/>
      <c r="O393" s="55"/>
      <c r="P393" s="4"/>
      <c r="Q393" s="4"/>
      <c r="R393" s="4"/>
      <c r="S393" s="4"/>
      <c r="T393" s="4"/>
      <c r="U393" s="4"/>
      <c r="V393" s="4"/>
      <c r="W393" s="4"/>
      <c r="X393" s="4"/>
      <c r="Y393" s="4"/>
      <c r="Z393" s="4"/>
      <c r="AA393" s="55"/>
      <c r="AB393" s="4"/>
      <c r="AC393" s="4"/>
      <c r="AD393" s="4"/>
      <c r="AE393" s="4"/>
      <c r="AF393" s="4"/>
      <c r="AG393" s="4"/>
      <c r="AH393" s="4"/>
      <c r="AI393" s="4"/>
      <c r="AJ393" s="4"/>
      <c r="AK393" s="4"/>
      <c r="AL393" s="4"/>
      <c r="AM393" s="55"/>
      <c r="AN393" s="4"/>
      <c r="AO393" s="4"/>
      <c r="AP393" s="4"/>
      <c r="AQ393" s="4"/>
      <c r="AR393" s="4"/>
      <c r="AS393" s="4"/>
      <c r="AT393" s="4"/>
      <c r="AU393" s="4"/>
      <c r="AV393" s="4"/>
      <c r="AW393" s="4"/>
      <c r="AX393" s="4"/>
      <c r="AY393" s="55"/>
      <c r="AZ393" s="4"/>
      <c r="BA393" s="4"/>
      <c r="BB393" s="4"/>
      <c r="BC393" s="4"/>
      <c r="BD393" s="4"/>
      <c r="BE393" s="4"/>
      <c r="BF393" s="4"/>
      <c r="BG393" s="50"/>
      <c r="BH393" s="4"/>
      <c r="BI393" s="4"/>
      <c r="BJ393" s="4"/>
      <c r="BK393" s="4"/>
      <c r="BL393" s="4"/>
      <c r="BM393" s="4"/>
      <c r="BN393" s="4"/>
      <c r="BO393" s="4"/>
      <c r="BP393" s="4"/>
      <c r="BQ393" s="55"/>
      <c r="BR393" s="4"/>
      <c r="BS393" s="4"/>
      <c r="BT393" s="4"/>
      <c r="BU393" s="4"/>
      <c r="BV393" s="4"/>
      <c r="BW393" s="4"/>
      <c r="BX393" s="4"/>
      <c r="BY393" s="4"/>
      <c r="BZ393" s="4"/>
      <c r="CA393" s="4"/>
      <c r="CB393" s="4"/>
      <c r="CC393" s="55"/>
      <c r="CF393" s="4"/>
      <c r="CG393" s="4"/>
      <c r="CH393" s="4"/>
      <c r="CI393" s="4"/>
      <c r="CJ393" s="4"/>
      <c r="CK393" s="50">
        <f>SUM(CK391:CK392)</f>
        <v>17384544.002981391</v>
      </c>
      <c r="CO393" s="59"/>
    </row>
    <row r="394" spans="2:101" ht="15.75" customHeight="1">
      <c r="B394" s="43"/>
      <c r="C394" s="107"/>
      <c r="D394" s="6"/>
      <c r="E394" s="148"/>
      <c r="F394" s="4"/>
      <c r="G394" s="4"/>
      <c r="H394" s="4"/>
      <c r="I394" s="4"/>
      <c r="J394" s="4"/>
      <c r="K394" s="4"/>
      <c r="L394" s="4"/>
      <c r="M394" s="4"/>
      <c r="N394" s="4"/>
      <c r="O394" s="55"/>
      <c r="P394" s="4"/>
      <c r="Q394" s="4"/>
      <c r="R394" s="4"/>
      <c r="S394" s="4"/>
      <c r="T394" s="4"/>
      <c r="U394" s="4"/>
      <c r="V394" s="4"/>
      <c r="W394" s="4"/>
      <c r="X394" s="4"/>
      <c r="Y394" s="4"/>
      <c r="Z394" s="4"/>
      <c r="AA394" s="55"/>
      <c r="AB394" s="4"/>
      <c r="AC394" s="4"/>
      <c r="AD394" s="4"/>
      <c r="AE394" s="4"/>
      <c r="AF394" s="4"/>
      <c r="AG394" s="4"/>
      <c r="AH394" s="4"/>
      <c r="AI394" s="4"/>
      <c r="AJ394" s="4"/>
      <c r="AK394" s="4"/>
      <c r="AL394" s="4"/>
      <c r="AM394" s="55"/>
      <c r="AN394" s="4"/>
      <c r="AO394" s="4"/>
      <c r="AP394" s="4"/>
      <c r="AQ394" s="4"/>
      <c r="AR394" s="4"/>
      <c r="AS394" s="4"/>
      <c r="AT394" s="4"/>
      <c r="AU394" s="4"/>
      <c r="AV394" s="4"/>
      <c r="AW394" s="4"/>
      <c r="AX394" s="4"/>
      <c r="AY394" s="55"/>
      <c r="AZ394" s="4"/>
      <c r="BA394" s="4"/>
      <c r="BB394" s="4"/>
      <c r="BC394" s="4"/>
      <c r="BD394" s="4"/>
      <c r="BE394" s="4"/>
      <c r="BF394" s="4"/>
      <c r="BG394" s="50"/>
      <c r="BH394" s="4"/>
      <c r="BI394" s="4"/>
      <c r="BJ394" s="4"/>
      <c r="BK394" s="4"/>
      <c r="BL394" s="4"/>
      <c r="BM394" s="4"/>
      <c r="BN394" s="4"/>
      <c r="BO394" s="4"/>
      <c r="BP394" s="4"/>
      <c r="BQ394" s="55"/>
      <c r="BR394" s="4"/>
      <c r="BS394" s="4"/>
      <c r="BT394" s="4"/>
      <c r="BU394" s="4"/>
      <c r="BV394" s="4"/>
      <c r="BW394" s="4"/>
      <c r="BX394" s="4"/>
      <c r="BY394" s="4"/>
      <c r="BZ394" s="4"/>
      <c r="CA394" s="4"/>
      <c r="CB394" s="4"/>
      <c r="CC394" s="55"/>
      <c r="CI394" s="39"/>
      <c r="CJ394" s="39"/>
      <c r="CO394" s="59"/>
    </row>
    <row r="395" spans="2:101" ht="15.75" customHeight="1">
      <c r="B395" s="43" t="s">
        <v>411</v>
      </c>
      <c r="C395" s="107" t="s">
        <v>273</v>
      </c>
      <c r="D395" s="6">
        <v>7</v>
      </c>
      <c r="E395" s="147" t="s">
        <v>255</v>
      </c>
      <c r="F395" s="4"/>
      <c r="G395" s="4"/>
      <c r="H395" s="4"/>
      <c r="I395" s="4"/>
      <c r="J395" s="4"/>
      <c r="K395" s="4"/>
      <c r="L395" s="4"/>
      <c r="M395" s="4"/>
      <c r="N395" s="4"/>
      <c r="O395" s="55"/>
      <c r="P395" s="4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55"/>
      <c r="AB395" s="4"/>
      <c r="AC395" s="4"/>
      <c r="AD395" s="4"/>
      <c r="AE395" s="4"/>
      <c r="AF395" s="4"/>
      <c r="AG395" s="4"/>
      <c r="AH395" s="4"/>
      <c r="AI395" s="4"/>
      <c r="AJ395" s="4"/>
      <c r="AK395" s="4"/>
      <c r="AL395" s="4"/>
      <c r="AM395" s="55"/>
      <c r="AN395" s="4"/>
      <c r="AO395" s="4"/>
      <c r="AP395" s="4"/>
      <c r="AQ395" s="4"/>
      <c r="AR395" s="4"/>
      <c r="AS395" s="4"/>
      <c r="AT395" s="4"/>
      <c r="AU395" s="4"/>
      <c r="AV395" s="4"/>
      <c r="AW395" s="4"/>
      <c r="AX395" s="4"/>
      <c r="AY395" s="55"/>
      <c r="AZ395" s="4"/>
      <c r="BA395" s="4"/>
      <c r="BB395" s="4"/>
      <c r="BC395" s="4"/>
      <c r="BD395" s="4"/>
      <c r="BE395" s="4"/>
      <c r="BF395" s="4"/>
      <c r="BG395" s="50"/>
      <c r="BH395" s="4"/>
      <c r="BI395" s="4"/>
      <c r="BJ395" s="4"/>
      <c r="BK395" s="4"/>
      <c r="BL395" s="4"/>
      <c r="BM395" s="4"/>
      <c r="BN395" s="4"/>
      <c r="BO395" s="4"/>
      <c r="BP395" s="4"/>
      <c r="BQ395" s="55"/>
      <c r="BR395" s="4"/>
      <c r="BS395" s="4"/>
      <c r="BT395" s="4"/>
      <c r="BU395" s="4"/>
      <c r="BV395" s="4"/>
      <c r="BW395" s="4"/>
      <c r="BX395" s="4"/>
      <c r="BY395" s="4"/>
      <c r="BZ395" s="4"/>
      <c r="CA395" s="4"/>
      <c r="CB395" s="4"/>
      <c r="CC395" s="55"/>
      <c r="CD395" s="50">
        <f>SUMIFS('Sch.93-Deferral'!$180:$180,'Sch.93-Deferral'!$2:$2,CD$2)</f>
        <v>1353671.3878198704</v>
      </c>
      <c r="CE395" s="50">
        <f>SUMIFS('Sch.93-Deferral'!$180:$180,'Sch.93-Deferral'!$2:$2,CE$2)</f>
        <v>1555650.6671308966</v>
      </c>
      <c r="CF395" s="50">
        <f>SUMIFS('Sch.93-Deferral'!$180:$180,'Sch.93-Deferral'!$2:$2,CF$2)</f>
        <v>0</v>
      </c>
      <c r="CG395" s="50">
        <f>SUMIFS('Sch.93-Deferral'!$180:$180,'Sch.93-Deferral'!$2:$2,CG$2)</f>
        <v>0</v>
      </c>
      <c r="CH395" s="50">
        <f>SUMIFS('Sch.93-Deferral'!$180:$180,'Sch.93-Deferral'!$2:$2,CH$2)</f>
        <v>0</v>
      </c>
      <c r="CI395" s="50">
        <f>SUMIFS('Sch.93-Deferral'!$180:$180,'Sch.93-Deferral'!$2:$2,CI$2)</f>
        <v>0</v>
      </c>
      <c r="CJ395" s="50">
        <f>SUMIFS('Sch.93-Deferral'!$180:$180,'Sch.93-Deferral'!$2:$2,CJ$2)</f>
        <v>0</v>
      </c>
      <c r="CK395" s="50">
        <f>SUMIFS('Sch.93-Deferral'!$180:$180,'Sch.93-Deferral'!$2:$2,CK$2)</f>
        <v>0</v>
      </c>
      <c r="CL395" s="50">
        <f>SUMIFS('Sch.93-Deferral'!$180:$180,'Sch.93-Deferral'!$2:$2,CL$2)</f>
        <v>0</v>
      </c>
      <c r="CM395" s="50">
        <f>SUMIFS('Sch.93-Deferral'!$180:$180,'Sch.93-Deferral'!$2:$2,CM$2)</f>
        <v>0</v>
      </c>
      <c r="CN395" s="50">
        <f>SUMIFS('Sch.93-Deferral'!$180:$180,'Sch.93-Deferral'!$2:$2,CN$2)</f>
        <v>0</v>
      </c>
      <c r="CO395" s="65">
        <f>SUMIFS('Sch.93-Deferral'!$180:$180,'Sch.93-Deferral'!$2:$2,CO$2)</f>
        <v>0</v>
      </c>
      <c r="CP395" s="50">
        <f>SUMIFS('Sch.93-Deferral'!$180:$180,'Sch.93-Deferral'!$2:$2,CP$2)</f>
        <v>0</v>
      </c>
      <c r="CQ395" s="50">
        <f>SUMIFS('Sch.93-Deferral'!$180:$180,'Sch.93-Deferral'!$2:$2,CQ$2)</f>
        <v>0</v>
      </c>
    </row>
    <row r="396" spans="2:101" ht="15.75" customHeight="1">
      <c r="B396" s="43" t="s">
        <v>411</v>
      </c>
      <c r="C396" s="107" t="s">
        <v>273</v>
      </c>
      <c r="D396" s="6">
        <v>7</v>
      </c>
      <c r="E396" s="148" t="s">
        <v>10</v>
      </c>
      <c r="F396" s="4"/>
      <c r="G396" s="4"/>
      <c r="H396" s="4"/>
      <c r="I396" s="4"/>
      <c r="J396" s="4"/>
      <c r="K396" s="4"/>
      <c r="L396" s="4"/>
      <c r="M396" s="4"/>
      <c r="N396" s="4"/>
      <c r="O396" s="55"/>
      <c r="P396" s="4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55"/>
      <c r="AB396" s="4"/>
      <c r="AC396" s="4"/>
      <c r="AD396" s="4"/>
      <c r="AE396" s="4"/>
      <c r="AF396" s="4"/>
      <c r="AG396" s="4"/>
      <c r="AH396" s="4"/>
      <c r="AI396" s="4"/>
      <c r="AJ396" s="4"/>
      <c r="AK396" s="4"/>
      <c r="AL396" s="4"/>
      <c r="AM396" s="55"/>
      <c r="AN396" s="4"/>
      <c r="AO396" s="4"/>
      <c r="AP396" s="4"/>
      <c r="AQ396" s="4"/>
      <c r="AR396" s="4"/>
      <c r="AS396" s="4"/>
      <c r="AT396" s="4"/>
      <c r="AU396" s="4"/>
      <c r="AV396" s="4"/>
      <c r="AW396" s="4"/>
      <c r="AX396" s="4"/>
      <c r="AY396" s="55"/>
      <c r="AZ396" s="4"/>
      <c r="BA396" s="4"/>
      <c r="BB396" s="4"/>
      <c r="BC396" s="4"/>
      <c r="BD396" s="4"/>
      <c r="BE396" s="4"/>
      <c r="BF396" s="4"/>
      <c r="BG396" s="50"/>
      <c r="BH396" s="4"/>
      <c r="BI396" s="4"/>
      <c r="BJ396" s="4"/>
      <c r="BK396" s="4"/>
      <c r="BL396" s="4"/>
      <c r="BM396" s="4"/>
      <c r="BN396" s="4"/>
      <c r="BO396" s="4"/>
      <c r="BP396" s="4"/>
      <c r="BQ396" s="55"/>
      <c r="BR396" s="4"/>
      <c r="BS396" s="4"/>
      <c r="BT396" s="4"/>
      <c r="BU396" s="4"/>
      <c r="BV396" s="4"/>
      <c r="BW396" s="4"/>
      <c r="BX396" s="4"/>
      <c r="BY396" s="4"/>
      <c r="BZ396" s="4"/>
      <c r="CA396" s="4"/>
      <c r="CB396" s="4"/>
      <c r="CC396" s="55"/>
      <c r="CD396" s="4">
        <f t="shared" ref="CD396" si="516">(CC397+CD395/2)*CD$438</f>
        <v>3654.9127471136503</v>
      </c>
      <c r="CE396" s="4">
        <f t="shared" ref="CE396" si="517">(CD397+CE395/2)*CE$438</f>
        <v>10248.727843835673</v>
      </c>
      <c r="CF396" s="4">
        <f t="shared" ref="CF396" si="518">(CE397+CF395/2)*CF$438</f>
        <v>15785.418755925268</v>
      </c>
      <c r="CG396" s="4">
        <f t="shared" ref="CG396" si="519">(CF397+CG395/2)*CG$438</f>
        <v>0</v>
      </c>
      <c r="CH396" s="4">
        <f t="shared" ref="CH396" si="520">(CG397+CH395/2)*CH$438</f>
        <v>0</v>
      </c>
      <c r="CI396" s="4">
        <f t="shared" ref="CI396" si="521">(CH397+CI395/2)*CI$438</f>
        <v>0</v>
      </c>
      <c r="CJ396" s="4">
        <f t="shared" ref="CJ396" si="522">CI397*CJ$438</f>
        <v>0</v>
      </c>
      <c r="CK396" s="4">
        <f t="shared" ref="CK396" si="523">CJ397*CK$438</f>
        <v>0</v>
      </c>
      <c r="CL396" s="4">
        <f t="shared" ref="CL396" si="524">CK397*CL$438</f>
        <v>0</v>
      </c>
      <c r="CM396" s="4">
        <f t="shared" ref="CM396" si="525">CL397*CM$438</f>
        <v>0</v>
      </c>
      <c r="CN396" s="4">
        <f t="shared" ref="CN396" si="526">CM397*CN$438</f>
        <v>0</v>
      </c>
      <c r="CO396" s="55">
        <f t="shared" ref="CO396" si="527">CN397*CO$438</f>
        <v>0</v>
      </c>
      <c r="CP396" s="4">
        <f t="shared" ref="CP396" si="528">CO397*CP$438</f>
        <v>0</v>
      </c>
      <c r="CQ396" s="4"/>
    </row>
    <row r="397" spans="2:101" ht="15.75" customHeight="1">
      <c r="B397" s="43" t="s">
        <v>411</v>
      </c>
      <c r="C397" s="107" t="s">
        <v>273</v>
      </c>
      <c r="D397" s="6">
        <v>7</v>
      </c>
      <c r="E397" s="147" t="s">
        <v>11</v>
      </c>
      <c r="F397" s="4"/>
      <c r="G397" s="4"/>
      <c r="H397" s="4"/>
      <c r="I397" s="4"/>
      <c r="J397" s="4"/>
      <c r="K397" s="4"/>
      <c r="L397" s="4"/>
      <c r="M397" s="4"/>
      <c r="N397" s="4"/>
      <c r="O397" s="55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55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55"/>
      <c r="AN397" s="4"/>
      <c r="AO397" s="4"/>
      <c r="AP397" s="4"/>
      <c r="AQ397" s="4"/>
      <c r="AR397" s="4"/>
      <c r="AS397" s="4"/>
      <c r="AT397" s="4"/>
      <c r="AU397" s="4"/>
      <c r="AV397" s="4"/>
      <c r="AW397" s="4"/>
      <c r="AX397" s="4"/>
      <c r="AY397" s="55"/>
      <c r="AZ397" s="4"/>
      <c r="BA397" s="4"/>
      <c r="BB397" s="4"/>
      <c r="BC397" s="4"/>
      <c r="BD397" s="4"/>
      <c r="BE397" s="4"/>
      <c r="BF397" s="4"/>
      <c r="BG397" s="50"/>
      <c r="BH397" s="4"/>
      <c r="BI397" s="4"/>
      <c r="BJ397" s="4"/>
      <c r="BK397" s="4"/>
      <c r="BL397" s="4"/>
      <c r="BM397" s="4"/>
      <c r="BN397" s="4"/>
      <c r="BO397" s="4"/>
      <c r="BP397" s="4"/>
      <c r="BQ397" s="55"/>
      <c r="BR397" s="4"/>
      <c r="BS397" s="4"/>
      <c r="BT397" s="4"/>
      <c r="BU397" s="4"/>
      <c r="BV397" s="4"/>
      <c r="BW397" s="4"/>
      <c r="BX397" s="4"/>
      <c r="BY397" s="4"/>
      <c r="BZ397" s="4"/>
      <c r="CA397" s="4"/>
      <c r="CB397" s="4"/>
      <c r="CC397" s="55"/>
      <c r="CD397" s="4">
        <f t="shared" ref="CD397" si="529">CC397+SUM(CD395:CD396)</f>
        <v>1357326.3005669841</v>
      </c>
      <c r="CE397" s="4">
        <f t="shared" ref="CE397" si="530">CD397+SUM(CE395:CE396)</f>
        <v>2923225.6955417162</v>
      </c>
      <c r="CF397" s="4">
        <f t="shared" ref="CF397" si="531">CE397+SUM(CF395:CF396)</f>
        <v>2939011.1142976414</v>
      </c>
      <c r="CG397" s="4">
        <f t="shared" ref="CG397" si="532">CF397+SUM(CG395:CG396)</f>
        <v>2939011.1142976414</v>
      </c>
      <c r="CH397" s="4">
        <f t="shared" ref="CH397" si="533">CG397+SUM(CH395:CH396)</f>
        <v>2939011.1142976414</v>
      </c>
      <c r="CI397" s="4">
        <f t="shared" ref="CI397" si="534">CH397+SUM(CI395:CI396)</f>
        <v>2939011.1142976414</v>
      </c>
      <c r="CJ397" s="4">
        <f t="shared" ref="CJ397" si="535">CI397+CJ396</f>
        <v>2939011.1142976414</v>
      </c>
      <c r="CK397" s="4">
        <f t="shared" ref="CK397" si="536">CJ397+CK396</f>
        <v>2939011.1142976414</v>
      </c>
      <c r="CL397" s="4">
        <f t="shared" ref="CL397" si="537">CK397+CL396</f>
        <v>2939011.1142976414</v>
      </c>
      <c r="CM397" s="4">
        <f t="shared" ref="CM397" si="538">CL397+CM396</f>
        <v>2939011.1142976414</v>
      </c>
      <c r="CN397" s="4">
        <f t="shared" ref="CN397" si="539">CM397+CN396</f>
        <v>2939011.1142976414</v>
      </c>
      <c r="CO397" s="55">
        <f t="shared" ref="CO397" si="540">CN397+CO396</f>
        <v>2939011.1142976414</v>
      </c>
      <c r="CP397" s="4">
        <f t="shared" ref="CP397" si="541">CO397+CP396</f>
        <v>2939011.1142976414</v>
      </c>
      <c r="CQ397" s="4">
        <f>CP397</f>
        <v>2939011.1142976414</v>
      </c>
    </row>
    <row r="398" spans="2:101" ht="15.75" hidden="1" customHeight="1">
      <c r="B398" s="43" t="s">
        <v>411</v>
      </c>
      <c r="C398" s="107" t="s">
        <v>273</v>
      </c>
      <c r="D398" s="6">
        <v>7</v>
      </c>
      <c r="E398" s="148" t="s">
        <v>252</v>
      </c>
      <c r="F398" s="4"/>
      <c r="G398" s="4"/>
      <c r="H398" s="4"/>
      <c r="I398" s="4"/>
      <c r="J398" s="4"/>
      <c r="K398" s="4"/>
      <c r="L398" s="4"/>
      <c r="M398" s="4"/>
      <c r="N398" s="4"/>
      <c r="O398" s="55"/>
      <c r="P398" s="4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55"/>
      <c r="AB398" s="4"/>
      <c r="AC398" s="4"/>
      <c r="AD398" s="4"/>
      <c r="AE398" s="4"/>
      <c r="AF398" s="4"/>
      <c r="AG398" s="4"/>
      <c r="AH398" s="4"/>
      <c r="AI398" s="4"/>
      <c r="AJ398" s="4"/>
      <c r="AK398" s="4"/>
      <c r="AL398" s="4"/>
      <c r="AM398" s="55"/>
      <c r="AN398" s="4"/>
      <c r="AO398" s="4"/>
      <c r="AP398" s="4"/>
      <c r="AQ398" s="4"/>
      <c r="AR398" s="4"/>
      <c r="AS398" s="4"/>
      <c r="AT398" s="4"/>
      <c r="AU398" s="4"/>
      <c r="AV398" s="4"/>
      <c r="AW398" s="4"/>
      <c r="AX398" s="4"/>
      <c r="AY398" s="55"/>
      <c r="AZ398" s="4"/>
      <c r="BA398" s="4"/>
      <c r="BB398" s="4"/>
      <c r="BC398" s="4"/>
      <c r="BD398" s="4"/>
      <c r="BE398" s="4"/>
      <c r="BF398" s="4"/>
      <c r="BG398" s="50"/>
      <c r="BH398" s="4"/>
      <c r="BI398" s="4"/>
      <c r="BJ398" s="4"/>
      <c r="BK398" s="4"/>
      <c r="BL398" s="4"/>
      <c r="BM398" s="4"/>
      <c r="BN398" s="4"/>
      <c r="BO398" s="4"/>
      <c r="BP398" s="4"/>
      <c r="BQ398" s="55"/>
      <c r="BR398" s="4"/>
      <c r="BS398" s="4"/>
      <c r="BT398" s="4"/>
      <c r="BU398" s="4"/>
      <c r="BV398" s="4"/>
      <c r="BW398" s="4"/>
      <c r="BX398" s="4"/>
      <c r="BY398" s="4"/>
      <c r="BZ398" s="4"/>
      <c r="CA398" s="4"/>
      <c r="CB398" s="4"/>
      <c r="CC398" s="55"/>
      <c r="CF398" s="4"/>
      <c r="CG398" s="4"/>
      <c r="CH398" s="4"/>
      <c r="CI398" s="4"/>
      <c r="CJ398" s="4"/>
      <c r="CK398" s="4"/>
      <c r="CL398" s="4"/>
      <c r="CM398" s="4"/>
      <c r="CN398" s="4"/>
      <c r="CO398" s="55"/>
      <c r="CP398" s="4"/>
      <c r="CQ398" s="13">
        <f>CW522</f>
        <v>0</v>
      </c>
    </row>
    <row r="399" spans="2:101" ht="15.75" hidden="1" customHeight="1">
      <c r="B399" s="43" t="s">
        <v>411</v>
      </c>
      <c r="C399" s="107" t="s">
        <v>273</v>
      </c>
      <c r="D399" s="6">
        <v>7</v>
      </c>
      <c r="E399" s="148" t="s">
        <v>433</v>
      </c>
      <c r="F399" s="4"/>
      <c r="G399" s="4"/>
      <c r="H399" s="4"/>
      <c r="I399" s="4"/>
      <c r="J399" s="4"/>
      <c r="K399" s="4"/>
      <c r="L399" s="4"/>
      <c r="M399" s="4"/>
      <c r="N399" s="4"/>
      <c r="O399" s="55"/>
      <c r="P399" s="4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55"/>
      <c r="AB399" s="4"/>
      <c r="AC399" s="4"/>
      <c r="AD399" s="4"/>
      <c r="AE399" s="4"/>
      <c r="AF399" s="4"/>
      <c r="AG399" s="4"/>
      <c r="AH399" s="4"/>
      <c r="AI399" s="4"/>
      <c r="AJ399" s="4"/>
      <c r="AK399" s="4"/>
      <c r="AL399" s="4"/>
      <c r="AM399" s="55"/>
      <c r="AN399" s="4"/>
      <c r="AO399" s="4"/>
      <c r="AP399" s="4"/>
      <c r="AQ399" s="4"/>
      <c r="AR399" s="4"/>
      <c r="AS399" s="4"/>
      <c r="AT399" s="4"/>
      <c r="AU399" s="4"/>
      <c r="AV399" s="4"/>
      <c r="AW399" s="4"/>
      <c r="AX399" s="4"/>
      <c r="AY399" s="55"/>
      <c r="AZ399" s="4"/>
      <c r="BA399" s="4"/>
      <c r="BB399" s="4"/>
      <c r="BC399" s="4"/>
      <c r="BD399" s="4"/>
      <c r="BE399" s="4"/>
      <c r="BF399" s="4"/>
      <c r="BG399" s="50"/>
      <c r="BH399" s="4"/>
      <c r="BI399" s="4"/>
      <c r="BJ399" s="4"/>
      <c r="BK399" s="4"/>
      <c r="BL399" s="4"/>
      <c r="BM399" s="4"/>
      <c r="BN399" s="4"/>
      <c r="BO399" s="4"/>
      <c r="BP399" s="4"/>
      <c r="BQ399" s="55"/>
      <c r="BR399" s="4"/>
      <c r="BS399" s="4"/>
      <c r="BT399" s="4"/>
      <c r="BU399" s="4"/>
      <c r="BV399" s="4"/>
      <c r="BW399" s="4"/>
      <c r="BX399" s="4"/>
      <c r="BY399" s="4"/>
      <c r="BZ399" s="4"/>
      <c r="CA399" s="4"/>
      <c r="CB399" s="4"/>
      <c r="CC399" s="55"/>
      <c r="CF399" s="4"/>
      <c r="CG399" s="4"/>
      <c r="CH399" s="4"/>
      <c r="CI399" s="4"/>
      <c r="CJ399" s="4"/>
      <c r="CK399" s="4"/>
      <c r="CL399" s="4"/>
      <c r="CM399" s="4"/>
      <c r="CN399" s="4"/>
      <c r="CO399" s="55"/>
      <c r="CP399" s="4"/>
      <c r="CQ399" s="4">
        <f>SUM(CQ397:CQ398)</f>
        <v>2939011.1142976414</v>
      </c>
    </row>
    <row r="400" spans="2:101" ht="15.75" hidden="1" customHeight="1">
      <c r="B400" s="112"/>
      <c r="C400" s="107"/>
      <c r="D400" s="12"/>
      <c r="E400" s="148"/>
      <c r="F400" s="4"/>
      <c r="G400" s="4"/>
      <c r="H400" s="4"/>
      <c r="I400" s="4"/>
      <c r="J400" s="4"/>
      <c r="K400" s="4"/>
      <c r="L400" s="4"/>
      <c r="M400" s="4"/>
      <c r="N400" s="4"/>
      <c r="O400" s="55"/>
      <c r="P400" s="4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55"/>
      <c r="AB400" s="4"/>
      <c r="AC400" s="4"/>
      <c r="AD400" s="4"/>
      <c r="AE400" s="4"/>
      <c r="AF400" s="4"/>
      <c r="AG400" s="4"/>
      <c r="AH400" s="4"/>
      <c r="AI400" s="4"/>
      <c r="AJ400" s="4"/>
      <c r="AK400" s="4"/>
      <c r="AL400" s="4"/>
      <c r="AM400" s="55"/>
      <c r="AN400" s="4"/>
      <c r="AO400" s="4"/>
      <c r="AP400" s="4"/>
      <c r="AQ400" s="4"/>
      <c r="AR400" s="4"/>
      <c r="AS400" s="4"/>
      <c r="AT400" s="4"/>
      <c r="AU400" s="4"/>
      <c r="AV400" s="4"/>
      <c r="AW400" s="4"/>
      <c r="AX400" s="4"/>
      <c r="AY400" s="55"/>
      <c r="AZ400" s="4"/>
      <c r="BA400" s="4"/>
      <c r="BB400" s="4"/>
      <c r="BC400" s="4"/>
      <c r="BD400" s="4"/>
      <c r="BE400" s="4"/>
      <c r="BF400" s="4"/>
      <c r="BG400" s="50"/>
      <c r="BH400" s="4"/>
      <c r="BI400" s="4"/>
      <c r="BJ400" s="4"/>
      <c r="BK400" s="4"/>
      <c r="BL400" s="4"/>
      <c r="BM400" s="4"/>
      <c r="BN400" s="4"/>
      <c r="BO400" s="4"/>
      <c r="BP400" s="4"/>
      <c r="BQ400" s="55"/>
      <c r="BR400" s="4"/>
      <c r="BS400" s="4"/>
      <c r="BT400" s="4"/>
      <c r="BU400" s="4"/>
      <c r="BV400" s="4"/>
      <c r="BW400" s="4"/>
      <c r="BX400" s="4"/>
      <c r="BY400" s="4"/>
      <c r="BZ400" s="4"/>
      <c r="CA400" s="4"/>
      <c r="CB400" s="4"/>
      <c r="CC400" s="55"/>
      <c r="CF400" s="4"/>
      <c r="CG400" s="4"/>
      <c r="CH400" s="4"/>
      <c r="CI400" s="4"/>
      <c r="CJ400" s="4"/>
      <c r="CK400" s="4"/>
      <c r="CL400" s="4"/>
      <c r="CM400" s="4"/>
      <c r="CN400" s="4"/>
      <c r="CO400" s="55"/>
      <c r="CP400" s="4"/>
      <c r="CQ400" s="4"/>
    </row>
    <row r="401" spans="2:101" ht="15.75" customHeight="1">
      <c r="B401" s="112"/>
      <c r="C401" s="107"/>
      <c r="D401" s="12"/>
      <c r="E401" s="148"/>
      <c r="F401" s="4"/>
      <c r="G401" s="4"/>
      <c r="H401" s="4"/>
      <c r="I401" s="4"/>
      <c r="J401" s="4"/>
      <c r="K401" s="4"/>
      <c r="L401" s="4"/>
      <c r="M401" s="4"/>
      <c r="N401" s="4"/>
      <c r="O401" s="55"/>
      <c r="P401" s="4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55"/>
      <c r="AB401" s="4"/>
      <c r="AC401" s="4"/>
      <c r="AD401" s="4"/>
      <c r="AE401" s="4"/>
      <c r="AF401" s="4"/>
      <c r="AG401" s="4"/>
      <c r="AH401" s="4"/>
      <c r="AI401" s="4"/>
      <c r="AJ401" s="4"/>
      <c r="AK401" s="4"/>
      <c r="AL401" s="4"/>
      <c r="AM401" s="55"/>
      <c r="AN401" s="4"/>
      <c r="AO401" s="4"/>
      <c r="AP401" s="4"/>
      <c r="AQ401" s="4"/>
      <c r="AR401" s="4"/>
      <c r="AS401" s="4"/>
      <c r="AT401" s="4"/>
      <c r="AU401" s="4"/>
      <c r="AV401" s="4"/>
      <c r="AW401" s="4"/>
      <c r="AX401" s="4"/>
      <c r="AY401" s="55"/>
      <c r="AZ401" s="4"/>
      <c r="BA401" s="4"/>
      <c r="BB401" s="4"/>
      <c r="BC401" s="4"/>
      <c r="BD401" s="4"/>
      <c r="BE401" s="4"/>
      <c r="BF401" s="4"/>
      <c r="BG401" s="50"/>
      <c r="BH401" s="4"/>
      <c r="BI401" s="4"/>
      <c r="BJ401" s="4"/>
      <c r="BK401" s="4"/>
      <c r="BL401" s="4"/>
      <c r="BM401" s="4"/>
      <c r="BN401" s="4"/>
      <c r="BO401" s="4"/>
      <c r="BP401" s="4"/>
      <c r="BQ401" s="55"/>
      <c r="BR401" s="4"/>
      <c r="BS401" s="4"/>
      <c r="BT401" s="4"/>
      <c r="BU401" s="4"/>
      <c r="BV401" s="4"/>
      <c r="BW401" s="4"/>
      <c r="BX401" s="4"/>
      <c r="BY401" s="4"/>
      <c r="BZ401" s="4"/>
      <c r="CA401" s="4"/>
      <c r="CB401" s="4"/>
      <c r="CC401" s="55"/>
      <c r="CF401" s="4"/>
      <c r="CG401" s="4"/>
      <c r="CH401" s="4"/>
      <c r="CI401" s="4"/>
      <c r="CJ401" s="4"/>
      <c r="CK401" s="4"/>
      <c r="CL401" s="4"/>
      <c r="CM401" s="4"/>
      <c r="CN401" s="4"/>
      <c r="CO401" s="55"/>
      <c r="CP401" s="4"/>
      <c r="CQ401" s="4"/>
    </row>
    <row r="402" spans="2:101" ht="15.75" hidden="1" customHeight="1">
      <c r="B402" s="43" t="s">
        <v>411</v>
      </c>
      <c r="C402" s="107" t="s">
        <v>273</v>
      </c>
      <c r="D402" s="14"/>
      <c r="E402" s="148" t="s">
        <v>17</v>
      </c>
      <c r="F402" s="4"/>
      <c r="G402" s="4"/>
      <c r="H402" s="4"/>
      <c r="I402" s="4"/>
      <c r="J402" s="4"/>
      <c r="K402" s="4"/>
      <c r="L402" s="4"/>
      <c r="M402" s="4"/>
      <c r="N402" s="4"/>
      <c r="O402" s="55"/>
      <c r="P402" s="4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55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55"/>
      <c r="AN402" s="4"/>
      <c r="AO402" s="4"/>
      <c r="AP402" s="4"/>
      <c r="AQ402" s="4"/>
      <c r="AR402" s="4"/>
      <c r="AS402" s="4"/>
      <c r="AT402" s="4"/>
      <c r="AU402" s="4"/>
      <c r="AV402" s="4"/>
      <c r="AW402" s="4"/>
      <c r="AX402" s="4"/>
      <c r="AY402" s="55"/>
      <c r="AZ402" s="4"/>
      <c r="BA402" s="4"/>
      <c r="BB402" s="4"/>
      <c r="BC402" s="4"/>
      <c r="BD402" s="4"/>
      <c r="BE402" s="4"/>
      <c r="BF402" s="4"/>
      <c r="BG402" s="50"/>
      <c r="BH402" s="4"/>
      <c r="BI402" s="4"/>
      <c r="BJ402" s="4"/>
      <c r="BK402" s="4"/>
      <c r="BL402" s="4"/>
      <c r="BM402" s="4"/>
      <c r="BN402" s="4"/>
      <c r="BO402" s="4"/>
      <c r="BP402" s="4"/>
      <c r="BQ402" s="55"/>
      <c r="BR402" s="4"/>
      <c r="BS402" s="4"/>
      <c r="BT402" s="4"/>
      <c r="BU402" s="4"/>
      <c r="BV402" s="4"/>
      <c r="BW402" s="4"/>
      <c r="BX402" s="4"/>
      <c r="BY402" s="4"/>
      <c r="BZ402" s="4"/>
      <c r="CA402" s="4"/>
      <c r="CB402" s="4"/>
      <c r="CC402" s="55"/>
      <c r="CF402" s="4"/>
      <c r="CG402" s="4"/>
      <c r="CH402" s="4"/>
      <c r="CI402" s="4"/>
      <c r="CJ402" s="4"/>
      <c r="CK402" s="4"/>
      <c r="CL402" s="4"/>
      <c r="CM402" s="4"/>
      <c r="CN402" s="4"/>
      <c r="CO402" s="55"/>
      <c r="CP402" s="4"/>
      <c r="CQ402" s="4"/>
    </row>
    <row r="403" spans="2:101" ht="15.75" hidden="1" customHeight="1">
      <c r="B403" s="43" t="s">
        <v>411</v>
      </c>
      <c r="C403" s="107" t="s">
        <v>273</v>
      </c>
      <c r="D403" s="14"/>
      <c r="E403" s="148" t="s">
        <v>18</v>
      </c>
      <c r="F403" s="4"/>
      <c r="G403" s="4"/>
      <c r="H403" s="4"/>
      <c r="I403" s="4"/>
      <c r="J403" s="4"/>
      <c r="K403" s="4"/>
      <c r="L403" s="4"/>
      <c r="M403" s="4"/>
      <c r="N403" s="4"/>
      <c r="O403" s="55"/>
      <c r="P403" s="4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55"/>
      <c r="AB403" s="4"/>
      <c r="AC403" s="4"/>
      <c r="AD403" s="4"/>
      <c r="AE403" s="4"/>
      <c r="AF403" s="4"/>
      <c r="AG403" s="4"/>
      <c r="AH403" s="4"/>
      <c r="AI403" s="4"/>
      <c r="AJ403" s="4"/>
      <c r="AK403" s="4"/>
      <c r="AL403" s="4"/>
      <c r="AM403" s="55"/>
      <c r="AN403" s="4"/>
      <c r="AO403" s="4"/>
      <c r="AP403" s="4"/>
      <c r="AQ403" s="4"/>
      <c r="AR403" s="4"/>
      <c r="AS403" s="4"/>
      <c r="AT403" s="4"/>
      <c r="AU403" s="4"/>
      <c r="AV403" s="4"/>
      <c r="AW403" s="4"/>
      <c r="AX403" s="4"/>
      <c r="AY403" s="55"/>
      <c r="AZ403" s="4"/>
      <c r="BA403" s="4"/>
      <c r="BB403" s="4"/>
      <c r="BC403" s="4"/>
      <c r="BD403" s="4"/>
      <c r="BE403" s="4"/>
      <c r="BF403" s="4"/>
      <c r="BG403" s="50"/>
      <c r="BH403" s="4"/>
      <c r="BI403" s="4"/>
      <c r="BJ403" s="4"/>
      <c r="BK403" s="4"/>
      <c r="BL403" s="4"/>
      <c r="BM403" s="4"/>
      <c r="BN403" s="4"/>
      <c r="BO403" s="4"/>
      <c r="BP403" s="4"/>
      <c r="BQ403" s="55"/>
      <c r="BR403" s="4"/>
      <c r="BS403" s="4"/>
      <c r="BT403" s="4"/>
      <c r="BU403" s="4"/>
      <c r="BV403" s="4"/>
      <c r="BW403" s="4"/>
      <c r="BX403" s="4"/>
      <c r="BY403" s="4"/>
      <c r="BZ403" s="4"/>
      <c r="CA403" s="4"/>
      <c r="CB403" s="4"/>
      <c r="CC403" s="55"/>
      <c r="CF403" s="4"/>
      <c r="CG403" s="4"/>
      <c r="CH403" s="4"/>
      <c r="CI403" s="4"/>
      <c r="CJ403" s="4"/>
      <c r="CK403" s="4"/>
      <c r="CL403" s="4"/>
      <c r="CM403" s="4"/>
      <c r="CN403" s="4"/>
      <c r="CO403" s="55"/>
      <c r="CP403" s="4"/>
      <c r="CQ403" s="4"/>
    </row>
    <row r="404" spans="2:101" ht="15.75" hidden="1" customHeight="1">
      <c r="B404" s="43" t="s">
        <v>411</v>
      </c>
      <c r="C404" s="107" t="s">
        <v>273</v>
      </c>
      <c r="D404" s="14"/>
      <c r="E404" s="148" t="s">
        <v>19</v>
      </c>
      <c r="F404" s="4"/>
      <c r="G404" s="4"/>
      <c r="H404" s="4"/>
      <c r="I404" s="4"/>
      <c r="J404" s="4"/>
      <c r="K404" s="4"/>
      <c r="L404" s="4"/>
      <c r="M404" s="4"/>
      <c r="N404" s="4"/>
      <c r="O404" s="55"/>
      <c r="P404" s="4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55"/>
      <c r="AB404" s="4"/>
      <c r="AC404" s="4"/>
      <c r="AD404" s="4"/>
      <c r="AE404" s="4"/>
      <c r="AF404" s="4"/>
      <c r="AG404" s="4"/>
      <c r="AH404" s="4"/>
      <c r="AI404" s="4"/>
      <c r="AJ404" s="4"/>
      <c r="AK404" s="4"/>
      <c r="AL404" s="4"/>
      <c r="AM404" s="55"/>
      <c r="AN404" s="4"/>
      <c r="AO404" s="4"/>
      <c r="AP404" s="4"/>
      <c r="AQ404" s="4"/>
      <c r="AR404" s="4"/>
      <c r="AS404" s="4"/>
      <c r="AT404" s="4"/>
      <c r="AU404" s="4"/>
      <c r="AV404" s="4"/>
      <c r="AW404" s="4"/>
      <c r="AX404" s="4"/>
      <c r="AY404" s="55"/>
      <c r="AZ404" s="4"/>
      <c r="BA404" s="4"/>
      <c r="BB404" s="4"/>
      <c r="BC404" s="4"/>
      <c r="BD404" s="4"/>
      <c r="BE404" s="4"/>
      <c r="BF404" s="4"/>
      <c r="BG404" s="50"/>
      <c r="BH404" s="4"/>
      <c r="BI404" s="4"/>
      <c r="BJ404" s="4"/>
      <c r="BK404" s="4"/>
      <c r="BL404" s="4"/>
      <c r="BM404" s="4"/>
      <c r="BN404" s="4"/>
      <c r="BO404" s="4"/>
      <c r="BP404" s="4"/>
      <c r="BQ404" s="55"/>
      <c r="BR404" s="4"/>
      <c r="BS404" s="4"/>
      <c r="BT404" s="4"/>
      <c r="BU404" s="4"/>
      <c r="BV404" s="4"/>
      <c r="BW404" s="4"/>
      <c r="BX404" s="4"/>
      <c r="BY404" s="4"/>
      <c r="BZ404" s="4"/>
      <c r="CA404" s="4"/>
      <c r="CB404" s="4"/>
      <c r="CC404" s="55"/>
      <c r="CF404" s="4"/>
      <c r="CG404" s="4"/>
      <c r="CH404" s="4"/>
      <c r="CI404" s="4"/>
      <c r="CJ404" s="4"/>
      <c r="CK404" s="4"/>
      <c r="CL404" s="4"/>
      <c r="CM404" s="4"/>
      <c r="CN404" s="4"/>
      <c r="CO404" s="55"/>
      <c r="CP404" s="4"/>
      <c r="CQ404" s="4"/>
    </row>
    <row r="405" spans="2:101" ht="15.75" customHeight="1">
      <c r="B405" s="203"/>
      <c r="C405" s="199"/>
      <c r="D405" s="200"/>
      <c r="E405" s="201"/>
      <c r="F405" s="177"/>
      <c r="G405" s="177"/>
      <c r="H405" s="177"/>
      <c r="I405" s="177"/>
      <c r="J405" s="177"/>
      <c r="K405" s="177"/>
      <c r="L405" s="177"/>
      <c r="M405" s="177"/>
      <c r="N405" s="177"/>
      <c r="O405" s="67"/>
      <c r="P405" s="177"/>
      <c r="Q405" s="177"/>
      <c r="R405" s="177"/>
      <c r="S405" s="177"/>
      <c r="T405" s="177"/>
      <c r="U405" s="177"/>
      <c r="V405" s="177"/>
      <c r="W405" s="177"/>
      <c r="X405" s="177"/>
      <c r="Y405" s="177"/>
      <c r="Z405" s="177"/>
      <c r="AA405" s="67"/>
      <c r="AB405" s="177"/>
      <c r="AC405" s="177"/>
      <c r="AD405" s="177"/>
      <c r="AE405" s="177"/>
      <c r="AF405" s="177"/>
      <c r="AG405" s="177"/>
      <c r="AH405" s="177"/>
      <c r="AI405" s="177"/>
      <c r="AJ405" s="177"/>
      <c r="AK405" s="177"/>
      <c r="AL405" s="177"/>
      <c r="AM405" s="67"/>
      <c r="AN405" s="177"/>
      <c r="AO405" s="177"/>
      <c r="AP405" s="177"/>
      <c r="AQ405" s="177"/>
      <c r="AR405" s="177"/>
      <c r="AS405" s="177"/>
      <c r="AT405" s="177"/>
      <c r="AU405" s="177"/>
      <c r="AV405" s="177"/>
      <c r="AW405" s="177"/>
      <c r="AX405" s="177"/>
      <c r="AY405" s="67"/>
      <c r="AZ405" s="177"/>
      <c r="BA405" s="177"/>
      <c r="BB405" s="177"/>
      <c r="BC405" s="177"/>
      <c r="BD405" s="177"/>
      <c r="BE405" s="177"/>
      <c r="BF405" s="177"/>
      <c r="BG405" s="202"/>
      <c r="BH405" s="177"/>
      <c r="BI405" s="177"/>
      <c r="BJ405" s="177"/>
      <c r="BK405" s="177"/>
      <c r="BL405" s="177"/>
      <c r="BM405" s="177"/>
      <c r="BN405" s="177"/>
      <c r="BO405" s="177"/>
      <c r="BP405" s="177"/>
      <c r="BQ405" s="67"/>
      <c r="BR405" s="177"/>
      <c r="BS405" s="177"/>
      <c r="BT405" s="177"/>
      <c r="BU405" s="177"/>
      <c r="BV405" s="177"/>
      <c r="BW405" s="177"/>
      <c r="BX405" s="177"/>
      <c r="BY405" s="177"/>
      <c r="BZ405" s="177"/>
      <c r="CA405" s="177"/>
      <c r="CB405" s="177"/>
      <c r="CC405" s="67"/>
      <c r="CD405" s="177"/>
      <c r="CE405" s="177"/>
      <c r="CF405" s="177"/>
      <c r="CG405" s="177"/>
      <c r="CH405" s="177"/>
      <c r="CI405" s="177"/>
      <c r="CJ405" s="177"/>
      <c r="CK405" s="177"/>
      <c r="CL405" s="177"/>
      <c r="CM405" s="177"/>
      <c r="CN405" s="177"/>
      <c r="CO405" s="67"/>
      <c r="CP405" s="177"/>
      <c r="CQ405" s="177"/>
      <c r="CR405" s="204"/>
      <c r="CS405" s="204"/>
      <c r="CT405" s="204"/>
      <c r="CU405" s="204"/>
      <c r="CV405" s="204"/>
      <c r="CW405" s="204"/>
    </row>
    <row r="406" spans="2:101" ht="15.75" customHeight="1">
      <c r="B406" s="43" t="s">
        <v>411</v>
      </c>
      <c r="C406" s="107" t="s">
        <v>274</v>
      </c>
      <c r="D406" s="6">
        <v>6</v>
      </c>
      <c r="E406" s="147" t="s">
        <v>255</v>
      </c>
      <c r="F406" s="4"/>
      <c r="G406" s="4"/>
      <c r="H406" s="4"/>
      <c r="I406" s="4"/>
      <c r="J406" s="4"/>
      <c r="K406" s="4"/>
      <c r="L406" s="4"/>
      <c r="M406" s="4"/>
      <c r="N406" s="4"/>
      <c r="O406" s="55"/>
      <c r="P406" s="4"/>
      <c r="Q406" s="4"/>
      <c r="R406" s="4"/>
      <c r="S406" s="4"/>
      <c r="T406" s="4"/>
      <c r="U406" s="4"/>
      <c r="V406" s="4"/>
      <c r="W406" s="4"/>
      <c r="X406" s="4"/>
      <c r="Y406" s="4"/>
      <c r="Z406" s="4"/>
      <c r="AA406" s="55"/>
      <c r="AB406" s="4"/>
      <c r="AC406" s="4"/>
      <c r="AD406" s="4"/>
      <c r="AE406" s="4"/>
      <c r="AF406" s="4"/>
      <c r="AG406" s="4"/>
      <c r="AH406" s="4"/>
      <c r="AI406" s="4"/>
      <c r="AJ406" s="4"/>
      <c r="AK406" s="4"/>
      <c r="AL406" s="4"/>
      <c r="AM406" s="55"/>
      <c r="AN406" s="4"/>
      <c r="AO406" s="4"/>
      <c r="AP406" s="4"/>
      <c r="AQ406" s="4"/>
      <c r="AR406" s="4"/>
      <c r="AS406" s="4"/>
      <c r="AT406" s="4"/>
      <c r="AU406" s="4"/>
      <c r="AV406" s="4"/>
      <c r="AW406" s="4"/>
      <c r="AX406" s="4"/>
      <c r="AY406" s="55"/>
      <c r="AZ406" s="4"/>
      <c r="BA406" s="4"/>
      <c r="BB406" s="4"/>
      <c r="BC406" s="4"/>
      <c r="BD406" s="4"/>
      <c r="BE406" s="4"/>
      <c r="BF406" s="4"/>
      <c r="BG406" s="50"/>
      <c r="BH406" s="4"/>
      <c r="BI406" s="4"/>
      <c r="BJ406" s="4"/>
      <c r="BK406" s="4"/>
      <c r="BL406" s="4"/>
      <c r="BM406" s="4"/>
      <c r="BN406" s="4"/>
      <c r="BO406" s="4"/>
      <c r="BP406" s="4"/>
      <c r="BQ406" s="55"/>
      <c r="BR406" s="50">
        <f>SUMIFS('Sch.93-Deferral'!$194:$194,'Sch.93-Deferral'!$2:$2,BR$2)</f>
        <v>29044.628114067847</v>
      </c>
      <c r="BS406" s="50">
        <f>SUMIFS('Sch.93-Deferral'!$194:$194,'Sch.93-Deferral'!$2:$2,BS$2)</f>
        <v>59568.345932688273</v>
      </c>
      <c r="BT406" s="50">
        <f>SUMIFS('Sch.93-Deferral'!$194:$194,'Sch.93-Deferral'!$2:$2,BT$2)</f>
        <v>48899.332671597389</v>
      </c>
      <c r="BU406" s="50">
        <f>SUMIFS('Sch.93-Deferral'!$194:$194,'Sch.93-Deferral'!$2:$2,BU$2)</f>
        <v>51023.401120480572</v>
      </c>
      <c r="BV406" s="50">
        <f>SUMIFS('Sch.93-Deferral'!$194:$194,'Sch.93-Deferral'!$2:$2,BV$2)</f>
        <v>55858.765145082238</v>
      </c>
      <c r="BW406" s="50">
        <f>SUMIFS('Sch.93-Deferral'!$194:$194,'Sch.93-Deferral'!$2:$2,BW$2)</f>
        <v>53799.711615465967</v>
      </c>
      <c r="BX406" s="50">
        <f>SUMIFS('Sch.93-Deferral'!$194:$194,'Sch.93-Deferral'!$2:$2,BX$2)</f>
        <v>62950.355326111872</v>
      </c>
      <c r="BY406" s="50">
        <f>SUMIFS('Sch.93-Deferral'!$194:$194,'Sch.93-Deferral'!$2:$2,BY$2)</f>
        <v>63622.17585506507</v>
      </c>
      <c r="BZ406" s="50">
        <f>SUMIFS('Sch.93-Deferral'!$194:$194,'Sch.93-Deferral'!$2:$2,BZ$2)</f>
        <v>69036.857964471419</v>
      </c>
      <c r="CA406" s="50">
        <f>SUMIFS('Sch.93-Deferral'!$194:$194,'Sch.93-Deferral'!$2:$2,CA$2)</f>
        <v>63718.068874157572</v>
      </c>
      <c r="CB406" s="50">
        <f>SUMIFS('Sch.93-Deferral'!$194:$194,'Sch.93-Deferral'!$2:$2,CB$2)</f>
        <v>59922.018246729858</v>
      </c>
      <c r="CC406" s="65">
        <f>SUMIFS('Sch.93-Deferral'!$194:$194,'Sch.93-Deferral'!$2:$2,CC$2)</f>
        <v>61778.552246503146</v>
      </c>
      <c r="CF406" s="4"/>
      <c r="CG406" s="4"/>
      <c r="CH406" s="4"/>
      <c r="CI406" s="4"/>
      <c r="CJ406" s="4"/>
      <c r="CK406" s="4"/>
      <c r="CO406" s="59"/>
    </row>
    <row r="407" spans="2:101" ht="15.75" customHeight="1">
      <c r="B407" s="43" t="s">
        <v>411</v>
      </c>
      <c r="C407" s="107" t="s">
        <v>274</v>
      </c>
      <c r="D407" s="6">
        <v>6</v>
      </c>
      <c r="E407" s="148" t="s">
        <v>10</v>
      </c>
      <c r="F407" s="4"/>
      <c r="G407" s="4"/>
      <c r="H407" s="4"/>
      <c r="I407" s="4"/>
      <c r="J407" s="4"/>
      <c r="K407" s="4"/>
      <c r="L407" s="4"/>
      <c r="M407" s="4"/>
      <c r="N407" s="4"/>
      <c r="O407" s="55"/>
      <c r="P407" s="4"/>
      <c r="Q407" s="4"/>
      <c r="R407" s="4"/>
      <c r="S407" s="4"/>
      <c r="T407" s="4"/>
      <c r="U407" s="4"/>
      <c r="V407" s="4"/>
      <c r="W407" s="4"/>
      <c r="X407" s="4"/>
      <c r="Y407" s="4"/>
      <c r="Z407" s="4"/>
      <c r="AA407" s="55"/>
      <c r="AB407" s="4"/>
      <c r="AC407" s="4"/>
      <c r="AD407" s="4"/>
      <c r="AE407" s="4"/>
      <c r="AF407" s="4"/>
      <c r="AG407" s="4"/>
      <c r="AH407" s="4"/>
      <c r="AI407" s="4"/>
      <c r="AJ407" s="4"/>
      <c r="AK407" s="4"/>
      <c r="AL407" s="4"/>
      <c r="AM407" s="55"/>
      <c r="AN407" s="4"/>
      <c r="AO407" s="4"/>
      <c r="AP407" s="4"/>
      <c r="AQ407" s="4"/>
      <c r="AR407" s="4"/>
      <c r="AS407" s="4"/>
      <c r="AT407" s="4"/>
      <c r="AU407" s="4"/>
      <c r="AV407" s="4"/>
      <c r="AW407" s="4"/>
      <c r="AX407" s="4"/>
      <c r="AY407" s="55"/>
      <c r="AZ407" s="4"/>
      <c r="BA407" s="4"/>
      <c r="BB407" s="4"/>
      <c r="BC407" s="4"/>
      <c r="BD407" s="4"/>
      <c r="BE407" s="4"/>
      <c r="BF407" s="4"/>
      <c r="BG407" s="50"/>
      <c r="BH407" s="4"/>
      <c r="BI407" s="4"/>
      <c r="BJ407" s="4"/>
      <c r="BK407" s="4"/>
      <c r="BL407" s="4"/>
      <c r="BM407" s="4"/>
      <c r="BN407" s="4"/>
      <c r="BO407" s="4"/>
      <c r="BP407" s="4"/>
      <c r="BQ407" s="55"/>
      <c r="BR407" s="4">
        <f>BR406/2*BR$438</f>
        <v>40.662479359694984</v>
      </c>
      <c r="BS407" s="4">
        <f t="shared" ref="BS407" si="542">(BR408+BS406/2)*BS$438</f>
        <v>147.17365889942923</v>
      </c>
      <c r="BT407" s="4">
        <f t="shared" ref="BT407" si="543">(BS408+BT406/2)*BT$438</f>
        <v>317.10133425827905</v>
      </c>
      <c r="BU407" s="4">
        <f t="shared" ref="BU407" si="544">(BT408+BU406/2)*BU$438</f>
        <v>441.52815082800021</v>
      </c>
      <c r="BV407" s="4">
        <f t="shared" ref="BV407" si="545">(BU408+BV406/2)*BV$438</f>
        <v>608.75235689721774</v>
      </c>
      <c r="BW407" s="4">
        <f t="shared" ref="BW407" si="546">(BV408+BW406/2)*BW$438</f>
        <v>736.69377628410825</v>
      </c>
      <c r="BX407" s="4">
        <f t="shared" ref="BX407" si="547">(BW408+BX406/2)*BX$438</f>
        <v>1029.0799494587914</v>
      </c>
      <c r="BY407" s="4">
        <f t="shared" ref="BY407" si="548">(BX408+BY406/2)*BY$438</f>
        <v>1228.457520632938</v>
      </c>
      <c r="BZ407" s="4">
        <f>(BY408+BZ406/2)*BZ$438</f>
        <v>1391.5037819682402</v>
      </c>
      <c r="CA407" s="4">
        <f t="shared" ref="CA407" si="549">(BZ408+CA406/2)*CA$438</f>
        <v>2232.7349570009233</v>
      </c>
      <c r="CB407" s="4">
        <f t="shared" ref="CB407" si="550">(CA408+CB406/2)*CB$438</f>
        <v>2382.6253588325635</v>
      </c>
      <c r="CC407" s="55">
        <f t="shared" ref="CC407" si="551">(CB408+CC406/2)*CC$438</f>
        <v>2767.3348513170772</v>
      </c>
      <c r="CD407" s="4">
        <f>CC408*CD$438</f>
        <v>3739.7476509560561</v>
      </c>
      <c r="CE407" s="4">
        <f t="shared" ref="CE407" si="552">CD408*CE$438</f>
        <v>3342.1709229077492</v>
      </c>
      <c r="CF407" s="4">
        <f t="shared" ref="CF407" si="553">CE408*CF$438</f>
        <v>3777.9900112549203</v>
      </c>
      <c r="CG407" s="4">
        <f t="shared" ref="CG407" si="554">CF408*CG$438</f>
        <v>0</v>
      </c>
      <c r="CH407" s="4">
        <f t="shared" ref="CH407" si="555">CG408*CH$438</f>
        <v>0</v>
      </c>
      <c r="CI407" s="4">
        <f t="shared" ref="CI407" si="556">CH408*CI$438</f>
        <v>0</v>
      </c>
      <c r="CJ407" s="4">
        <f t="shared" ref="CJ407" si="557">CI408*CJ$438</f>
        <v>0</v>
      </c>
      <c r="CK407" s="4"/>
      <c r="CO407" s="59"/>
    </row>
    <row r="408" spans="2:101" ht="15.75" customHeight="1">
      <c r="B408" s="43" t="s">
        <v>411</v>
      </c>
      <c r="C408" s="107" t="s">
        <v>274</v>
      </c>
      <c r="D408" s="6">
        <v>6</v>
      </c>
      <c r="E408" s="147" t="s">
        <v>11</v>
      </c>
      <c r="F408" s="4"/>
      <c r="G408" s="4"/>
      <c r="H408" s="4"/>
      <c r="I408" s="4"/>
      <c r="J408" s="4"/>
      <c r="K408" s="4"/>
      <c r="L408" s="4"/>
      <c r="M408" s="4"/>
      <c r="N408" s="4"/>
      <c r="O408" s="55"/>
      <c r="P408" s="4"/>
      <c r="Q408" s="4"/>
      <c r="R408" s="4"/>
      <c r="S408" s="4"/>
      <c r="T408" s="4"/>
      <c r="U408" s="4"/>
      <c r="V408" s="4"/>
      <c r="W408" s="4"/>
      <c r="X408" s="4"/>
      <c r="Y408" s="4"/>
      <c r="Z408" s="4"/>
      <c r="AA408" s="55"/>
      <c r="AB408" s="4"/>
      <c r="AC408" s="4"/>
      <c r="AD408" s="4"/>
      <c r="AE408" s="4"/>
      <c r="AF408" s="4"/>
      <c r="AG408" s="4"/>
      <c r="AH408" s="4"/>
      <c r="AI408" s="4"/>
      <c r="AJ408" s="4"/>
      <c r="AK408" s="4"/>
      <c r="AL408" s="4"/>
      <c r="AM408" s="55"/>
      <c r="AN408" s="4"/>
      <c r="AO408" s="4"/>
      <c r="AP408" s="4"/>
      <c r="AQ408" s="4"/>
      <c r="AR408" s="4"/>
      <c r="AS408" s="4"/>
      <c r="AT408" s="4"/>
      <c r="AU408" s="4"/>
      <c r="AV408" s="4"/>
      <c r="AW408" s="4"/>
      <c r="AX408" s="4"/>
      <c r="AY408" s="55"/>
      <c r="AZ408" s="4"/>
      <c r="BA408" s="4"/>
      <c r="BB408" s="4"/>
      <c r="BC408" s="4"/>
      <c r="BD408" s="4"/>
      <c r="BE408" s="4"/>
      <c r="BF408" s="4"/>
      <c r="BG408" s="50"/>
      <c r="BH408" s="4"/>
      <c r="BI408" s="4"/>
      <c r="BJ408" s="4"/>
      <c r="BK408" s="4"/>
      <c r="BL408" s="4"/>
      <c r="BM408" s="4"/>
      <c r="BN408" s="4"/>
      <c r="BO408" s="4"/>
      <c r="BP408" s="4"/>
      <c r="BQ408" s="55"/>
      <c r="BR408" s="4">
        <f>SUM(BR406:BR407)</f>
        <v>29085.290593427544</v>
      </c>
      <c r="BS408" s="4">
        <f>BR408+SUM(BS406:BS407)</f>
        <v>88800.810185015245</v>
      </c>
      <c r="BT408" s="4">
        <f t="shared" ref="BT408" si="558">BS408+SUM(BT406:BT407)</f>
        <v>138017.2441908709</v>
      </c>
      <c r="BU408" s="4">
        <f t="shared" ref="BU408" si="559">BT408+SUM(BU406:BU407)</f>
        <v>189482.17346217949</v>
      </c>
      <c r="BV408" s="4">
        <f t="shared" ref="BV408" si="560">BU408+SUM(BV406:BV407)</f>
        <v>245949.69096415894</v>
      </c>
      <c r="BW408" s="4">
        <f t="shared" ref="BW408" si="561">BV408+SUM(BW406:BW407)</f>
        <v>300486.09635590902</v>
      </c>
      <c r="BX408" s="4">
        <f t="shared" ref="BX408" si="562">BW408+SUM(BX406:BX407)</f>
        <v>364465.53163147968</v>
      </c>
      <c r="BY408" s="4">
        <f>BX408+SUM(BY406:BY407)</f>
        <v>429316.16500717768</v>
      </c>
      <c r="BZ408" s="4">
        <f>BY408+SUM(BZ406:BZ407)</f>
        <v>499744.52675361733</v>
      </c>
      <c r="CA408" s="4">
        <f t="shared" ref="CA408" si="563">BZ408+SUM(CA406:CA407)</f>
        <v>565695.33058477589</v>
      </c>
      <c r="CB408" s="4">
        <f t="shared" ref="CB408" si="564">CA408+SUM(CB406:CB407)</f>
        <v>627999.97419033828</v>
      </c>
      <c r="CC408" s="55">
        <f t="shared" ref="CC408" si="565">CB408+SUM(CC406:CC407)</f>
        <v>692545.86128815846</v>
      </c>
      <c r="CD408" s="4">
        <f t="shared" ref="CD408" si="566">CC408+CD407</f>
        <v>696285.60893911449</v>
      </c>
      <c r="CE408" s="4">
        <f t="shared" ref="CE408" si="567">CD408+CE407</f>
        <v>699627.77986202226</v>
      </c>
      <c r="CF408" s="4">
        <f t="shared" ref="CF408" si="568">CE408+CF407</f>
        <v>703405.76987327717</v>
      </c>
      <c r="CG408" s="4">
        <f t="shared" ref="CG408" si="569">CF408+CG407</f>
        <v>703405.76987327717</v>
      </c>
      <c r="CH408" s="4">
        <f t="shared" ref="CH408" si="570">CG408+CH407</f>
        <v>703405.76987327717</v>
      </c>
      <c r="CI408" s="4">
        <f t="shared" ref="CI408" si="571">CH408+CI407</f>
        <v>703405.76987327717</v>
      </c>
      <c r="CJ408" s="4">
        <f t="shared" ref="CJ408" si="572">CI408+CJ407</f>
        <v>703405.76987327717</v>
      </c>
      <c r="CK408" s="50">
        <f>CJ408</f>
        <v>703405.76987327717</v>
      </c>
      <c r="CO408" s="59"/>
    </row>
    <row r="409" spans="2:101" ht="15.75" hidden="1" customHeight="1">
      <c r="B409" s="43" t="s">
        <v>411</v>
      </c>
      <c r="C409" s="107" t="s">
        <v>274</v>
      </c>
      <c r="D409" s="6">
        <v>6</v>
      </c>
      <c r="E409" s="148" t="s">
        <v>252</v>
      </c>
      <c r="F409" s="4"/>
      <c r="G409" s="4"/>
      <c r="H409" s="4"/>
      <c r="I409" s="4"/>
      <c r="J409" s="4"/>
      <c r="K409" s="4"/>
      <c r="L409" s="4"/>
      <c r="M409" s="4"/>
      <c r="N409" s="4"/>
      <c r="O409" s="55"/>
      <c r="P409" s="4"/>
      <c r="Q409" s="4"/>
      <c r="R409" s="4"/>
      <c r="S409" s="4"/>
      <c r="T409" s="4"/>
      <c r="U409" s="4"/>
      <c r="V409" s="4"/>
      <c r="W409" s="4"/>
      <c r="X409" s="4"/>
      <c r="Y409" s="4"/>
      <c r="Z409" s="4"/>
      <c r="AA409" s="55"/>
      <c r="AB409" s="4"/>
      <c r="AC409" s="4"/>
      <c r="AD409" s="4"/>
      <c r="AE409" s="4"/>
      <c r="AF409" s="4"/>
      <c r="AG409" s="4"/>
      <c r="AH409" s="4"/>
      <c r="AI409" s="4"/>
      <c r="AJ409" s="4"/>
      <c r="AK409" s="4"/>
      <c r="AL409" s="4"/>
      <c r="AM409" s="55"/>
      <c r="AN409" s="4"/>
      <c r="AO409" s="4"/>
      <c r="AP409" s="4"/>
      <c r="AQ409" s="4"/>
      <c r="AR409" s="4"/>
      <c r="AS409" s="4"/>
      <c r="AT409" s="4"/>
      <c r="AU409" s="4"/>
      <c r="AV409" s="4"/>
      <c r="AW409" s="4"/>
      <c r="AX409" s="4"/>
      <c r="AY409" s="55"/>
      <c r="AZ409" s="4"/>
      <c r="BA409" s="4"/>
      <c r="BB409" s="4"/>
      <c r="BC409" s="4"/>
      <c r="BD409" s="4"/>
      <c r="BE409" s="4"/>
      <c r="BF409" s="4"/>
      <c r="BG409" s="50"/>
      <c r="BH409" s="4"/>
      <c r="BI409" s="4"/>
      <c r="BJ409" s="4"/>
      <c r="BK409" s="4"/>
      <c r="BL409" s="4"/>
      <c r="BM409" s="4"/>
      <c r="BN409" s="4"/>
      <c r="BO409" s="4"/>
      <c r="BP409" s="4"/>
      <c r="BQ409" s="55"/>
      <c r="BR409" s="4"/>
      <c r="BS409" s="4"/>
      <c r="BT409" s="4"/>
      <c r="BU409" s="4"/>
      <c r="BV409" s="4"/>
      <c r="BW409" s="4"/>
      <c r="BX409" s="4"/>
      <c r="BY409" s="4"/>
      <c r="BZ409" s="4"/>
      <c r="CA409" s="4"/>
      <c r="CB409" s="4"/>
      <c r="CC409" s="55"/>
      <c r="CF409" s="4"/>
      <c r="CG409" s="4"/>
      <c r="CH409" s="4"/>
      <c r="CI409" s="4"/>
      <c r="CJ409" s="4"/>
      <c r="CK409" s="80">
        <f>CK851</f>
        <v>0</v>
      </c>
      <c r="CO409" s="59"/>
    </row>
    <row r="410" spans="2:101" ht="15.75" hidden="1" customHeight="1">
      <c r="B410" s="43" t="s">
        <v>411</v>
      </c>
      <c r="C410" s="107" t="s">
        <v>274</v>
      </c>
      <c r="D410" s="6">
        <v>6</v>
      </c>
      <c r="E410" s="148" t="s">
        <v>432</v>
      </c>
      <c r="F410" s="4"/>
      <c r="G410" s="4"/>
      <c r="H410" s="4"/>
      <c r="I410" s="4"/>
      <c r="J410" s="4"/>
      <c r="K410" s="4"/>
      <c r="L410" s="4"/>
      <c r="M410" s="4"/>
      <c r="N410" s="4"/>
      <c r="O410" s="55"/>
      <c r="P410" s="4"/>
      <c r="Q410" s="4"/>
      <c r="R410" s="4"/>
      <c r="S410" s="4"/>
      <c r="T410" s="4"/>
      <c r="U410" s="4"/>
      <c r="V410" s="4"/>
      <c r="W410" s="4"/>
      <c r="X410" s="4"/>
      <c r="Y410" s="4"/>
      <c r="Z410" s="4"/>
      <c r="AA410" s="55"/>
      <c r="AB410" s="4"/>
      <c r="AC410" s="4"/>
      <c r="AD410" s="4"/>
      <c r="AE410" s="4"/>
      <c r="AF410" s="4"/>
      <c r="AG410" s="4"/>
      <c r="AH410" s="4"/>
      <c r="AI410" s="4"/>
      <c r="AJ410" s="4"/>
      <c r="AK410" s="4"/>
      <c r="AL410" s="4"/>
      <c r="AM410" s="55"/>
      <c r="AN410" s="4"/>
      <c r="AO410" s="4"/>
      <c r="AP410" s="4"/>
      <c r="AQ410" s="4"/>
      <c r="AR410" s="4"/>
      <c r="AS410" s="4"/>
      <c r="AT410" s="4"/>
      <c r="AU410" s="4"/>
      <c r="AV410" s="4"/>
      <c r="AW410" s="4"/>
      <c r="AX410" s="4"/>
      <c r="AY410" s="55"/>
      <c r="AZ410" s="4"/>
      <c r="BA410" s="4"/>
      <c r="BB410" s="4"/>
      <c r="BC410" s="4"/>
      <c r="BD410" s="4"/>
      <c r="BE410" s="4"/>
      <c r="BF410" s="4"/>
      <c r="BG410" s="50"/>
      <c r="BH410" s="4"/>
      <c r="BI410" s="4"/>
      <c r="BJ410" s="4"/>
      <c r="BK410" s="4"/>
      <c r="BL410" s="4"/>
      <c r="BM410" s="4"/>
      <c r="BN410" s="4"/>
      <c r="BO410" s="4"/>
      <c r="BP410" s="4"/>
      <c r="BQ410" s="55"/>
      <c r="BR410" s="4"/>
      <c r="BS410" s="4"/>
      <c r="BT410" s="4"/>
      <c r="BU410" s="4"/>
      <c r="BV410" s="4"/>
      <c r="BW410" s="4"/>
      <c r="BX410" s="4"/>
      <c r="BY410" s="4"/>
      <c r="BZ410" s="4"/>
      <c r="CA410" s="4"/>
      <c r="CB410" s="4"/>
      <c r="CC410" s="55"/>
      <c r="CF410" s="4"/>
      <c r="CG410" s="4"/>
      <c r="CH410" s="4"/>
      <c r="CI410" s="4"/>
      <c r="CJ410" s="4"/>
      <c r="CK410" s="50">
        <f>SUM(CK408:CK409)</f>
        <v>703405.76987327717</v>
      </c>
      <c r="CO410" s="59"/>
    </row>
    <row r="411" spans="2:101" ht="15.75" customHeight="1">
      <c r="B411" s="43"/>
      <c r="C411" s="107"/>
      <c r="D411" s="6"/>
      <c r="E411" s="148"/>
      <c r="F411" s="4"/>
      <c r="G411" s="4"/>
      <c r="H411" s="4"/>
      <c r="I411" s="4"/>
      <c r="J411" s="4"/>
      <c r="K411" s="4"/>
      <c r="L411" s="4"/>
      <c r="M411" s="4"/>
      <c r="N411" s="4"/>
      <c r="O411" s="55"/>
      <c r="P411" s="4"/>
      <c r="Q411" s="4"/>
      <c r="R411" s="4"/>
      <c r="S411" s="4"/>
      <c r="T411" s="4"/>
      <c r="U411" s="4"/>
      <c r="V411" s="4"/>
      <c r="W411" s="4"/>
      <c r="X411" s="4"/>
      <c r="Y411" s="4"/>
      <c r="Z411" s="4"/>
      <c r="AA411" s="55"/>
      <c r="AB411" s="4"/>
      <c r="AC411" s="4"/>
      <c r="AD411" s="4"/>
      <c r="AE411" s="4"/>
      <c r="AF411" s="4"/>
      <c r="AG411" s="4"/>
      <c r="AH411" s="4"/>
      <c r="AI411" s="4"/>
      <c r="AJ411" s="4"/>
      <c r="AK411" s="4"/>
      <c r="AL411" s="4"/>
      <c r="AM411" s="55"/>
      <c r="AN411" s="4"/>
      <c r="AO411" s="4"/>
      <c r="AP411" s="4"/>
      <c r="AQ411" s="4"/>
      <c r="AR411" s="4"/>
      <c r="AS411" s="4"/>
      <c r="AT411" s="4"/>
      <c r="AU411" s="4"/>
      <c r="AV411" s="4"/>
      <c r="AW411" s="4"/>
      <c r="AX411" s="4"/>
      <c r="AY411" s="55"/>
      <c r="AZ411" s="4"/>
      <c r="BA411" s="4"/>
      <c r="BB411" s="4"/>
      <c r="BC411" s="4"/>
      <c r="BD411" s="4"/>
      <c r="BE411" s="4"/>
      <c r="BF411" s="4"/>
      <c r="BG411" s="50"/>
      <c r="BH411" s="4"/>
      <c r="BI411" s="4"/>
      <c r="BJ411" s="4"/>
      <c r="BK411" s="4"/>
      <c r="BL411" s="4"/>
      <c r="BM411" s="4"/>
      <c r="BN411" s="4"/>
      <c r="BO411" s="4"/>
      <c r="BP411" s="4"/>
      <c r="BQ411" s="55"/>
      <c r="BR411" s="4"/>
      <c r="BS411" s="4"/>
      <c r="BT411" s="4"/>
      <c r="BU411" s="4"/>
      <c r="BV411" s="4"/>
      <c r="BW411" s="4"/>
      <c r="BX411" s="4"/>
      <c r="BY411" s="4"/>
      <c r="BZ411" s="4"/>
      <c r="CA411" s="4"/>
      <c r="CB411" s="4"/>
      <c r="CC411" s="55"/>
      <c r="CI411" s="39"/>
      <c r="CJ411" s="39"/>
      <c r="CO411" s="59"/>
    </row>
    <row r="412" spans="2:101" ht="15.75" customHeight="1">
      <c r="B412" s="43" t="s">
        <v>411</v>
      </c>
      <c r="C412" s="107" t="s">
        <v>274</v>
      </c>
      <c r="D412" s="6">
        <v>7</v>
      </c>
      <c r="E412" s="147" t="s">
        <v>255</v>
      </c>
      <c r="F412" s="4"/>
      <c r="G412" s="4"/>
      <c r="H412" s="4"/>
      <c r="I412" s="4"/>
      <c r="J412" s="4"/>
      <c r="K412" s="4"/>
      <c r="L412" s="4"/>
      <c r="M412" s="4"/>
      <c r="N412" s="4"/>
      <c r="O412" s="55"/>
      <c r="P412" s="4"/>
      <c r="Q412" s="4"/>
      <c r="R412" s="4"/>
      <c r="S412" s="4"/>
      <c r="T412" s="4"/>
      <c r="U412" s="4"/>
      <c r="V412" s="4"/>
      <c r="W412" s="4"/>
      <c r="X412" s="4"/>
      <c r="Y412" s="4"/>
      <c r="Z412" s="4"/>
      <c r="AA412" s="55"/>
      <c r="AB412" s="4"/>
      <c r="AC412" s="4"/>
      <c r="AD412" s="4"/>
      <c r="AE412" s="4"/>
      <c r="AF412" s="4"/>
      <c r="AG412" s="4"/>
      <c r="AH412" s="4"/>
      <c r="AI412" s="4"/>
      <c r="AJ412" s="4"/>
      <c r="AK412" s="4"/>
      <c r="AL412" s="4"/>
      <c r="AM412" s="55"/>
      <c r="AN412" s="4"/>
      <c r="AO412" s="4"/>
      <c r="AP412" s="4"/>
      <c r="AQ412" s="4"/>
      <c r="AR412" s="4"/>
      <c r="AS412" s="4"/>
      <c r="AT412" s="4"/>
      <c r="AU412" s="4"/>
      <c r="AV412" s="4"/>
      <c r="AW412" s="4"/>
      <c r="AX412" s="4"/>
      <c r="AY412" s="55"/>
      <c r="AZ412" s="4"/>
      <c r="BA412" s="4"/>
      <c r="BB412" s="4"/>
      <c r="BC412" s="4"/>
      <c r="BD412" s="4"/>
      <c r="BE412" s="4"/>
      <c r="BF412" s="4"/>
      <c r="BG412" s="50"/>
      <c r="BH412" s="4"/>
      <c r="BI412" s="4"/>
      <c r="BJ412" s="4"/>
      <c r="BK412" s="4"/>
      <c r="BL412" s="4"/>
      <c r="BM412" s="4"/>
      <c r="BN412" s="4"/>
      <c r="BO412" s="4"/>
      <c r="BP412" s="4"/>
      <c r="BQ412" s="55"/>
      <c r="BR412" s="4"/>
      <c r="BS412" s="4"/>
      <c r="BT412" s="4"/>
      <c r="BU412" s="4"/>
      <c r="BV412" s="4"/>
      <c r="BW412" s="4"/>
      <c r="BX412" s="4"/>
      <c r="BY412" s="4"/>
      <c r="BZ412" s="4"/>
      <c r="CA412" s="4"/>
      <c r="CB412" s="4"/>
      <c r="CC412" s="55"/>
      <c r="CD412" s="50">
        <f>SUMIFS('Sch.93-Deferral'!$194:$194,'Sch.93-Deferral'!$2:$2,CD$2)</f>
        <v>60271.900928985408</v>
      </c>
      <c r="CE412" s="50">
        <f>SUMIFS('Sch.93-Deferral'!$194:$194,'Sch.93-Deferral'!$2:$2,CE$2)</f>
        <v>79883.298821659555</v>
      </c>
      <c r="CF412" s="50">
        <f>SUMIFS('Sch.93-Deferral'!$194:$194,'Sch.93-Deferral'!$2:$2,CF$2)</f>
        <v>0</v>
      </c>
      <c r="CG412" s="50">
        <f>SUMIFS('Sch.93-Deferral'!$194:$194,'Sch.93-Deferral'!$2:$2,CG$2)</f>
        <v>0</v>
      </c>
      <c r="CH412" s="50">
        <f>SUMIFS('Sch.93-Deferral'!$194:$194,'Sch.93-Deferral'!$2:$2,CH$2)</f>
        <v>0</v>
      </c>
      <c r="CI412" s="50">
        <f>SUMIFS('Sch.93-Deferral'!$194:$194,'Sch.93-Deferral'!$2:$2,CI$2)</f>
        <v>0</v>
      </c>
      <c r="CJ412" s="50">
        <f>SUMIFS('Sch.93-Deferral'!$194:$194,'Sch.93-Deferral'!$2:$2,CJ$2)</f>
        <v>0</v>
      </c>
      <c r="CK412" s="50">
        <f>SUMIFS('Sch.93-Deferral'!$194:$194,'Sch.93-Deferral'!$2:$2,CK$2)</f>
        <v>0</v>
      </c>
      <c r="CL412" s="50">
        <f>SUMIFS('Sch.93-Deferral'!$194:$194,'Sch.93-Deferral'!$2:$2,CL$2)</f>
        <v>0</v>
      </c>
      <c r="CM412" s="50">
        <f>SUMIFS('Sch.93-Deferral'!$194:$194,'Sch.93-Deferral'!$2:$2,CM$2)</f>
        <v>0</v>
      </c>
      <c r="CN412" s="50">
        <f>SUMIFS('Sch.93-Deferral'!$194:$194,'Sch.93-Deferral'!$2:$2,CN$2)</f>
        <v>0</v>
      </c>
      <c r="CO412" s="65">
        <f>SUMIFS('Sch.93-Deferral'!$194:$194,'Sch.93-Deferral'!$2:$2,CO$2)</f>
        <v>0</v>
      </c>
      <c r="CP412" s="50">
        <f>SUMIFS('Sch.93-Deferral'!$194:$194,'Sch.93-Deferral'!$2:$2,CP$2)</f>
        <v>0</v>
      </c>
      <c r="CQ412" s="50">
        <f>SUMIFS('Sch.93-Deferral'!$194:$194,'Sch.93-Deferral'!$2:$2,CQ$2)</f>
        <v>0</v>
      </c>
    </row>
    <row r="413" spans="2:101" ht="15.75" customHeight="1">
      <c r="B413" s="43" t="s">
        <v>411</v>
      </c>
      <c r="C413" s="107" t="s">
        <v>274</v>
      </c>
      <c r="D413" s="6">
        <v>7</v>
      </c>
      <c r="E413" s="148" t="s">
        <v>10</v>
      </c>
      <c r="F413" s="4"/>
      <c r="G413" s="4"/>
      <c r="H413" s="4"/>
      <c r="I413" s="4"/>
      <c r="J413" s="4"/>
      <c r="K413" s="4"/>
      <c r="L413" s="4"/>
      <c r="M413" s="4"/>
      <c r="N413" s="4"/>
      <c r="O413" s="55"/>
      <c r="P413" s="4"/>
      <c r="Q413" s="4"/>
      <c r="R413" s="4"/>
      <c r="S413" s="4"/>
      <c r="T413" s="4"/>
      <c r="U413" s="4"/>
      <c r="V413" s="4"/>
      <c r="W413" s="4"/>
      <c r="X413" s="4"/>
      <c r="Y413" s="4"/>
      <c r="Z413" s="4"/>
      <c r="AA413" s="55"/>
      <c r="AB413" s="4"/>
      <c r="AC413" s="4"/>
      <c r="AD413" s="4"/>
      <c r="AE413" s="4"/>
      <c r="AF413" s="4"/>
      <c r="AG413" s="4"/>
      <c r="AH413" s="4"/>
      <c r="AI413" s="4"/>
      <c r="AJ413" s="4"/>
      <c r="AK413" s="4"/>
      <c r="AL413" s="4"/>
      <c r="AM413" s="55"/>
      <c r="AN413" s="4"/>
      <c r="AO413" s="4"/>
      <c r="AP413" s="4"/>
      <c r="AQ413" s="4"/>
      <c r="AR413" s="4"/>
      <c r="AS413" s="4"/>
      <c r="AT413" s="4"/>
      <c r="AU413" s="4"/>
      <c r="AV413" s="4"/>
      <c r="AW413" s="4"/>
      <c r="AX413" s="4"/>
      <c r="AY413" s="55"/>
      <c r="AZ413" s="4"/>
      <c r="BA413" s="4"/>
      <c r="BB413" s="4"/>
      <c r="BC413" s="4"/>
      <c r="BD413" s="4"/>
      <c r="BE413" s="4"/>
      <c r="BF413" s="4"/>
      <c r="BG413" s="50"/>
      <c r="BH413" s="4"/>
      <c r="BI413" s="4"/>
      <c r="BJ413" s="4"/>
      <c r="BK413" s="4"/>
      <c r="BL413" s="4"/>
      <c r="BM413" s="4"/>
      <c r="BN413" s="4"/>
      <c r="BO413" s="4"/>
      <c r="BP413" s="4"/>
      <c r="BQ413" s="55"/>
      <c r="BR413" s="4"/>
      <c r="BS413" s="4"/>
      <c r="BT413" s="4"/>
      <c r="BU413" s="4"/>
      <c r="BV413" s="4"/>
      <c r="BW413" s="4"/>
      <c r="BX413" s="4"/>
      <c r="BY413" s="4"/>
      <c r="BZ413" s="4"/>
      <c r="CA413" s="4"/>
      <c r="CB413" s="4"/>
      <c r="CC413" s="55"/>
      <c r="CD413" s="4">
        <f t="shared" ref="CD413" si="573">(CC414+CD412/2)*CD$438</f>
        <v>162.73413250826061</v>
      </c>
      <c r="CE413" s="4">
        <f t="shared" ref="CE413" si="574">(CD414+CE412/2)*CE$438</f>
        <v>481.80616546715248</v>
      </c>
      <c r="CF413" s="4">
        <f t="shared" ref="CF413" si="575">(CE414+CF412/2)*CF$438</f>
        <v>760.31859626255016</v>
      </c>
      <c r="CG413" s="4">
        <f t="shared" ref="CG413" si="576">(CF414+CG412/2)*CG$438</f>
        <v>0</v>
      </c>
      <c r="CH413" s="4">
        <f t="shared" ref="CH413" si="577">(CG414+CH412/2)*CH$438</f>
        <v>0</v>
      </c>
      <c r="CI413" s="4">
        <f t="shared" ref="CI413" si="578">(CH414+CI412/2)*CI$438</f>
        <v>0</v>
      </c>
      <c r="CJ413" s="4">
        <f t="shared" ref="CJ413" si="579">CI414*CJ$438</f>
        <v>0</v>
      </c>
      <c r="CK413" s="4">
        <f t="shared" ref="CK413" si="580">CJ414*CK$438</f>
        <v>0</v>
      </c>
      <c r="CL413" s="4">
        <f t="shared" ref="CL413" si="581">CK414*CL$438</f>
        <v>0</v>
      </c>
      <c r="CM413" s="4">
        <f t="shared" ref="CM413" si="582">CL414*CM$438</f>
        <v>0</v>
      </c>
      <c r="CN413" s="4">
        <f t="shared" ref="CN413" si="583">CM414*CN$438</f>
        <v>0</v>
      </c>
      <c r="CO413" s="55">
        <f t="shared" ref="CO413" si="584">CN414*CO$438</f>
        <v>0</v>
      </c>
      <c r="CP413" s="4">
        <f t="shared" ref="CP413" si="585">CO414*CP$438</f>
        <v>0</v>
      </c>
      <c r="CQ413" s="4"/>
    </row>
    <row r="414" spans="2:101" ht="15.75" customHeight="1">
      <c r="B414" s="43" t="s">
        <v>411</v>
      </c>
      <c r="C414" s="107" t="s">
        <v>274</v>
      </c>
      <c r="D414" s="6">
        <v>7</v>
      </c>
      <c r="E414" s="147" t="s">
        <v>11</v>
      </c>
      <c r="F414" s="4"/>
      <c r="G414" s="4"/>
      <c r="H414" s="4"/>
      <c r="I414" s="4"/>
      <c r="J414" s="4"/>
      <c r="K414" s="4"/>
      <c r="L414" s="4"/>
      <c r="M414" s="4"/>
      <c r="N414" s="4"/>
      <c r="O414" s="55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55"/>
      <c r="AB414" s="4"/>
      <c r="AC414" s="4"/>
      <c r="AD414" s="4"/>
      <c r="AE414" s="4"/>
      <c r="AF414" s="4"/>
      <c r="AG414" s="4"/>
      <c r="AH414" s="4"/>
      <c r="AI414" s="4"/>
      <c r="AJ414" s="4"/>
      <c r="AK414" s="4"/>
      <c r="AL414" s="4"/>
      <c r="AM414" s="55"/>
      <c r="AN414" s="4"/>
      <c r="AO414" s="4"/>
      <c r="AP414" s="4"/>
      <c r="AQ414" s="4"/>
      <c r="AR414" s="4"/>
      <c r="AS414" s="4"/>
      <c r="AT414" s="4"/>
      <c r="AU414" s="4"/>
      <c r="AV414" s="4"/>
      <c r="AW414" s="4"/>
      <c r="AX414" s="4"/>
      <c r="AY414" s="55"/>
      <c r="AZ414" s="4"/>
      <c r="BA414" s="4"/>
      <c r="BB414" s="4"/>
      <c r="BC414" s="4"/>
      <c r="BD414" s="4"/>
      <c r="BE414" s="4"/>
      <c r="BF414" s="4"/>
      <c r="BG414" s="50"/>
      <c r="BH414" s="4"/>
      <c r="BI414" s="4"/>
      <c r="BJ414" s="4"/>
      <c r="BK414" s="4"/>
      <c r="BL414" s="4"/>
      <c r="BM414" s="4"/>
      <c r="BN414" s="4"/>
      <c r="BO414" s="4"/>
      <c r="BP414" s="4"/>
      <c r="BQ414" s="55"/>
      <c r="BR414" s="4"/>
      <c r="BS414" s="4"/>
      <c r="BT414" s="4"/>
      <c r="BU414" s="4"/>
      <c r="BV414" s="4"/>
      <c r="BW414" s="4"/>
      <c r="BX414" s="4"/>
      <c r="BY414" s="4"/>
      <c r="BZ414" s="4"/>
      <c r="CA414" s="4"/>
      <c r="CB414" s="4"/>
      <c r="CC414" s="55"/>
      <c r="CD414" s="4">
        <f t="shared" ref="CD414" si="586">CC414+SUM(CD412:CD413)</f>
        <v>60434.635061493667</v>
      </c>
      <c r="CE414" s="4">
        <f t="shared" ref="CE414" si="587">CD414+SUM(CE412:CE413)</f>
        <v>140799.74004862038</v>
      </c>
      <c r="CF414" s="4">
        <f t="shared" ref="CF414" si="588">CE414+SUM(CF412:CF413)</f>
        <v>141560.05864488293</v>
      </c>
      <c r="CG414" s="4">
        <f t="shared" ref="CG414" si="589">CF414+SUM(CG412:CG413)</f>
        <v>141560.05864488293</v>
      </c>
      <c r="CH414" s="4">
        <f t="shared" ref="CH414" si="590">CG414+SUM(CH412:CH413)</f>
        <v>141560.05864488293</v>
      </c>
      <c r="CI414" s="4">
        <f t="shared" ref="CI414" si="591">CH414+SUM(CI412:CI413)</f>
        <v>141560.05864488293</v>
      </c>
      <c r="CJ414" s="4">
        <f t="shared" ref="CJ414" si="592">CI414+CJ413</f>
        <v>141560.05864488293</v>
      </c>
      <c r="CK414" s="4">
        <f t="shared" ref="CK414" si="593">CJ414+CK413</f>
        <v>141560.05864488293</v>
      </c>
      <c r="CL414" s="4">
        <f t="shared" ref="CL414" si="594">CK414+CL413</f>
        <v>141560.05864488293</v>
      </c>
      <c r="CM414" s="4">
        <f t="shared" ref="CM414" si="595">CL414+CM413</f>
        <v>141560.05864488293</v>
      </c>
      <c r="CN414" s="4">
        <f t="shared" ref="CN414" si="596">CM414+CN413</f>
        <v>141560.05864488293</v>
      </c>
      <c r="CO414" s="55">
        <f t="shared" ref="CO414" si="597">CN414+CO413</f>
        <v>141560.05864488293</v>
      </c>
      <c r="CP414" s="4">
        <f t="shared" ref="CP414" si="598">CO414+CP413</f>
        <v>141560.05864488293</v>
      </c>
      <c r="CQ414" s="4">
        <f>CP414</f>
        <v>141560.05864488293</v>
      </c>
    </row>
    <row r="415" spans="2:101" ht="15.75" hidden="1" customHeight="1">
      <c r="B415" s="43" t="s">
        <v>411</v>
      </c>
      <c r="C415" s="107" t="s">
        <v>274</v>
      </c>
      <c r="D415" s="6">
        <v>7</v>
      </c>
      <c r="E415" s="148" t="s">
        <v>252</v>
      </c>
      <c r="F415" s="4"/>
      <c r="G415" s="4"/>
      <c r="H415" s="4"/>
      <c r="I415" s="4"/>
      <c r="J415" s="4"/>
      <c r="K415" s="4"/>
      <c r="L415" s="4"/>
      <c r="M415" s="4"/>
      <c r="N415" s="4"/>
      <c r="O415" s="55"/>
      <c r="P415" s="4"/>
      <c r="Q415" s="4"/>
      <c r="R415" s="4"/>
      <c r="S415" s="4"/>
      <c r="T415" s="4"/>
      <c r="U415" s="4"/>
      <c r="V415" s="4"/>
      <c r="W415" s="4"/>
      <c r="X415" s="4"/>
      <c r="Y415" s="4"/>
      <c r="Z415" s="4"/>
      <c r="AA415" s="55"/>
      <c r="AB415" s="4"/>
      <c r="AC415" s="4"/>
      <c r="AD415" s="4"/>
      <c r="AE415" s="4"/>
      <c r="AF415" s="4"/>
      <c r="AG415" s="4"/>
      <c r="AH415" s="4"/>
      <c r="AI415" s="4"/>
      <c r="AJ415" s="4"/>
      <c r="AK415" s="4"/>
      <c r="AL415" s="4"/>
      <c r="AM415" s="55"/>
      <c r="AN415" s="4"/>
      <c r="AO415" s="4"/>
      <c r="AP415" s="4"/>
      <c r="AQ415" s="4"/>
      <c r="AR415" s="4"/>
      <c r="AS415" s="4"/>
      <c r="AT415" s="4"/>
      <c r="AU415" s="4"/>
      <c r="AV415" s="4"/>
      <c r="AW415" s="4"/>
      <c r="AX415" s="4"/>
      <c r="AY415" s="55"/>
      <c r="AZ415" s="4"/>
      <c r="BA415" s="4"/>
      <c r="BB415" s="4"/>
      <c r="BC415" s="4"/>
      <c r="BD415" s="4"/>
      <c r="BE415" s="4"/>
      <c r="BF415" s="4"/>
      <c r="BG415" s="50"/>
      <c r="BH415" s="4"/>
      <c r="BI415" s="4"/>
      <c r="BJ415" s="4"/>
      <c r="BK415" s="4"/>
      <c r="BL415" s="4"/>
      <c r="BM415" s="4"/>
      <c r="BN415" s="4"/>
      <c r="BO415" s="4"/>
      <c r="BP415" s="4"/>
      <c r="BQ415" s="55"/>
      <c r="BR415" s="4"/>
      <c r="BS415" s="4"/>
      <c r="BT415" s="4"/>
      <c r="BU415" s="4"/>
      <c r="BV415" s="4"/>
      <c r="BW415" s="4"/>
      <c r="BX415" s="4"/>
      <c r="BY415" s="4"/>
      <c r="BZ415" s="4"/>
      <c r="CA415" s="4"/>
      <c r="CB415" s="4"/>
      <c r="CC415" s="55"/>
      <c r="CF415" s="4"/>
      <c r="CG415" s="4"/>
      <c r="CH415" s="4"/>
      <c r="CI415" s="4"/>
      <c r="CJ415" s="4"/>
      <c r="CK415" s="4"/>
      <c r="CL415" s="4"/>
      <c r="CM415" s="4"/>
      <c r="CN415" s="4"/>
      <c r="CO415" s="55"/>
      <c r="CP415" s="4"/>
      <c r="CQ415" s="13">
        <f>CW539</f>
        <v>0</v>
      </c>
    </row>
    <row r="416" spans="2:101" ht="15.75" hidden="1" customHeight="1">
      <c r="B416" s="43" t="s">
        <v>411</v>
      </c>
      <c r="C416" s="107" t="s">
        <v>274</v>
      </c>
      <c r="D416" s="6">
        <v>7</v>
      </c>
      <c r="E416" s="148" t="s">
        <v>433</v>
      </c>
      <c r="F416" s="4"/>
      <c r="G416" s="4"/>
      <c r="H416" s="4"/>
      <c r="I416" s="4"/>
      <c r="J416" s="4"/>
      <c r="K416" s="4"/>
      <c r="L416" s="4"/>
      <c r="M416" s="4"/>
      <c r="N416" s="4"/>
      <c r="O416" s="55"/>
      <c r="P416" s="4"/>
      <c r="Q416" s="4"/>
      <c r="R416" s="4"/>
      <c r="S416" s="4"/>
      <c r="T416" s="4"/>
      <c r="U416" s="4"/>
      <c r="V416" s="4"/>
      <c r="W416" s="4"/>
      <c r="X416" s="4"/>
      <c r="Y416" s="4"/>
      <c r="Z416" s="4"/>
      <c r="AA416" s="55"/>
      <c r="AB416" s="4"/>
      <c r="AC416" s="4"/>
      <c r="AD416" s="4"/>
      <c r="AE416" s="4"/>
      <c r="AF416" s="4"/>
      <c r="AG416" s="4"/>
      <c r="AH416" s="4"/>
      <c r="AI416" s="4"/>
      <c r="AJ416" s="4"/>
      <c r="AK416" s="4"/>
      <c r="AL416" s="4"/>
      <c r="AM416" s="55"/>
      <c r="AN416" s="4"/>
      <c r="AO416" s="4"/>
      <c r="AP416" s="4"/>
      <c r="AQ416" s="4"/>
      <c r="AR416" s="4"/>
      <c r="AS416" s="4"/>
      <c r="AT416" s="4"/>
      <c r="AU416" s="4"/>
      <c r="AV416" s="4"/>
      <c r="AW416" s="4"/>
      <c r="AX416" s="4"/>
      <c r="AY416" s="55"/>
      <c r="AZ416" s="4"/>
      <c r="BA416" s="4"/>
      <c r="BB416" s="4"/>
      <c r="BC416" s="4"/>
      <c r="BD416" s="4"/>
      <c r="BE416" s="4"/>
      <c r="BF416" s="4"/>
      <c r="BG416" s="50"/>
      <c r="BH416" s="4"/>
      <c r="BI416" s="4"/>
      <c r="BJ416" s="4"/>
      <c r="BK416" s="4"/>
      <c r="BL416" s="4"/>
      <c r="BM416" s="4"/>
      <c r="BN416" s="4"/>
      <c r="BO416" s="4"/>
      <c r="BP416" s="4"/>
      <c r="BQ416" s="55"/>
      <c r="BR416" s="4"/>
      <c r="BS416" s="4"/>
      <c r="BT416" s="4"/>
      <c r="BU416" s="4"/>
      <c r="BV416" s="4"/>
      <c r="BW416" s="4"/>
      <c r="BX416" s="4"/>
      <c r="BY416" s="4"/>
      <c r="BZ416" s="4"/>
      <c r="CA416" s="4"/>
      <c r="CB416" s="4"/>
      <c r="CC416" s="55"/>
      <c r="CF416" s="4"/>
      <c r="CG416" s="4"/>
      <c r="CH416" s="4"/>
      <c r="CI416" s="4"/>
      <c r="CJ416" s="4"/>
      <c r="CK416" s="4"/>
      <c r="CL416" s="4"/>
      <c r="CM416" s="4"/>
      <c r="CN416" s="4"/>
      <c r="CO416" s="55"/>
      <c r="CP416" s="4"/>
      <c r="CQ416" s="4">
        <f>SUM(CQ414:CQ415)</f>
        <v>141560.05864488293</v>
      </c>
    </row>
    <row r="417" spans="2:101" ht="15.75" hidden="1" customHeight="1">
      <c r="B417" s="112"/>
      <c r="C417" s="107"/>
      <c r="D417" s="12"/>
      <c r="E417" s="148"/>
      <c r="F417" s="4"/>
      <c r="G417" s="4"/>
      <c r="H417" s="4"/>
      <c r="I417" s="4"/>
      <c r="J417" s="4"/>
      <c r="K417" s="4"/>
      <c r="L417" s="4"/>
      <c r="M417" s="4"/>
      <c r="N417" s="4"/>
      <c r="O417" s="55"/>
      <c r="P417" s="4"/>
      <c r="Q417" s="4"/>
      <c r="R417" s="4"/>
      <c r="S417" s="4"/>
      <c r="T417" s="4"/>
      <c r="U417" s="4"/>
      <c r="V417" s="4"/>
      <c r="W417" s="4"/>
      <c r="X417" s="4"/>
      <c r="Y417" s="4"/>
      <c r="Z417" s="4"/>
      <c r="AA417" s="55"/>
      <c r="AB417" s="4"/>
      <c r="AC417" s="4"/>
      <c r="AD417" s="4"/>
      <c r="AE417" s="4"/>
      <c r="AF417" s="4"/>
      <c r="AG417" s="4"/>
      <c r="AH417" s="4"/>
      <c r="AI417" s="4"/>
      <c r="AJ417" s="4"/>
      <c r="AK417" s="4"/>
      <c r="AL417" s="4"/>
      <c r="AM417" s="55"/>
      <c r="AN417" s="4"/>
      <c r="AO417" s="4"/>
      <c r="AP417" s="4"/>
      <c r="AQ417" s="4"/>
      <c r="AR417" s="4"/>
      <c r="AS417" s="4"/>
      <c r="AT417" s="4"/>
      <c r="AU417" s="4"/>
      <c r="AV417" s="4"/>
      <c r="AW417" s="4"/>
      <c r="AX417" s="4"/>
      <c r="AY417" s="55"/>
      <c r="AZ417" s="4"/>
      <c r="BA417" s="4"/>
      <c r="BB417" s="4"/>
      <c r="BC417" s="4"/>
      <c r="BD417" s="4"/>
      <c r="BE417" s="4"/>
      <c r="BF417" s="4"/>
      <c r="BG417" s="50"/>
      <c r="BH417" s="4"/>
      <c r="BI417" s="4"/>
      <c r="BJ417" s="4"/>
      <c r="BK417" s="4"/>
      <c r="BL417" s="4"/>
      <c r="BM417" s="4"/>
      <c r="BN417" s="4"/>
      <c r="BO417" s="4"/>
      <c r="BP417" s="4"/>
      <c r="BQ417" s="55"/>
      <c r="BR417" s="4"/>
      <c r="BS417" s="4"/>
      <c r="BT417" s="4"/>
      <c r="BU417" s="4"/>
      <c r="BV417" s="4"/>
      <c r="BW417" s="4"/>
      <c r="BX417" s="4"/>
      <c r="BY417" s="4"/>
      <c r="BZ417" s="4"/>
      <c r="CA417" s="4"/>
      <c r="CB417" s="4"/>
      <c r="CC417" s="55"/>
      <c r="CF417" s="4"/>
      <c r="CG417" s="4"/>
      <c r="CH417" s="4"/>
      <c r="CI417" s="4"/>
      <c r="CJ417" s="4"/>
      <c r="CK417" s="4"/>
      <c r="CL417" s="4"/>
      <c r="CM417" s="4"/>
      <c r="CN417" s="4"/>
      <c r="CO417" s="55"/>
      <c r="CP417" s="4"/>
      <c r="CQ417" s="4"/>
    </row>
    <row r="418" spans="2:101" ht="15.75" customHeight="1">
      <c r="B418" s="112"/>
      <c r="C418" s="107"/>
      <c r="D418" s="12"/>
      <c r="E418" s="148"/>
      <c r="F418" s="4"/>
      <c r="G418" s="4"/>
      <c r="H418" s="4"/>
      <c r="I418" s="4"/>
      <c r="J418" s="4"/>
      <c r="K418" s="4"/>
      <c r="L418" s="4"/>
      <c r="M418" s="4"/>
      <c r="N418" s="4"/>
      <c r="O418" s="55"/>
      <c r="P418" s="4"/>
      <c r="Q418" s="4"/>
      <c r="R418" s="4"/>
      <c r="S418" s="4"/>
      <c r="T418" s="4"/>
      <c r="U418" s="4"/>
      <c r="V418" s="4"/>
      <c r="W418" s="4"/>
      <c r="X418" s="4"/>
      <c r="Y418" s="4"/>
      <c r="Z418" s="4"/>
      <c r="AA418" s="55"/>
      <c r="AB418" s="4"/>
      <c r="AC418" s="4"/>
      <c r="AD418" s="4"/>
      <c r="AE418" s="4"/>
      <c r="AF418" s="4"/>
      <c r="AG418" s="4"/>
      <c r="AH418" s="4"/>
      <c r="AI418" s="4"/>
      <c r="AJ418" s="4"/>
      <c r="AK418" s="4"/>
      <c r="AL418" s="4"/>
      <c r="AM418" s="55"/>
      <c r="AN418" s="4"/>
      <c r="AO418" s="4"/>
      <c r="AP418" s="4"/>
      <c r="AQ418" s="4"/>
      <c r="AR418" s="4"/>
      <c r="AS418" s="4"/>
      <c r="AT418" s="4"/>
      <c r="AU418" s="4"/>
      <c r="AV418" s="4"/>
      <c r="AW418" s="4"/>
      <c r="AX418" s="4"/>
      <c r="AY418" s="55"/>
      <c r="AZ418" s="4"/>
      <c r="BA418" s="4"/>
      <c r="BB418" s="4"/>
      <c r="BC418" s="4"/>
      <c r="BD418" s="4"/>
      <c r="BE418" s="4"/>
      <c r="BF418" s="4"/>
      <c r="BG418" s="50"/>
      <c r="BH418" s="4"/>
      <c r="BI418" s="4"/>
      <c r="BJ418" s="4"/>
      <c r="BK418" s="4"/>
      <c r="BL418" s="4"/>
      <c r="BM418" s="4"/>
      <c r="BN418" s="4"/>
      <c r="BO418" s="4"/>
      <c r="BP418" s="4"/>
      <c r="BQ418" s="55"/>
      <c r="BR418" s="4"/>
      <c r="BS418" s="4"/>
      <c r="BT418" s="4"/>
      <c r="BU418" s="4"/>
      <c r="BV418" s="4"/>
      <c r="BW418" s="4"/>
      <c r="BX418" s="4"/>
      <c r="BY418" s="4"/>
      <c r="BZ418" s="4"/>
      <c r="CA418" s="4"/>
      <c r="CB418" s="4"/>
      <c r="CC418" s="55"/>
      <c r="CF418" s="4"/>
      <c r="CG418" s="4"/>
      <c r="CH418" s="4"/>
      <c r="CI418" s="4"/>
      <c r="CJ418" s="4"/>
      <c r="CK418" s="4"/>
      <c r="CL418" s="4"/>
      <c r="CM418" s="4"/>
      <c r="CN418" s="4"/>
      <c r="CO418" s="55"/>
      <c r="CP418" s="4"/>
      <c r="CQ418" s="4"/>
    </row>
    <row r="419" spans="2:101" ht="15.75" hidden="1" customHeight="1">
      <c r="B419" s="43" t="s">
        <v>411</v>
      </c>
      <c r="C419" s="107" t="s">
        <v>274</v>
      </c>
      <c r="D419" s="14"/>
      <c r="E419" s="148" t="s">
        <v>17</v>
      </c>
      <c r="F419" s="4"/>
      <c r="G419" s="4"/>
      <c r="H419" s="4"/>
      <c r="I419" s="4"/>
      <c r="J419" s="4"/>
      <c r="K419" s="4"/>
      <c r="L419" s="4"/>
      <c r="M419" s="4"/>
      <c r="N419" s="4"/>
      <c r="O419" s="55"/>
      <c r="P419" s="4"/>
      <c r="Q419" s="4"/>
      <c r="R419" s="4"/>
      <c r="S419" s="4"/>
      <c r="T419" s="4"/>
      <c r="U419" s="4"/>
      <c r="V419" s="4"/>
      <c r="W419" s="4"/>
      <c r="X419" s="4"/>
      <c r="Y419" s="4"/>
      <c r="Z419" s="4"/>
      <c r="AA419" s="55"/>
      <c r="AB419" s="4"/>
      <c r="AC419" s="4"/>
      <c r="AD419" s="4"/>
      <c r="AE419" s="4"/>
      <c r="AF419" s="4"/>
      <c r="AG419" s="4"/>
      <c r="AH419" s="4"/>
      <c r="AI419" s="4"/>
      <c r="AJ419" s="4"/>
      <c r="AK419" s="4"/>
      <c r="AL419" s="4"/>
      <c r="AM419" s="55"/>
      <c r="AN419" s="4"/>
      <c r="AO419" s="4"/>
      <c r="AP419" s="4"/>
      <c r="AQ419" s="4"/>
      <c r="AR419" s="4"/>
      <c r="AS419" s="4"/>
      <c r="AT419" s="4"/>
      <c r="AU419" s="4"/>
      <c r="AV419" s="4"/>
      <c r="AW419" s="4"/>
      <c r="AX419" s="4"/>
      <c r="AY419" s="55"/>
      <c r="AZ419" s="4"/>
      <c r="BA419" s="4"/>
      <c r="BB419" s="4"/>
      <c r="BC419" s="4"/>
      <c r="BD419" s="4"/>
      <c r="BE419" s="4"/>
      <c r="BF419" s="4"/>
      <c r="BG419" s="50"/>
      <c r="BH419" s="4"/>
      <c r="BI419" s="4"/>
      <c r="BJ419" s="4"/>
      <c r="BK419" s="4"/>
      <c r="BL419" s="4"/>
      <c r="BM419" s="4"/>
      <c r="BN419" s="4"/>
      <c r="BO419" s="4"/>
      <c r="BP419" s="4"/>
      <c r="BQ419" s="55"/>
      <c r="BR419" s="4"/>
      <c r="BS419" s="4"/>
      <c r="BT419" s="4"/>
      <c r="BU419" s="4"/>
      <c r="BV419" s="4"/>
      <c r="BW419" s="4"/>
      <c r="BX419" s="4"/>
      <c r="BY419" s="4"/>
      <c r="BZ419" s="4"/>
      <c r="CA419" s="4"/>
      <c r="CB419" s="4"/>
      <c r="CC419" s="55"/>
      <c r="CF419" s="4"/>
      <c r="CG419" s="4"/>
      <c r="CH419" s="4"/>
      <c r="CI419" s="4"/>
      <c r="CJ419" s="4"/>
      <c r="CK419" s="4"/>
      <c r="CL419" s="4"/>
      <c r="CM419" s="4"/>
      <c r="CN419" s="4"/>
      <c r="CO419" s="55"/>
      <c r="CP419" s="4"/>
      <c r="CQ419" s="4"/>
    </row>
    <row r="420" spans="2:101" ht="15.75" hidden="1" customHeight="1">
      <c r="B420" s="43" t="s">
        <v>411</v>
      </c>
      <c r="C420" s="107" t="s">
        <v>274</v>
      </c>
      <c r="D420" s="14"/>
      <c r="E420" s="148" t="s">
        <v>18</v>
      </c>
      <c r="F420" s="4"/>
      <c r="G420" s="4"/>
      <c r="H420" s="4"/>
      <c r="I420" s="4"/>
      <c r="J420" s="4"/>
      <c r="K420" s="4"/>
      <c r="L420" s="4"/>
      <c r="M420" s="4"/>
      <c r="N420" s="4"/>
      <c r="O420" s="55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55"/>
      <c r="AB420" s="4"/>
      <c r="AC420" s="4"/>
      <c r="AD420" s="4"/>
      <c r="AE420" s="4"/>
      <c r="AF420" s="4"/>
      <c r="AG420" s="4"/>
      <c r="AH420" s="4"/>
      <c r="AI420" s="4"/>
      <c r="AJ420" s="4"/>
      <c r="AK420" s="4"/>
      <c r="AL420" s="4"/>
      <c r="AM420" s="55"/>
      <c r="AN420" s="4"/>
      <c r="AO420" s="4"/>
      <c r="AP420" s="4"/>
      <c r="AQ420" s="4"/>
      <c r="AR420" s="4"/>
      <c r="AS420" s="4"/>
      <c r="AT420" s="4"/>
      <c r="AU420" s="4"/>
      <c r="AV420" s="4"/>
      <c r="AW420" s="4"/>
      <c r="AX420" s="4"/>
      <c r="AY420" s="55"/>
      <c r="AZ420" s="4"/>
      <c r="BA420" s="4"/>
      <c r="BB420" s="4"/>
      <c r="BC420" s="4"/>
      <c r="BD420" s="4"/>
      <c r="BE420" s="4"/>
      <c r="BF420" s="4"/>
      <c r="BG420" s="50"/>
      <c r="BH420" s="4"/>
      <c r="BI420" s="4"/>
      <c r="BJ420" s="4"/>
      <c r="BK420" s="4"/>
      <c r="BL420" s="4"/>
      <c r="BM420" s="4"/>
      <c r="BN420" s="4"/>
      <c r="BO420" s="4"/>
      <c r="BP420" s="4"/>
      <c r="BQ420" s="55"/>
      <c r="BR420" s="4"/>
      <c r="BS420" s="4"/>
      <c r="BT420" s="4"/>
      <c r="BU420" s="4"/>
      <c r="BV420" s="4"/>
      <c r="BW420" s="4"/>
      <c r="BX420" s="4"/>
      <c r="BY420" s="4"/>
      <c r="BZ420" s="4"/>
      <c r="CA420" s="4"/>
      <c r="CB420" s="4"/>
      <c r="CC420" s="55"/>
      <c r="CF420" s="4"/>
      <c r="CG420" s="4"/>
      <c r="CH420" s="4"/>
      <c r="CI420" s="4"/>
      <c r="CJ420" s="4"/>
      <c r="CK420" s="4"/>
      <c r="CL420" s="4"/>
      <c r="CM420" s="4"/>
      <c r="CN420" s="4"/>
      <c r="CO420" s="55"/>
      <c r="CP420" s="4"/>
      <c r="CQ420" s="4"/>
    </row>
    <row r="421" spans="2:101" ht="15.75" hidden="1" customHeight="1">
      <c r="B421" s="43" t="s">
        <v>411</v>
      </c>
      <c r="C421" s="107" t="s">
        <v>274</v>
      </c>
      <c r="D421" s="14"/>
      <c r="E421" s="148" t="s">
        <v>19</v>
      </c>
      <c r="F421" s="4"/>
      <c r="G421" s="4"/>
      <c r="H421" s="4"/>
      <c r="I421" s="4"/>
      <c r="J421" s="4"/>
      <c r="K421" s="4"/>
      <c r="L421" s="4"/>
      <c r="M421" s="4"/>
      <c r="N421" s="4"/>
      <c r="O421" s="55"/>
      <c r="P421" s="4"/>
      <c r="Q421" s="4"/>
      <c r="R421" s="4"/>
      <c r="S421" s="4"/>
      <c r="T421" s="4"/>
      <c r="U421" s="4"/>
      <c r="V421" s="4"/>
      <c r="W421" s="4"/>
      <c r="X421" s="4"/>
      <c r="Y421" s="4"/>
      <c r="Z421" s="4"/>
      <c r="AA421" s="55"/>
      <c r="AB421" s="4"/>
      <c r="AC421" s="4"/>
      <c r="AD421" s="4"/>
      <c r="AE421" s="4"/>
      <c r="AF421" s="4"/>
      <c r="AG421" s="4"/>
      <c r="AH421" s="4"/>
      <c r="AI421" s="4"/>
      <c r="AJ421" s="4"/>
      <c r="AK421" s="4"/>
      <c r="AL421" s="4"/>
      <c r="AM421" s="55"/>
      <c r="AN421" s="4"/>
      <c r="AO421" s="4"/>
      <c r="AP421" s="4"/>
      <c r="AQ421" s="4"/>
      <c r="AR421" s="4"/>
      <c r="AS421" s="4"/>
      <c r="AT421" s="4"/>
      <c r="AU421" s="4"/>
      <c r="AV421" s="4"/>
      <c r="AW421" s="4"/>
      <c r="AX421" s="4"/>
      <c r="AY421" s="55"/>
      <c r="AZ421" s="4"/>
      <c r="BA421" s="4"/>
      <c r="BB421" s="4"/>
      <c r="BC421" s="4"/>
      <c r="BD421" s="4"/>
      <c r="BE421" s="4"/>
      <c r="BF421" s="4"/>
      <c r="BG421" s="50"/>
      <c r="BH421" s="4"/>
      <c r="BI421" s="4"/>
      <c r="BJ421" s="4"/>
      <c r="BK421" s="4"/>
      <c r="BL421" s="4"/>
      <c r="BM421" s="4"/>
      <c r="BN421" s="4"/>
      <c r="BO421" s="4"/>
      <c r="BP421" s="4"/>
      <c r="BQ421" s="55"/>
      <c r="BR421" s="4"/>
      <c r="BS421" s="4"/>
      <c r="BT421" s="4"/>
      <c r="BU421" s="4"/>
      <c r="BV421" s="4"/>
      <c r="BW421" s="4"/>
      <c r="BX421" s="4"/>
      <c r="BY421" s="4"/>
      <c r="BZ421" s="4"/>
      <c r="CA421" s="4"/>
      <c r="CB421" s="4"/>
      <c r="CC421" s="55"/>
      <c r="CF421" s="4"/>
      <c r="CG421" s="4"/>
      <c r="CH421" s="4"/>
      <c r="CI421" s="4"/>
      <c r="CJ421" s="4"/>
      <c r="CK421" s="4"/>
      <c r="CL421" s="4"/>
      <c r="CM421" s="4"/>
      <c r="CN421" s="4"/>
      <c r="CO421" s="55"/>
      <c r="CP421" s="4"/>
      <c r="CQ421" s="4"/>
    </row>
    <row r="422" spans="2:101" ht="15.75" customHeight="1">
      <c r="B422" s="198"/>
      <c r="C422" s="199"/>
      <c r="D422" s="200"/>
      <c r="E422" s="201"/>
      <c r="F422" s="177"/>
      <c r="G422" s="177"/>
      <c r="H422" s="177"/>
      <c r="I422" s="177"/>
      <c r="J422" s="177"/>
      <c r="K422" s="177"/>
      <c r="L422" s="177"/>
      <c r="M422" s="177"/>
      <c r="N422" s="177"/>
      <c r="O422" s="67"/>
      <c r="P422" s="177"/>
      <c r="Q422" s="177"/>
      <c r="R422" s="177"/>
      <c r="S422" s="177"/>
      <c r="T422" s="177"/>
      <c r="U422" s="177"/>
      <c r="V422" s="177"/>
      <c r="W422" s="177"/>
      <c r="X422" s="177"/>
      <c r="Y422" s="177"/>
      <c r="Z422" s="177"/>
      <c r="AA422" s="67"/>
      <c r="AB422" s="177"/>
      <c r="AC422" s="177"/>
      <c r="AD422" s="177"/>
      <c r="AE422" s="177"/>
      <c r="AF422" s="177"/>
      <c r="AG422" s="177"/>
      <c r="AH422" s="177"/>
      <c r="AI422" s="177"/>
      <c r="AJ422" s="177"/>
      <c r="AK422" s="177"/>
      <c r="AL422" s="177"/>
      <c r="AM422" s="67"/>
      <c r="AN422" s="177"/>
      <c r="AO422" s="177"/>
      <c r="AP422" s="177"/>
      <c r="AQ422" s="177"/>
      <c r="AR422" s="177"/>
      <c r="AS422" s="177"/>
      <c r="AT422" s="177"/>
      <c r="AU422" s="177"/>
      <c r="AV422" s="177"/>
      <c r="AW422" s="177"/>
      <c r="AX422" s="177"/>
      <c r="AY422" s="67"/>
      <c r="AZ422" s="177"/>
      <c r="BA422" s="177"/>
      <c r="BB422" s="177"/>
      <c r="BC422" s="177"/>
      <c r="BD422" s="177"/>
      <c r="BE422" s="177"/>
      <c r="BF422" s="177"/>
      <c r="BG422" s="202"/>
      <c r="BH422" s="177"/>
      <c r="BI422" s="177"/>
      <c r="BJ422" s="177"/>
      <c r="BK422" s="177"/>
      <c r="BL422" s="177"/>
      <c r="BM422" s="177"/>
      <c r="BN422" s="177"/>
      <c r="BO422" s="177"/>
      <c r="BP422" s="177"/>
      <c r="BQ422" s="67"/>
      <c r="BR422" s="177"/>
      <c r="BS422" s="177"/>
      <c r="BT422" s="177"/>
      <c r="BU422" s="177"/>
      <c r="BV422" s="177"/>
      <c r="BW422" s="177"/>
      <c r="BX422" s="177"/>
      <c r="BY422" s="177"/>
      <c r="BZ422" s="177"/>
      <c r="CA422" s="177"/>
      <c r="CB422" s="177"/>
      <c r="CC422" s="67"/>
      <c r="CD422" s="177"/>
      <c r="CE422" s="177"/>
      <c r="CF422" s="177"/>
      <c r="CG422" s="177"/>
      <c r="CH422" s="177"/>
      <c r="CI422" s="177"/>
      <c r="CJ422" s="177"/>
      <c r="CK422" s="177"/>
      <c r="CL422" s="177"/>
      <c r="CM422" s="177"/>
      <c r="CN422" s="177"/>
      <c r="CO422" s="67"/>
      <c r="CP422" s="177"/>
      <c r="CQ422" s="177"/>
      <c r="CR422" s="204"/>
      <c r="CS422" s="204"/>
      <c r="CT422" s="204"/>
      <c r="CU422" s="204"/>
      <c r="CV422" s="204"/>
      <c r="CW422" s="204"/>
    </row>
    <row r="423" spans="2:101" ht="15.75" hidden="1" customHeight="1">
      <c r="B423" s="105"/>
      <c r="C423" s="107"/>
      <c r="D423" s="14"/>
      <c r="E423" s="148"/>
      <c r="F423" s="11"/>
      <c r="G423" s="11"/>
      <c r="H423" s="11"/>
      <c r="I423" s="11"/>
      <c r="J423" s="11"/>
      <c r="K423" s="11"/>
      <c r="L423" s="11"/>
      <c r="M423" s="11"/>
      <c r="N423" s="11"/>
      <c r="O423" s="69"/>
      <c r="P423" s="4"/>
      <c r="Q423" s="4"/>
      <c r="R423" s="4"/>
      <c r="S423" s="4"/>
      <c r="T423" s="4"/>
      <c r="U423" s="4"/>
      <c r="V423" s="4"/>
      <c r="W423" s="4"/>
      <c r="X423" s="4"/>
      <c r="Y423" s="4"/>
      <c r="Z423" s="4"/>
      <c r="AA423" s="55"/>
      <c r="AB423" s="4"/>
      <c r="AC423" s="4"/>
      <c r="AD423" s="4"/>
      <c r="AE423" s="4"/>
      <c r="AF423" s="4"/>
      <c r="AG423" s="4"/>
      <c r="AH423" s="4"/>
      <c r="AI423" s="4"/>
      <c r="AJ423" s="4"/>
      <c r="AK423" s="4"/>
      <c r="AL423" s="4"/>
      <c r="AM423" s="55"/>
      <c r="AN423" s="4"/>
      <c r="AO423" s="4"/>
      <c r="AP423" s="4"/>
      <c r="AQ423" s="4"/>
      <c r="AR423" s="4"/>
      <c r="AS423" s="4"/>
      <c r="AT423" s="4"/>
      <c r="AU423" s="4"/>
      <c r="AV423" s="4"/>
      <c r="AW423" s="4"/>
      <c r="AX423" s="4"/>
      <c r="AY423" s="55"/>
      <c r="AZ423" s="4"/>
      <c r="BA423" s="4"/>
      <c r="BB423" s="4"/>
      <c r="BC423" s="4"/>
      <c r="BD423" s="4"/>
      <c r="BE423" s="4"/>
      <c r="BF423" s="4"/>
      <c r="BG423" s="50"/>
      <c r="BH423" s="4"/>
      <c r="BI423" s="4"/>
      <c r="BJ423" s="4"/>
      <c r="BK423" s="4"/>
      <c r="BL423" s="4"/>
      <c r="BM423" s="4"/>
      <c r="BN423" s="4"/>
      <c r="BO423" s="4"/>
      <c r="BP423" s="4"/>
      <c r="BQ423" s="55"/>
      <c r="BR423" s="4"/>
      <c r="BS423" s="4"/>
      <c r="BT423" s="4"/>
      <c r="BU423" s="4"/>
      <c r="BV423" s="4"/>
      <c r="BW423" s="4"/>
      <c r="BX423" s="4"/>
      <c r="BY423" s="4"/>
      <c r="BZ423" s="4"/>
      <c r="CA423" s="4"/>
      <c r="CB423" s="4"/>
      <c r="CC423" s="55"/>
      <c r="CI423" s="39"/>
      <c r="CJ423" s="39"/>
      <c r="CO423" s="59"/>
    </row>
    <row r="424" spans="2:101" ht="15.75" hidden="1" customHeight="1">
      <c r="B424" s="105" t="s">
        <v>20</v>
      </c>
      <c r="C424" s="107" t="s">
        <v>20</v>
      </c>
      <c r="D424" s="6">
        <v>1</v>
      </c>
      <c r="E424" s="147" t="s">
        <v>11</v>
      </c>
      <c r="F424" s="11">
        <f t="shared" ref="F424:AK424" si="599">F6+F144+F282+F328</f>
        <v>-51637.846580869998</v>
      </c>
      <c r="G424" s="11">
        <f t="shared" si="599"/>
        <v>-1055434.5972079923</v>
      </c>
      <c r="H424" s="11">
        <f t="shared" si="599"/>
        <v>-1769933.7491881135</v>
      </c>
      <c r="I424" s="11">
        <f t="shared" si="599"/>
        <v>-4329718.0588467624</v>
      </c>
      <c r="J424" s="11">
        <f t="shared" si="599"/>
        <v>-1826020.9600286635</v>
      </c>
      <c r="K424" s="11">
        <f t="shared" si="599"/>
        <v>-199270.42845633673</v>
      </c>
      <c r="L424" s="11">
        <f t="shared" si="599"/>
        <v>268756.95544840745</v>
      </c>
      <c r="M424" s="11">
        <f t="shared" si="599"/>
        <v>-540763.67567401007</v>
      </c>
      <c r="N424" s="11">
        <f t="shared" si="599"/>
        <v>-566981.01617597323</v>
      </c>
      <c r="O424" s="69">
        <f t="shared" si="599"/>
        <v>639553.90713790769</v>
      </c>
      <c r="P424" s="11">
        <f t="shared" si="599"/>
        <v>639553.90713790769</v>
      </c>
      <c r="Q424" s="11">
        <f t="shared" si="599"/>
        <v>0</v>
      </c>
      <c r="R424" s="11">
        <f t="shared" si="599"/>
        <v>0</v>
      </c>
      <c r="S424" s="11">
        <f t="shared" si="599"/>
        <v>0</v>
      </c>
      <c r="T424" s="11">
        <f t="shared" si="599"/>
        <v>0</v>
      </c>
      <c r="U424" s="11">
        <f t="shared" si="599"/>
        <v>0</v>
      </c>
      <c r="V424" s="11">
        <f t="shared" si="599"/>
        <v>0</v>
      </c>
      <c r="W424" s="11">
        <f t="shared" si="599"/>
        <v>0</v>
      </c>
      <c r="X424" s="11">
        <f t="shared" si="599"/>
        <v>0</v>
      </c>
      <c r="Y424" s="11">
        <f t="shared" si="599"/>
        <v>0</v>
      </c>
      <c r="Z424" s="11">
        <f t="shared" si="599"/>
        <v>0</v>
      </c>
      <c r="AA424" s="69">
        <f t="shared" si="599"/>
        <v>0</v>
      </c>
      <c r="AB424" s="11">
        <f t="shared" si="599"/>
        <v>0</v>
      </c>
      <c r="AC424" s="11">
        <f t="shared" si="599"/>
        <v>0</v>
      </c>
      <c r="AD424" s="11">
        <f t="shared" si="599"/>
        <v>0</v>
      </c>
      <c r="AE424" s="11">
        <f t="shared" si="599"/>
        <v>0</v>
      </c>
      <c r="AF424" s="11">
        <f t="shared" si="599"/>
        <v>0</v>
      </c>
      <c r="AG424" s="11">
        <f t="shared" si="599"/>
        <v>0</v>
      </c>
      <c r="AH424" s="11">
        <f t="shared" si="599"/>
        <v>0</v>
      </c>
      <c r="AI424" s="11">
        <f t="shared" si="599"/>
        <v>0</v>
      </c>
      <c r="AJ424" s="11">
        <f t="shared" si="599"/>
        <v>0</v>
      </c>
      <c r="AK424" s="11">
        <f t="shared" si="599"/>
        <v>0</v>
      </c>
      <c r="AL424" s="11">
        <f t="shared" ref="AL424:BQ424" si="600">AL6+AL144+AL282+AL328</f>
        <v>0</v>
      </c>
      <c r="AM424" s="69">
        <f t="shared" si="600"/>
        <v>0</v>
      </c>
      <c r="AN424" s="11">
        <f t="shared" si="600"/>
        <v>0</v>
      </c>
      <c r="AO424" s="11">
        <f t="shared" si="600"/>
        <v>0</v>
      </c>
      <c r="AP424" s="11">
        <f t="shared" si="600"/>
        <v>0</v>
      </c>
      <c r="AQ424" s="11">
        <f t="shared" si="600"/>
        <v>0</v>
      </c>
      <c r="AR424" s="11">
        <f t="shared" si="600"/>
        <v>0</v>
      </c>
      <c r="AS424" s="11">
        <f t="shared" si="600"/>
        <v>0</v>
      </c>
      <c r="AT424" s="11">
        <f t="shared" si="600"/>
        <v>0</v>
      </c>
      <c r="AU424" s="11">
        <f t="shared" si="600"/>
        <v>0</v>
      </c>
      <c r="AV424" s="11">
        <f t="shared" si="600"/>
        <v>0</v>
      </c>
      <c r="AW424" s="11">
        <f t="shared" si="600"/>
        <v>0</v>
      </c>
      <c r="AX424" s="11">
        <f t="shared" si="600"/>
        <v>0</v>
      </c>
      <c r="AY424" s="69">
        <f t="shared" si="600"/>
        <v>0</v>
      </c>
      <c r="AZ424" s="11">
        <f t="shared" si="600"/>
        <v>0</v>
      </c>
      <c r="BA424" s="11">
        <f t="shared" si="600"/>
        <v>0</v>
      </c>
      <c r="BB424" s="11">
        <f t="shared" si="600"/>
        <v>0</v>
      </c>
      <c r="BC424" s="11">
        <f t="shared" si="600"/>
        <v>0</v>
      </c>
      <c r="BD424" s="11">
        <f t="shared" si="600"/>
        <v>0</v>
      </c>
      <c r="BE424" s="11">
        <f t="shared" si="600"/>
        <v>0</v>
      </c>
      <c r="BF424" s="11">
        <f t="shared" si="600"/>
        <v>0</v>
      </c>
      <c r="BG424" s="81">
        <f t="shared" si="600"/>
        <v>0</v>
      </c>
      <c r="BH424" s="11">
        <f t="shared" si="600"/>
        <v>0</v>
      </c>
      <c r="BI424" s="11">
        <f t="shared" si="600"/>
        <v>0</v>
      </c>
      <c r="BJ424" s="11">
        <f t="shared" si="600"/>
        <v>0</v>
      </c>
      <c r="BK424" s="11">
        <f t="shared" si="600"/>
        <v>0</v>
      </c>
      <c r="BL424" s="11">
        <f t="shared" si="600"/>
        <v>0</v>
      </c>
      <c r="BM424" s="11">
        <f t="shared" si="600"/>
        <v>0</v>
      </c>
      <c r="BN424" s="11">
        <f t="shared" si="600"/>
        <v>0</v>
      </c>
      <c r="BO424" s="11">
        <f t="shared" si="600"/>
        <v>0</v>
      </c>
      <c r="BP424" s="11">
        <f t="shared" si="600"/>
        <v>0</v>
      </c>
      <c r="BQ424" s="69">
        <f t="shared" si="600"/>
        <v>0</v>
      </c>
      <c r="BR424" s="11">
        <f t="shared" ref="BR424:CQ424" si="601">BR6+BR144+BR282+BR328</f>
        <v>0</v>
      </c>
      <c r="BS424" s="11">
        <f t="shared" si="601"/>
        <v>0</v>
      </c>
      <c r="BT424" s="11">
        <f t="shared" si="601"/>
        <v>0</v>
      </c>
      <c r="BU424" s="11">
        <f t="shared" si="601"/>
        <v>0</v>
      </c>
      <c r="BV424" s="11">
        <f t="shared" si="601"/>
        <v>0</v>
      </c>
      <c r="BW424" s="11">
        <f t="shared" si="601"/>
        <v>0</v>
      </c>
      <c r="BX424" s="11">
        <f t="shared" si="601"/>
        <v>0</v>
      </c>
      <c r="BY424" s="11">
        <f t="shared" si="601"/>
        <v>0</v>
      </c>
      <c r="BZ424" s="11">
        <f t="shared" si="601"/>
        <v>0</v>
      </c>
      <c r="CA424" s="11">
        <f t="shared" si="601"/>
        <v>0</v>
      </c>
      <c r="CB424" s="11">
        <f t="shared" si="601"/>
        <v>0</v>
      </c>
      <c r="CC424" s="69">
        <f t="shared" si="601"/>
        <v>0</v>
      </c>
      <c r="CD424" s="11">
        <f t="shared" si="601"/>
        <v>0</v>
      </c>
      <c r="CE424" s="11">
        <f t="shared" si="601"/>
        <v>0</v>
      </c>
      <c r="CF424" s="11">
        <f t="shared" si="601"/>
        <v>0</v>
      </c>
      <c r="CG424" s="11">
        <f t="shared" si="601"/>
        <v>0</v>
      </c>
      <c r="CH424" s="11">
        <f t="shared" si="601"/>
        <v>0</v>
      </c>
      <c r="CI424" s="11">
        <f t="shared" si="601"/>
        <v>0</v>
      </c>
      <c r="CJ424" s="11">
        <f t="shared" si="601"/>
        <v>0</v>
      </c>
      <c r="CK424" s="11">
        <f t="shared" si="601"/>
        <v>0</v>
      </c>
      <c r="CL424" s="11">
        <f t="shared" si="601"/>
        <v>0</v>
      </c>
      <c r="CM424" s="11">
        <f t="shared" si="601"/>
        <v>0</v>
      </c>
      <c r="CN424" s="11">
        <f t="shared" si="601"/>
        <v>0</v>
      </c>
      <c r="CO424" s="69">
        <f t="shared" si="601"/>
        <v>0</v>
      </c>
      <c r="CP424" s="11">
        <f t="shared" si="601"/>
        <v>0</v>
      </c>
      <c r="CQ424" s="11">
        <f t="shared" si="601"/>
        <v>0</v>
      </c>
    </row>
    <row r="425" spans="2:101" ht="15.75" hidden="1" customHeight="1">
      <c r="B425" s="105" t="s">
        <v>20</v>
      </c>
      <c r="C425" s="107" t="s">
        <v>20</v>
      </c>
      <c r="D425" s="6">
        <v>2</v>
      </c>
      <c r="E425" s="147" t="s">
        <v>11</v>
      </c>
      <c r="F425" s="4">
        <f t="shared" ref="F425:AK425" si="602">F12+F150+F288+F334</f>
        <v>0</v>
      </c>
      <c r="G425" s="4">
        <f t="shared" si="602"/>
        <v>0</v>
      </c>
      <c r="H425" s="4">
        <f t="shared" si="602"/>
        <v>0</v>
      </c>
      <c r="I425" s="4">
        <f t="shared" si="602"/>
        <v>0</v>
      </c>
      <c r="J425" s="4">
        <f t="shared" si="602"/>
        <v>0</v>
      </c>
      <c r="K425" s="4">
        <f t="shared" si="602"/>
        <v>0</v>
      </c>
      <c r="L425" s="4">
        <f t="shared" si="602"/>
        <v>0</v>
      </c>
      <c r="M425" s="4">
        <f t="shared" si="602"/>
        <v>0</v>
      </c>
      <c r="N425" s="4">
        <f t="shared" si="602"/>
        <v>0</v>
      </c>
      <c r="O425" s="55">
        <f t="shared" si="602"/>
        <v>0</v>
      </c>
      <c r="P425" s="4">
        <f t="shared" si="602"/>
        <v>1734552.2443850674</v>
      </c>
      <c r="Q425" s="4">
        <f t="shared" si="602"/>
        <v>2650694.2630417491</v>
      </c>
      <c r="R425" s="4">
        <f t="shared" si="602"/>
        <v>2899935.1515365778</v>
      </c>
      <c r="S425" s="4">
        <f t="shared" si="602"/>
        <v>1530470.5791831957</v>
      </c>
      <c r="T425" s="4">
        <f t="shared" si="602"/>
        <v>1987897.3386385404</v>
      </c>
      <c r="U425" s="4">
        <f t="shared" si="602"/>
        <v>-539108.61488132889</v>
      </c>
      <c r="V425" s="4">
        <f t="shared" si="602"/>
        <v>-1279843.7088941666</v>
      </c>
      <c r="W425" s="4">
        <f t="shared" si="602"/>
        <v>-3282451.8167228741</v>
      </c>
      <c r="X425" s="4">
        <f t="shared" si="602"/>
        <v>-3440594.5434888504</v>
      </c>
      <c r="Y425" s="4">
        <f t="shared" si="602"/>
        <v>-4214454.84384395</v>
      </c>
      <c r="Z425" s="4">
        <f t="shared" si="602"/>
        <v>-3703521.9245658792</v>
      </c>
      <c r="AA425" s="55">
        <f t="shared" si="602"/>
        <v>-1969204.6597172234</v>
      </c>
      <c r="AB425" s="4">
        <f t="shared" si="602"/>
        <v>-1977081.4783560922</v>
      </c>
      <c r="AC425" s="4">
        <f t="shared" si="602"/>
        <v>-1984989.8042695161</v>
      </c>
      <c r="AD425" s="4">
        <f t="shared" si="602"/>
        <v>-1992731.2645061677</v>
      </c>
      <c r="AE425" s="4">
        <f t="shared" si="602"/>
        <v>-2001100.7358170939</v>
      </c>
      <c r="AF425" s="4">
        <f t="shared" si="602"/>
        <v>-2009305.2488339436</v>
      </c>
      <c r="AG425" s="4">
        <f t="shared" si="602"/>
        <v>-2017744.3308790457</v>
      </c>
      <c r="AH425" s="4">
        <f t="shared" si="602"/>
        <v>-2026622.4059349135</v>
      </c>
      <c r="AI425" s="4">
        <f t="shared" si="602"/>
        <v>-2026622.4059349135</v>
      </c>
      <c r="AJ425" s="4">
        <f t="shared" si="602"/>
        <v>0</v>
      </c>
      <c r="AK425" s="4">
        <f t="shared" si="602"/>
        <v>0</v>
      </c>
      <c r="AL425" s="4">
        <f t="shared" ref="AL425:BQ425" si="603">AL12+AL150+AL288+AL334</f>
        <v>0</v>
      </c>
      <c r="AM425" s="55">
        <f t="shared" si="603"/>
        <v>0</v>
      </c>
      <c r="AN425" s="4">
        <f t="shared" si="603"/>
        <v>0</v>
      </c>
      <c r="AO425" s="4">
        <f t="shared" si="603"/>
        <v>0</v>
      </c>
      <c r="AP425" s="4">
        <f t="shared" si="603"/>
        <v>0</v>
      </c>
      <c r="AQ425" s="4">
        <f t="shared" si="603"/>
        <v>0</v>
      </c>
      <c r="AR425" s="4">
        <f t="shared" si="603"/>
        <v>0</v>
      </c>
      <c r="AS425" s="4">
        <f t="shared" si="603"/>
        <v>0</v>
      </c>
      <c r="AT425" s="4">
        <f t="shared" si="603"/>
        <v>0</v>
      </c>
      <c r="AU425" s="4">
        <f t="shared" si="603"/>
        <v>0</v>
      </c>
      <c r="AV425" s="4">
        <f t="shared" si="603"/>
        <v>0</v>
      </c>
      <c r="AW425" s="4">
        <f t="shared" si="603"/>
        <v>0</v>
      </c>
      <c r="AX425" s="4">
        <f t="shared" si="603"/>
        <v>0</v>
      </c>
      <c r="AY425" s="55">
        <f t="shared" si="603"/>
        <v>0</v>
      </c>
      <c r="AZ425" s="4">
        <f t="shared" si="603"/>
        <v>0</v>
      </c>
      <c r="BA425" s="4">
        <f t="shared" si="603"/>
        <v>0</v>
      </c>
      <c r="BB425" s="4">
        <f t="shared" si="603"/>
        <v>0</v>
      </c>
      <c r="BC425" s="4">
        <f t="shared" si="603"/>
        <v>0</v>
      </c>
      <c r="BD425" s="4">
        <f t="shared" si="603"/>
        <v>0</v>
      </c>
      <c r="BE425" s="4">
        <f t="shared" si="603"/>
        <v>0</v>
      </c>
      <c r="BF425" s="4">
        <f t="shared" si="603"/>
        <v>0</v>
      </c>
      <c r="BG425" s="50">
        <f t="shared" si="603"/>
        <v>0</v>
      </c>
      <c r="BH425" s="4">
        <f t="shared" si="603"/>
        <v>0</v>
      </c>
      <c r="BI425" s="4">
        <f t="shared" si="603"/>
        <v>0</v>
      </c>
      <c r="BJ425" s="4">
        <f t="shared" si="603"/>
        <v>0</v>
      </c>
      <c r="BK425" s="4">
        <f t="shared" si="603"/>
        <v>0</v>
      </c>
      <c r="BL425" s="4">
        <f t="shared" si="603"/>
        <v>0</v>
      </c>
      <c r="BM425" s="4">
        <f t="shared" si="603"/>
        <v>0</v>
      </c>
      <c r="BN425" s="4">
        <f t="shared" si="603"/>
        <v>0</v>
      </c>
      <c r="BO425" s="4">
        <f t="shared" si="603"/>
        <v>0</v>
      </c>
      <c r="BP425" s="4">
        <f t="shared" si="603"/>
        <v>0</v>
      </c>
      <c r="BQ425" s="55">
        <f t="shared" si="603"/>
        <v>0</v>
      </c>
      <c r="BR425" s="4">
        <f t="shared" ref="BR425:CQ425" si="604">BR12+BR150+BR288+BR334</f>
        <v>0</v>
      </c>
      <c r="BS425" s="4">
        <f t="shared" si="604"/>
        <v>0</v>
      </c>
      <c r="BT425" s="4">
        <f t="shared" si="604"/>
        <v>0</v>
      </c>
      <c r="BU425" s="4">
        <f t="shared" si="604"/>
        <v>0</v>
      </c>
      <c r="BV425" s="4">
        <f t="shared" si="604"/>
        <v>0</v>
      </c>
      <c r="BW425" s="4">
        <f t="shared" si="604"/>
        <v>0</v>
      </c>
      <c r="BX425" s="4">
        <f t="shared" si="604"/>
        <v>0</v>
      </c>
      <c r="BY425" s="4">
        <f t="shared" si="604"/>
        <v>0</v>
      </c>
      <c r="BZ425" s="4">
        <f t="shared" si="604"/>
        <v>0</v>
      </c>
      <c r="CA425" s="4">
        <f t="shared" si="604"/>
        <v>0</v>
      </c>
      <c r="CB425" s="4">
        <f t="shared" si="604"/>
        <v>0</v>
      </c>
      <c r="CC425" s="55">
        <f t="shared" si="604"/>
        <v>0</v>
      </c>
      <c r="CD425" s="4">
        <f t="shared" si="604"/>
        <v>0</v>
      </c>
      <c r="CE425" s="4">
        <f t="shared" si="604"/>
        <v>0</v>
      </c>
      <c r="CF425" s="4">
        <f t="shared" si="604"/>
        <v>0</v>
      </c>
      <c r="CG425" s="4">
        <f t="shared" si="604"/>
        <v>0</v>
      </c>
      <c r="CH425" s="4">
        <f t="shared" si="604"/>
        <v>0</v>
      </c>
      <c r="CI425" s="4">
        <f t="shared" si="604"/>
        <v>0</v>
      </c>
      <c r="CJ425" s="4">
        <f t="shared" si="604"/>
        <v>0</v>
      </c>
      <c r="CK425" s="4">
        <f t="shared" si="604"/>
        <v>0</v>
      </c>
      <c r="CL425" s="4">
        <f t="shared" si="604"/>
        <v>0</v>
      </c>
      <c r="CM425" s="4">
        <f t="shared" si="604"/>
        <v>0</v>
      </c>
      <c r="CN425" s="4">
        <f t="shared" si="604"/>
        <v>0</v>
      </c>
      <c r="CO425" s="55">
        <f t="shared" si="604"/>
        <v>0</v>
      </c>
      <c r="CP425" s="4">
        <f t="shared" si="604"/>
        <v>0</v>
      </c>
      <c r="CQ425" s="4">
        <f t="shared" si="604"/>
        <v>0</v>
      </c>
    </row>
    <row r="426" spans="2:101" ht="15.75" hidden="1" customHeight="1">
      <c r="B426" s="105" t="s">
        <v>20</v>
      </c>
      <c r="C426" s="107" t="s">
        <v>20</v>
      </c>
      <c r="D426" s="6">
        <v>3</v>
      </c>
      <c r="E426" s="147" t="s">
        <v>11</v>
      </c>
      <c r="F426" s="4">
        <f t="shared" ref="F426:AK426" si="605">F18+F156+F294+F340</f>
        <v>0</v>
      </c>
      <c r="G426" s="4">
        <f t="shared" si="605"/>
        <v>0</v>
      </c>
      <c r="H426" s="4">
        <f t="shared" si="605"/>
        <v>0</v>
      </c>
      <c r="I426" s="4">
        <f t="shared" si="605"/>
        <v>0</v>
      </c>
      <c r="J426" s="4">
        <f t="shared" si="605"/>
        <v>0</v>
      </c>
      <c r="K426" s="4">
        <f t="shared" si="605"/>
        <v>0</v>
      </c>
      <c r="L426" s="4">
        <f t="shared" si="605"/>
        <v>0</v>
      </c>
      <c r="M426" s="4">
        <f t="shared" si="605"/>
        <v>0</v>
      </c>
      <c r="N426" s="4">
        <f t="shared" si="605"/>
        <v>0</v>
      </c>
      <c r="O426" s="55">
        <f t="shared" si="605"/>
        <v>0</v>
      </c>
      <c r="P426" s="4">
        <f t="shared" si="605"/>
        <v>0</v>
      </c>
      <c r="Q426" s="4">
        <f t="shared" si="605"/>
        <v>0</v>
      </c>
      <c r="R426" s="4">
        <f t="shared" si="605"/>
        <v>0</v>
      </c>
      <c r="S426" s="4">
        <f t="shared" si="605"/>
        <v>0</v>
      </c>
      <c r="T426" s="4">
        <f t="shared" si="605"/>
        <v>0</v>
      </c>
      <c r="U426" s="4">
        <f t="shared" si="605"/>
        <v>0</v>
      </c>
      <c r="V426" s="4">
        <f t="shared" si="605"/>
        <v>0</v>
      </c>
      <c r="W426" s="4">
        <f t="shared" si="605"/>
        <v>0</v>
      </c>
      <c r="X426" s="4">
        <f t="shared" si="605"/>
        <v>0</v>
      </c>
      <c r="Y426" s="4">
        <f t="shared" si="605"/>
        <v>0</v>
      </c>
      <c r="Z426" s="4">
        <f t="shared" si="605"/>
        <v>0</v>
      </c>
      <c r="AA426" s="55">
        <f t="shared" si="605"/>
        <v>0</v>
      </c>
      <c r="AB426" s="4">
        <f t="shared" si="605"/>
        <v>1688819.1198487999</v>
      </c>
      <c r="AC426" s="4">
        <f t="shared" si="605"/>
        <v>2695591.3556883461</v>
      </c>
      <c r="AD426" s="4">
        <f t="shared" si="605"/>
        <v>2323636.4408879336</v>
      </c>
      <c r="AE426" s="4">
        <f t="shared" si="605"/>
        <v>1002636.3907346292</v>
      </c>
      <c r="AF426" s="4">
        <f t="shared" si="605"/>
        <v>1067802.1512456778</v>
      </c>
      <c r="AG426" s="4">
        <f t="shared" si="605"/>
        <v>-1119171.3411527355</v>
      </c>
      <c r="AH426" s="4">
        <f t="shared" si="605"/>
        <v>-3060449.4008612912</v>
      </c>
      <c r="AI426" s="4">
        <f t="shared" si="605"/>
        <v>-2633591.019775846</v>
      </c>
      <c r="AJ426" s="4">
        <f t="shared" si="605"/>
        <v>-72420.114436232601</v>
      </c>
      <c r="AK426" s="4">
        <f t="shared" si="605"/>
        <v>-436677.38265008846</v>
      </c>
      <c r="AL426" s="4">
        <f t="shared" ref="AL426:BQ426" si="606">AL18+AL156+AL294+AL340</f>
        <v>-719516.85025132878</v>
      </c>
      <c r="AM426" s="55">
        <f t="shared" si="606"/>
        <v>455861.6811071008</v>
      </c>
      <c r="AN426" s="4">
        <f t="shared" si="606"/>
        <v>458004.23100830422</v>
      </c>
      <c r="AO426" s="4">
        <f t="shared" si="606"/>
        <v>460156.85089404328</v>
      </c>
      <c r="AP426" s="4">
        <f t="shared" si="606"/>
        <v>462227.55672306649</v>
      </c>
      <c r="AQ426" s="4">
        <f t="shared" si="606"/>
        <v>464353.80348399258</v>
      </c>
      <c r="AR426" s="4">
        <f t="shared" si="606"/>
        <v>466443.39559967048</v>
      </c>
      <c r="AS426" s="4">
        <f t="shared" si="606"/>
        <v>468589.03521942906</v>
      </c>
      <c r="AT426" s="4">
        <f t="shared" si="606"/>
        <v>470557.10916735057</v>
      </c>
      <c r="AU426" s="4">
        <f t="shared" si="606"/>
        <v>470557.10916735057</v>
      </c>
      <c r="AV426" s="4">
        <f t="shared" si="606"/>
        <v>0</v>
      </c>
      <c r="AW426" s="4">
        <f t="shared" si="606"/>
        <v>0</v>
      </c>
      <c r="AX426" s="4">
        <f t="shared" si="606"/>
        <v>0</v>
      </c>
      <c r="AY426" s="55">
        <f t="shared" si="606"/>
        <v>0</v>
      </c>
      <c r="AZ426" s="4">
        <f t="shared" si="606"/>
        <v>0</v>
      </c>
      <c r="BA426" s="4">
        <f t="shared" si="606"/>
        <v>0</v>
      </c>
      <c r="BB426" s="4">
        <f t="shared" si="606"/>
        <v>0</v>
      </c>
      <c r="BC426" s="4">
        <f t="shared" si="606"/>
        <v>0</v>
      </c>
      <c r="BD426" s="4">
        <f t="shared" si="606"/>
        <v>0</v>
      </c>
      <c r="BE426" s="4">
        <f t="shared" si="606"/>
        <v>0</v>
      </c>
      <c r="BF426" s="4">
        <f t="shared" si="606"/>
        <v>0</v>
      </c>
      <c r="BG426" s="50">
        <f t="shared" si="606"/>
        <v>0</v>
      </c>
      <c r="BH426" s="4">
        <f t="shared" si="606"/>
        <v>0</v>
      </c>
      <c r="BI426" s="4">
        <f t="shared" si="606"/>
        <v>0</v>
      </c>
      <c r="BJ426" s="4">
        <f t="shared" si="606"/>
        <v>0</v>
      </c>
      <c r="BK426" s="4">
        <f t="shared" si="606"/>
        <v>0</v>
      </c>
      <c r="BL426" s="4">
        <f t="shared" si="606"/>
        <v>0</v>
      </c>
      <c r="BM426" s="4">
        <f t="shared" si="606"/>
        <v>0</v>
      </c>
      <c r="BN426" s="4">
        <f t="shared" si="606"/>
        <v>0</v>
      </c>
      <c r="BO426" s="4">
        <f t="shared" si="606"/>
        <v>0</v>
      </c>
      <c r="BP426" s="4">
        <f t="shared" si="606"/>
        <v>0</v>
      </c>
      <c r="BQ426" s="55">
        <f t="shared" si="606"/>
        <v>0</v>
      </c>
      <c r="BR426" s="4">
        <f t="shared" ref="BR426:CQ426" si="607">BR18+BR156+BR294+BR340</f>
        <v>0</v>
      </c>
      <c r="BS426" s="4">
        <f t="shared" si="607"/>
        <v>0</v>
      </c>
      <c r="BT426" s="4">
        <f t="shared" si="607"/>
        <v>0</v>
      </c>
      <c r="BU426" s="4">
        <f t="shared" si="607"/>
        <v>0</v>
      </c>
      <c r="BV426" s="4">
        <f t="shared" si="607"/>
        <v>0</v>
      </c>
      <c r="BW426" s="4">
        <f t="shared" si="607"/>
        <v>0</v>
      </c>
      <c r="BX426" s="4">
        <f t="shared" si="607"/>
        <v>0</v>
      </c>
      <c r="BY426" s="4">
        <f t="shared" si="607"/>
        <v>0</v>
      </c>
      <c r="BZ426" s="4">
        <f t="shared" si="607"/>
        <v>0</v>
      </c>
      <c r="CA426" s="4">
        <f t="shared" si="607"/>
        <v>0</v>
      </c>
      <c r="CB426" s="4">
        <f t="shared" si="607"/>
        <v>0</v>
      </c>
      <c r="CC426" s="55">
        <f t="shared" si="607"/>
        <v>0</v>
      </c>
      <c r="CD426" s="4">
        <f t="shared" si="607"/>
        <v>0</v>
      </c>
      <c r="CE426" s="4">
        <f t="shared" si="607"/>
        <v>0</v>
      </c>
      <c r="CF426" s="4">
        <f t="shared" si="607"/>
        <v>0</v>
      </c>
      <c r="CG426" s="4">
        <f t="shared" si="607"/>
        <v>0</v>
      </c>
      <c r="CH426" s="4">
        <f t="shared" si="607"/>
        <v>0</v>
      </c>
      <c r="CI426" s="4">
        <f t="shared" si="607"/>
        <v>0</v>
      </c>
      <c r="CJ426" s="4">
        <f t="shared" si="607"/>
        <v>0</v>
      </c>
      <c r="CK426" s="4">
        <f t="shared" si="607"/>
        <v>0</v>
      </c>
      <c r="CL426" s="4">
        <f t="shared" si="607"/>
        <v>0</v>
      </c>
      <c r="CM426" s="4">
        <f t="shared" si="607"/>
        <v>0</v>
      </c>
      <c r="CN426" s="4">
        <f t="shared" si="607"/>
        <v>0</v>
      </c>
      <c r="CO426" s="55">
        <f t="shared" si="607"/>
        <v>0</v>
      </c>
      <c r="CP426" s="4">
        <f t="shared" si="607"/>
        <v>0</v>
      </c>
      <c r="CQ426" s="4">
        <f t="shared" si="607"/>
        <v>0</v>
      </c>
    </row>
    <row r="427" spans="2:101" ht="15.75" hidden="1" customHeight="1">
      <c r="B427" s="105" t="s">
        <v>20</v>
      </c>
      <c r="C427" s="107" t="s">
        <v>20</v>
      </c>
      <c r="D427" s="6">
        <v>4</v>
      </c>
      <c r="E427" s="147" t="s">
        <v>11</v>
      </c>
      <c r="F427" s="4">
        <f t="shared" ref="F427:AK427" si="608">F24+F162+F300+F346</f>
        <v>0</v>
      </c>
      <c r="G427" s="4">
        <f t="shared" si="608"/>
        <v>0</v>
      </c>
      <c r="H427" s="4">
        <f t="shared" si="608"/>
        <v>0</v>
      </c>
      <c r="I427" s="4">
        <f t="shared" si="608"/>
        <v>0</v>
      </c>
      <c r="J427" s="4">
        <f t="shared" si="608"/>
        <v>0</v>
      </c>
      <c r="K427" s="4">
        <f t="shared" si="608"/>
        <v>0</v>
      </c>
      <c r="L427" s="4">
        <f t="shared" si="608"/>
        <v>0</v>
      </c>
      <c r="M427" s="4">
        <f t="shared" si="608"/>
        <v>0</v>
      </c>
      <c r="N427" s="4">
        <f t="shared" si="608"/>
        <v>0</v>
      </c>
      <c r="O427" s="55">
        <f t="shared" si="608"/>
        <v>0</v>
      </c>
      <c r="P427" s="4">
        <f t="shared" si="608"/>
        <v>0</v>
      </c>
      <c r="Q427" s="4">
        <f t="shared" si="608"/>
        <v>0</v>
      </c>
      <c r="R427" s="4">
        <f t="shared" si="608"/>
        <v>0</v>
      </c>
      <c r="S427" s="4">
        <f t="shared" si="608"/>
        <v>0</v>
      </c>
      <c r="T427" s="4">
        <f t="shared" si="608"/>
        <v>0</v>
      </c>
      <c r="U427" s="4">
        <f t="shared" si="608"/>
        <v>0</v>
      </c>
      <c r="V427" s="4">
        <f t="shared" si="608"/>
        <v>0</v>
      </c>
      <c r="W427" s="4">
        <f t="shared" si="608"/>
        <v>0</v>
      </c>
      <c r="X427" s="4">
        <f t="shared" si="608"/>
        <v>0</v>
      </c>
      <c r="Y427" s="4">
        <f t="shared" si="608"/>
        <v>0</v>
      </c>
      <c r="Z427" s="4">
        <f t="shared" si="608"/>
        <v>0</v>
      </c>
      <c r="AA427" s="55">
        <f t="shared" si="608"/>
        <v>0</v>
      </c>
      <c r="AB427" s="4">
        <f t="shared" si="608"/>
        <v>0</v>
      </c>
      <c r="AC427" s="4">
        <f t="shared" si="608"/>
        <v>0</v>
      </c>
      <c r="AD427" s="4">
        <f t="shared" si="608"/>
        <v>0</v>
      </c>
      <c r="AE427" s="4">
        <f t="shared" si="608"/>
        <v>0</v>
      </c>
      <c r="AF427" s="4">
        <f t="shared" si="608"/>
        <v>0</v>
      </c>
      <c r="AG427" s="4">
        <f t="shared" si="608"/>
        <v>0</v>
      </c>
      <c r="AH427" s="4">
        <f t="shared" si="608"/>
        <v>0</v>
      </c>
      <c r="AI427" s="4">
        <f t="shared" si="608"/>
        <v>0</v>
      </c>
      <c r="AJ427" s="4">
        <f t="shared" si="608"/>
        <v>0</v>
      </c>
      <c r="AK427" s="4">
        <f t="shared" si="608"/>
        <v>0</v>
      </c>
      <c r="AL427" s="4">
        <f t="shared" ref="AL427:BQ427" si="609">AL24+AL162+AL300+AL346</f>
        <v>0</v>
      </c>
      <c r="AM427" s="55">
        <f t="shared" si="609"/>
        <v>0</v>
      </c>
      <c r="AN427" s="4">
        <f t="shared" si="609"/>
        <v>1440472.0031400754</v>
      </c>
      <c r="AO427" s="4">
        <f t="shared" si="609"/>
        <v>1056999.7681584735</v>
      </c>
      <c r="AP427" s="4">
        <f t="shared" si="609"/>
        <v>1054632.445339673</v>
      </c>
      <c r="AQ427" s="4">
        <f t="shared" si="609"/>
        <v>-300431.62036303454</v>
      </c>
      <c r="AR427" s="4">
        <f t="shared" si="609"/>
        <v>504064.04805179749</v>
      </c>
      <c r="AS427" s="4">
        <f t="shared" si="609"/>
        <v>-1327159.354952689</v>
      </c>
      <c r="AT427" s="4">
        <f t="shared" si="609"/>
        <v>-3081577.0833226987</v>
      </c>
      <c r="AU427" s="4">
        <f t="shared" si="609"/>
        <v>-4592856.1527024349</v>
      </c>
      <c r="AV427" s="4">
        <f t="shared" si="609"/>
        <v>-5537791.1828072267</v>
      </c>
      <c r="AW427" s="4">
        <f t="shared" si="609"/>
        <v>-5790300.9993523089</v>
      </c>
      <c r="AX427" s="4">
        <f t="shared" si="609"/>
        <v>-6315986.0651450194</v>
      </c>
      <c r="AY427" s="55">
        <f t="shared" si="609"/>
        <v>-5657860.2749112882</v>
      </c>
      <c r="AZ427" s="4">
        <f t="shared" si="609"/>
        <v>-5674268.0697085317</v>
      </c>
      <c r="BA427" s="4">
        <f t="shared" si="609"/>
        <v>-5690723.4471106865</v>
      </c>
      <c r="BB427" s="4">
        <f t="shared" si="609"/>
        <v>-5706657.4727625959</v>
      </c>
      <c r="BC427" s="4">
        <f t="shared" si="609"/>
        <v>-5722636.1136863306</v>
      </c>
      <c r="BD427" s="4">
        <f t="shared" si="609"/>
        <v>-5738087.2311932845</v>
      </c>
      <c r="BE427" s="4">
        <f t="shared" si="609"/>
        <v>-5754153.8754406255</v>
      </c>
      <c r="BF427" s="4">
        <f t="shared" si="609"/>
        <v>-5770265.5062918598</v>
      </c>
      <c r="BG427" s="50">
        <f t="shared" si="609"/>
        <v>-5770265.5062918598</v>
      </c>
      <c r="BH427" s="4">
        <f t="shared" si="609"/>
        <v>0</v>
      </c>
      <c r="BI427" s="4">
        <f t="shared" si="609"/>
        <v>0</v>
      </c>
      <c r="BJ427" s="4">
        <f t="shared" si="609"/>
        <v>0</v>
      </c>
      <c r="BK427" s="4">
        <f t="shared" si="609"/>
        <v>0</v>
      </c>
      <c r="BL427" s="4">
        <f t="shared" si="609"/>
        <v>0</v>
      </c>
      <c r="BM427" s="4">
        <f t="shared" si="609"/>
        <v>0</v>
      </c>
      <c r="BN427" s="4">
        <f t="shared" si="609"/>
        <v>0</v>
      </c>
      <c r="BO427" s="4">
        <f t="shared" si="609"/>
        <v>0</v>
      </c>
      <c r="BP427" s="4">
        <f t="shared" si="609"/>
        <v>0</v>
      </c>
      <c r="BQ427" s="55">
        <f t="shared" si="609"/>
        <v>0</v>
      </c>
      <c r="BR427" s="4">
        <f t="shared" ref="BR427:CQ427" si="610">BR24+BR162+BR300+BR346</f>
        <v>0</v>
      </c>
      <c r="BS427" s="4">
        <f t="shared" si="610"/>
        <v>0</v>
      </c>
      <c r="BT427" s="4">
        <f t="shared" si="610"/>
        <v>0</v>
      </c>
      <c r="BU427" s="4">
        <f t="shared" si="610"/>
        <v>0</v>
      </c>
      <c r="BV427" s="4">
        <f t="shared" si="610"/>
        <v>0</v>
      </c>
      <c r="BW427" s="4">
        <f t="shared" si="610"/>
        <v>0</v>
      </c>
      <c r="BX427" s="4">
        <f t="shared" si="610"/>
        <v>0</v>
      </c>
      <c r="BY427" s="4">
        <f t="shared" si="610"/>
        <v>0</v>
      </c>
      <c r="BZ427" s="4">
        <f t="shared" si="610"/>
        <v>0</v>
      </c>
      <c r="CA427" s="4">
        <f t="shared" si="610"/>
        <v>0</v>
      </c>
      <c r="CB427" s="4">
        <f t="shared" si="610"/>
        <v>0</v>
      </c>
      <c r="CC427" s="55">
        <f t="shared" si="610"/>
        <v>0</v>
      </c>
      <c r="CD427" s="4">
        <f t="shared" si="610"/>
        <v>0</v>
      </c>
      <c r="CE427" s="4">
        <f t="shared" si="610"/>
        <v>0</v>
      </c>
      <c r="CF427" s="4">
        <f t="shared" si="610"/>
        <v>0</v>
      </c>
      <c r="CG427" s="4">
        <f t="shared" si="610"/>
        <v>0</v>
      </c>
      <c r="CH427" s="4">
        <f t="shared" si="610"/>
        <v>0</v>
      </c>
      <c r="CI427" s="4">
        <f t="shared" si="610"/>
        <v>0</v>
      </c>
      <c r="CJ427" s="4">
        <f t="shared" si="610"/>
        <v>0</v>
      </c>
      <c r="CK427" s="4">
        <f t="shared" si="610"/>
        <v>0</v>
      </c>
      <c r="CL427" s="4">
        <f t="shared" si="610"/>
        <v>0</v>
      </c>
      <c r="CM427" s="4">
        <f t="shared" si="610"/>
        <v>0</v>
      </c>
      <c r="CN427" s="4">
        <f t="shared" si="610"/>
        <v>0</v>
      </c>
      <c r="CO427" s="55">
        <f t="shared" si="610"/>
        <v>0</v>
      </c>
      <c r="CP427" s="4">
        <f t="shared" si="610"/>
        <v>0</v>
      </c>
      <c r="CQ427" s="4">
        <f t="shared" si="610"/>
        <v>0</v>
      </c>
    </row>
    <row r="428" spans="2:101" ht="15.75" customHeight="1">
      <c r="B428" s="105" t="s">
        <v>20</v>
      </c>
      <c r="C428" s="107" t="s">
        <v>20</v>
      </c>
      <c r="D428" s="6">
        <v>5</v>
      </c>
      <c r="E428" s="147" t="s">
        <v>11</v>
      </c>
      <c r="F428" s="4">
        <f t="shared" ref="F428:AK428" si="611">F30+F168+F306+F352</f>
        <v>0</v>
      </c>
      <c r="G428" s="4">
        <f t="shared" si="611"/>
        <v>0</v>
      </c>
      <c r="H428" s="4">
        <f t="shared" si="611"/>
        <v>0</v>
      </c>
      <c r="I428" s="4">
        <f t="shared" si="611"/>
        <v>0</v>
      </c>
      <c r="J428" s="4">
        <f t="shared" si="611"/>
        <v>0</v>
      </c>
      <c r="K428" s="4">
        <f t="shared" si="611"/>
        <v>0</v>
      </c>
      <c r="L428" s="4">
        <f t="shared" si="611"/>
        <v>0</v>
      </c>
      <c r="M428" s="4">
        <f t="shared" si="611"/>
        <v>0</v>
      </c>
      <c r="N428" s="4">
        <f t="shared" si="611"/>
        <v>0</v>
      </c>
      <c r="O428" s="55">
        <f t="shared" si="611"/>
        <v>0</v>
      </c>
      <c r="P428" s="4">
        <f t="shared" si="611"/>
        <v>0</v>
      </c>
      <c r="Q428" s="4">
        <f t="shared" si="611"/>
        <v>0</v>
      </c>
      <c r="R428" s="4">
        <f t="shared" si="611"/>
        <v>0</v>
      </c>
      <c r="S428" s="4">
        <f t="shared" si="611"/>
        <v>0</v>
      </c>
      <c r="T428" s="4">
        <f t="shared" si="611"/>
        <v>0</v>
      </c>
      <c r="U428" s="4">
        <f t="shared" si="611"/>
        <v>0</v>
      </c>
      <c r="V428" s="4">
        <f t="shared" si="611"/>
        <v>0</v>
      </c>
      <c r="W428" s="4">
        <f t="shared" si="611"/>
        <v>0</v>
      </c>
      <c r="X428" s="4">
        <f t="shared" si="611"/>
        <v>0</v>
      </c>
      <c r="Y428" s="4">
        <f t="shared" si="611"/>
        <v>0</v>
      </c>
      <c r="Z428" s="4">
        <f t="shared" si="611"/>
        <v>0</v>
      </c>
      <c r="AA428" s="55">
        <f t="shared" si="611"/>
        <v>0</v>
      </c>
      <c r="AB428" s="4">
        <f t="shared" si="611"/>
        <v>0</v>
      </c>
      <c r="AC428" s="4">
        <f t="shared" si="611"/>
        <v>0</v>
      </c>
      <c r="AD428" s="4">
        <f t="shared" si="611"/>
        <v>0</v>
      </c>
      <c r="AE428" s="4">
        <f t="shared" si="611"/>
        <v>0</v>
      </c>
      <c r="AF428" s="4">
        <f t="shared" si="611"/>
        <v>0</v>
      </c>
      <c r="AG428" s="4">
        <f t="shared" si="611"/>
        <v>0</v>
      </c>
      <c r="AH428" s="4">
        <f t="shared" si="611"/>
        <v>0</v>
      </c>
      <c r="AI428" s="4">
        <f t="shared" si="611"/>
        <v>0</v>
      </c>
      <c r="AJ428" s="4">
        <f t="shared" si="611"/>
        <v>0</v>
      </c>
      <c r="AK428" s="4">
        <f t="shared" si="611"/>
        <v>0</v>
      </c>
      <c r="AL428" s="4">
        <f t="shared" ref="AL428:BQ428" si="612">AL30+AL168+AL306+AL352</f>
        <v>0</v>
      </c>
      <c r="AM428" s="55">
        <f t="shared" si="612"/>
        <v>0</v>
      </c>
      <c r="AN428" s="4">
        <f t="shared" si="612"/>
        <v>0</v>
      </c>
      <c r="AO428" s="4">
        <f t="shared" si="612"/>
        <v>0</v>
      </c>
      <c r="AP428" s="4">
        <f t="shared" si="612"/>
        <v>0</v>
      </c>
      <c r="AQ428" s="4">
        <f t="shared" si="612"/>
        <v>0</v>
      </c>
      <c r="AR428" s="4">
        <f t="shared" si="612"/>
        <v>0</v>
      </c>
      <c r="AS428" s="4">
        <f t="shared" si="612"/>
        <v>0</v>
      </c>
      <c r="AT428" s="4">
        <f t="shared" si="612"/>
        <v>0</v>
      </c>
      <c r="AU428" s="4">
        <f t="shared" si="612"/>
        <v>0</v>
      </c>
      <c r="AV428" s="4">
        <f t="shared" si="612"/>
        <v>0</v>
      </c>
      <c r="AW428" s="4">
        <f t="shared" si="612"/>
        <v>0</v>
      </c>
      <c r="AX428" s="4">
        <f t="shared" si="612"/>
        <v>0</v>
      </c>
      <c r="AY428" s="55">
        <f t="shared" si="612"/>
        <v>0</v>
      </c>
      <c r="AZ428" s="4">
        <f t="shared" si="612"/>
        <v>1047824.4849507541</v>
      </c>
      <c r="BA428" s="4">
        <f t="shared" si="612"/>
        <v>1390710.2267062091</v>
      </c>
      <c r="BB428" s="4">
        <f t="shared" si="612"/>
        <v>1351542.0584526248</v>
      </c>
      <c r="BC428" s="4">
        <f t="shared" si="612"/>
        <v>239281.81323113333</v>
      </c>
      <c r="BD428" s="4">
        <f t="shared" si="612"/>
        <v>836844.9247348333</v>
      </c>
      <c r="BE428" s="4">
        <f t="shared" si="612"/>
        <v>-1723176.7690876983</v>
      </c>
      <c r="BF428" s="4">
        <f t="shared" si="612"/>
        <v>-2671623.5705653736</v>
      </c>
      <c r="BG428" s="50">
        <f t="shared" si="612"/>
        <v>-340035.87175808649</v>
      </c>
      <c r="BH428" s="4">
        <f t="shared" si="612"/>
        <v>-1518863.3862052024</v>
      </c>
      <c r="BI428" s="4">
        <f t="shared" si="612"/>
        <v>-2476380.0580290994</v>
      </c>
      <c r="BJ428" s="4">
        <f t="shared" si="612"/>
        <v>-3079644.5291226022</v>
      </c>
      <c r="BK428" s="4">
        <f t="shared" si="612"/>
        <v>-3526796.3671138524</v>
      </c>
      <c r="BL428" s="4">
        <f t="shared" si="612"/>
        <v>-1023745.9062738687</v>
      </c>
      <c r="BM428" s="4">
        <f t="shared" si="612"/>
        <v>-1756663.2215710361</v>
      </c>
      <c r="BN428" s="4">
        <f t="shared" si="612"/>
        <v>-4161940.8396230345</v>
      </c>
      <c r="BO428" s="4">
        <f t="shared" si="612"/>
        <v>-5513539.1665823143</v>
      </c>
      <c r="BP428" s="4">
        <f t="shared" si="612"/>
        <v>-2912643.0305245733</v>
      </c>
      <c r="BQ428" s="55">
        <f t="shared" si="612"/>
        <v>-6612501.434913883</v>
      </c>
      <c r="BR428" s="4">
        <f t="shared" ref="BR428:CQ428" si="613">BR30+BR168+BR306+BR352</f>
        <v>-6631016.4389316421</v>
      </c>
      <c r="BS428" s="4">
        <f t="shared" si="613"/>
        <v>-6647593.980028972</v>
      </c>
      <c r="BT428" s="4">
        <f t="shared" si="613"/>
        <v>-6666207.2431730526</v>
      </c>
      <c r="BU428" s="4">
        <f t="shared" si="613"/>
        <v>-6684206.0027296189</v>
      </c>
      <c r="BV428" s="4">
        <f t="shared" si="613"/>
        <v>-6702921.7795372624</v>
      </c>
      <c r="BW428" s="4">
        <f t="shared" si="613"/>
        <v>-6721019.6683420129</v>
      </c>
      <c r="BX428" s="4">
        <f t="shared" si="613"/>
        <v>-6741854.8293138742</v>
      </c>
      <c r="BY428" s="4">
        <f t="shared" si="613"/>
        <v>-6762754.5792847462</v>
      </c>
      <c r="BZ428" s="4">
        <f t="shared" si="613"/>
        <v>-6783042.8430226007</v>
      </c>
      <c r="CA428" s="4">
        <f t="shared" si="613"/>
        <v>-6783042.8430226007</v>
      </c>
      <c r="CB428" s="4">
        <f t="shared" si="613"/>
        <v>0</v>
      </c>
      <c r="CC428" s="55">
        <f t="shared" si="613"/>
        <v>0</v>
      </c>
      <c r="CD428" s="4">
        <f t="shared" si="613"/>
        <v>0</v>
      </c>
      <c r="CE428" s="4">
        <f t="shared" si="613"/>
        <v>0</v>
      </c>
      <c r="CF428" s="4">
        <f t="shared" si="613"/>
        <v>0</v>
      </c>
      <c r="CG428" s="4">
        <f t="shared" si="613"/>
        <v>0</v>
      </c>
      <c r="CH428" s="4">
        <f t="shared" si="613"/>
        <v>0</v>
      </c>
      <c r="CI428" s="4">
        <f t="shared" si="613"/>
        <v>0</v>
      </c>
      <c r="CJ428" s="4">
        <f t="shared" si="613"/>
        <v>0</v>
      </c>
      <c r="CK428" s="4">
        <f t="shared" si="613"/>
        <v>0</v>
      </c>
      <c r="CL428" s="4">
        <f t="shared" si="613"/>
        <v>0</v>
      </c>
      <c r="CM428" s="4">
        <f t="shared" si="613"/>
        <v>0</v>
      </c>
      <c r="CN428" s="4">
        <f t="shared" si="613"/>
        <v>0</v>
      </c>
      <c r="CO428" s="55">
        <f t="shared" si="613"/>
        <v>0</v>
      </c>
      <c r="CP428" s="4">
        <f t="shared" si="613"/>
        <v>0</v>
      </c>
      <c r="CQ428" s="4">
        <f t="shared" si="613"/>
        <v>0</v>
      </c>
    </row>
    <row r="429" spans="2:101" ht="15.75" customHeight="1">
      <c r="B429" s="105" t="s">
        <v>20</v>
      </c>
      <c r="C429" s="107" t="s">
        <v>20</v>
      </c>
      <c r="D429" s="6">
        <v>6</v>
      </c>
      <c r="E429" s="147" t="s">
        <v>11</v>
      </c>
      <c r="F429" s="4">
        <f t="shared" ref="F429:AK429" si="614">F35+F173+F311+F357</f>
        <v>0</v>
      </c>
      <c r="G429" s="4">
        <f t="shared" si="614"/>
        <v>0</v>
      </c>
      <c r="H429" s="4">
        <f t="shared" si="614"/>
        <v>0</v>
      </c>
      <c r="I429" s="4">
        <f t="shared" si="614"/>
        <v>0</v>
      </c>
      <c r="J429" s="4">
        <f t="shared" si="614"/>
        <v>0</v>
      </c>
      <c r="K429" s="4">
        <f t="shared" si="614"/>
        <v>0</v>
      </c>
      <c r="L429" s="4">
        <f t="shared" si="614"/>
        <v>0</v>
      </c>
      <c r="M429" s="4">
        <f t="shared" si="614"/>
        <v>0</v>
      </c>
      <c r="N429" s="4">
        <f t="shared" si="614"/>
        <v>0</v>
      </c>
      <c r="O429" s="55">
        <f t="shared" si="614"/>
        <v>0</v>
      </c>
      <c r="P429" s="4">
        <f t="shared" si="614"/>
        <v>0</v>
      </c>
      <c r="Q429" s="4">
        <f t="shared" si="614"/>
        <v>0</v>
      </c>
      <c r="R429" s="4">
        <f t="shared" si="614"/>
        <v>0</v>
      </c>
      <c r="S429" s="4">
        <f t="shared" si="614"/>
        <v>0</v>
      </c>
      <c r="T429" s="4">
        <f t="shared" si="614"/>
        <v>0</v>
      </c>
      <c r="U429" s="4">
        <f t="shared" si="614"/>
        <v>0</v>
      </c>
      <c r="V429" s="4">
        <f t="shared" si="614"/>
        <v>0</v>
      </c>
      <c r="W429" s="4">
        <f t="shared" si="614"/>
        <v>0</v>
      </c>
      <c r="X429" s="4">
        <f t="shared" si="614"/>
        <v>0</v>
      </c>
      <c r="Y429" s="4">
        <f t="shared" si="614"/>
        <v>0</v>
      </c>
      <c r="Z429" s="4">
        <f t="shared" si="614"/>
        <v>0</v>
      </c>
      <c r="AA429" s="55">
        <f t="shared" si="614"/>
        <v>0</v>
      </c>
      <c r="AB429" s="4">
        <f t="shared" si="614"/>
        <v>0</v>
      </c>
      <c r="AC429" s="4">
        <f t="shared" si="614"/>
        <v>0</v>
      </c>
      <c r="AD429" s="4">
        <f t="shared" si="614"/>
        <v>0</v>
      </c>
      <c r="AE429" s="4">
        <f t="shared" si="614"/>
        <v>0</v>
      </c>
      <c r="AF429" s="4">
        <f t="shared" si="614"/>
        <v>0</v>
      </c>
      <c r="AG429" s="4">
        <f t="shared" si="614"/>
        <v>0</v>
      </c>
      <c r="AH429" s="4">
        <f t="shared" si="614"/>
        <v>0</v>
      </c>
      <c r="AI429" s="4">
        <f t="shared" si="614"/>
        <v>0</v>
      </c>
      <c r="AJ429" s="4">
        <f t="shared" si="614"/>
        <v>0</v>
      </c>
      <c r="AK429" s="4">
        <f t="shared" si="614"/>
        <v>0</v>
      </c>
      <c r="AL429" s="4">
        <f t="shared" ref="AL429:BQ429" si="615">AL35+AL173+AL311+AL357</f>
        <v>0</v>
      </c>
      <c r="AM429" s="55">
        <f t="shared" si="615"/>
        <v>0</v>
      </c>
      <c r="AN429" s="4">
        <f t="shared" si="615"/>
        <v>0</v>
      </c>
      <c r="AO429" s="4">
        <f t="shared" si="615"/>
        <v>0</v>
      </c>
      <c r="AP429" s="4">
        <f t="shared" si="615"/>
        <v>0</v>
      </c>
      <c r="AQ429" s="4">
        <f t="shared" si="615"/>
        <v>0</v>
      </c>
      <c r="AR429" s="4">
        <f t="shared" si="615"/>
        <v>0</v>
      </c>
      <c r="AS429" s="4">
        <f t="shared" si="615"/>
        <v>0</v>
      </c>
      <c r="AT429" s="4">
        <f t="shared" si="615"/>
        <v>0</v>
      </c>
      <c r="AU429" s="4">
        <f t="shared" si="615"/>
        <v>0</v>
      </c>
      <c r="AV429" s="4">
        <f t="shared" si="615"/>
        <v>0</v>
      </c>
      <c r="AW429" s="4">
        <f t="shared" si="615"/>
        <v>0</v>
      </c>
      <c r="AX429" s="4">
        <f t="shared" si="615"/>
        <v>0</v>
      </c>
      <c r="AY429" s="55">
        <f t="shared" si="615"/>
        <v>0</v>
      </c>
      <c r="AZ429" s="4">
        <f t="shared" si="615"/>
        <v>0</v>
      </c>
      <c r="BA429" s="4">
        <f t="shared" si="615"/>
        <v>0</v>
      </c>
      <c r="BB429" s="4">
        <f t="shared" si="615"/>
        <v>0</v>
      </c>
      <c r="BC429" s="4">
        <f t="shared" si="615"/>
        <v>0</v>
      </c>
      <c r="BD429" s="4">
        <f t="shared" si="615"/>
        <v>0</v>
      </c>
      <c r="BE429" s="4">
        <f t="shared" si="615"/>
        <v>0</v>
      </c>
      <c r="BF429" s="4">
        <f t="shared" si="615"/>
        <v>0</v>
      </c>
      <c r="BG429" s="50">
        <f t="shared" si="615"/>
        <v>0</v>
      </c>
      <c r="BH429" s="4">
        <f t="shared" si="615"/>
        <v>0</v>
      </c>
      <c r="BI429" s="4">
        <f t="shared" si="615"/>
        <v>0</v>
      </c>
      <c r="BJ429" s="4">
        <f t="shared" si="615"/>
        <v>0</v>
      </c>
      <c r="BK429" s="4">
        <f t="shared" si="615"/>
        <v>0</v>
      </c>
      <c r="BL429" s="4">
        <f t="shared" si="615"/>
        <v>0</v>
      </c>
      <c r="BM429" s="4">
        <f t="shared" si="615"/>
        <v>0</v>
      </c>
      <c r="BN429" s="4">
        <f t="shared" si="615"/>
        <v>0</v>
      </c>
      <c r="BO429" s="4">
        <f t="shared" si="615"/>
        <v>0</v>
      </c>
      <c r="BP429" s="4">
        <f t="shared" si="615"/>
        <v>0</v>
      </c>
      <c r="BQ429" s="55">
        <f t="shared" si="615"/>
        <v>0</v>
      </c>
      <c r="BR429" s="4">
        <f t="shared" ref="BR429:CQ429" si="616">BR35+BR173+BR311+BR357+BR374+BR391+BR408</f>
        <v>2304551.2202385506</v>
      </c>
      <c r="BS429" s="4">
        <f t="shared" si="616"/>
        <v>5461106.3866787907</v>
      </c>
      <c r="BT429" s="4">
        <f t="shared" si="616"/>
        <v>3813087.1302088862</v>
      </c>
      <c r="BU429" s="4">
        <f t="shared" si="616"/>
        <v>2825175.9214980723</v>
      </c>
      <c r="BV429" s="4">
        <f t="shared" si="616"/>
        <v>3118727.381724325</v>
      </c>
      <c r="BW429" s="4">
        <f t="shared" si="616"/>
        <v>1650223.7286210437</v>
      </c>
      <c r="BX429" s="4">
        <f t="shared" si="616"/>
        <v>1382572.336166187</v>
      </c>
      <c r="BY429" s="4">
        <f t="shared" si="616"/>
        <v>1420592.5610256512</v>
      </c>
      <c r="BZ429" s="4">
        <f t="shared" si="616"/>
        <v>1979814.2819618732</v>
      </c>
      <c r="CA429" s="4">
        <f t="shared" si="616"/>
        <v>1145767.1830192937</v>
      </c>
      <c r="CB429" s="4">
        <f t="shared" si="616"/>
        <v>1857074.5526288606</v>
      </c>
      <c r="CC429" s="55">
        <f t="shared" si="616"/>
        <v>3702765.230545016</v>
      </c>
      <c r="CD429" s="4">
        <f t="shared" si="616"/>
        <v>3722760.1627899571</v>
      </c>
      <c r="CE429" s="4">
        <f t="shared" si="616"/>
        <v>3740629.4115713499</v>
      </c>
      <c r="CF429" s="4">
        <f t="shared" si="616"/>
        <v>3760828.8103938373</v>
      </c>
      <c r="CG429" s="4">
        <f t="shared" si="616"/>
        <v>3760828.8103938373</v>
      </c>
      <c r="CH429" s="4">
        <f t="shared" si="616"/>
        <v>3760828.8103938373</v>
      </c>
      <c r="CI429" s="4">
        <f t="shared" si="616"/>
        <v>3760828.8103938373</v>
      </c>
      <c r="CJ429" s="4">
        <f t="shared" si="616"/>
        <v>3760828.8103938373</v>
      </c>
      <c r="CK429" s="4">
        <f t="shared" si="616"/>
        <v>3760828.8103938373</v>
      </c>
      <c r="CL429" s="4">
        <f t="shared" si="616"/>
        <v>0</v>
      </c>
      <c r="CM429" s="4">
        <f t="shared" si="616"/>
        <v>0</v>
      </c>
      <c r="CN429" s="4">
        <f t="shared" si="616"/>
        <v>0</v>
      </c>
      <c r="CO429" s="55">
        <f t="shared" si="616"/>
        <v>0</v>
      </c>
      <c r="CP429" s="4">
        <f t="shared" si="616"/>
        <v>0</v>
      </c>
      <c r="CQ429" s="4">
        <f t="shared" si="616"/>
        <v>0</v>
      </c>
    </row>
    <row r="430" spans="2:101" ht="15.75" customHeight="1">
      <c r="B430" s="105" t="s">
        <v>20</v>
      </c>
      <c r="C430" s="107" t="s">
        <v>20</v>
      </c>
      <c r="D430" s="6">
        <v>7</v>
      </c>
      <c r="E430" s="147" t="s">
        <v>11</v>
      </c>
      <c r="F430" s="4">
        <f t="shared" ref="F430:AK430" si="617">F41+F179+F317+F363</f>
        <v>0</v>
      </c>
      <c r="G430" s="4">
        <f t="shared" si="617"/>
        <v>0</v>
      </c>
      <c r="H430" s="4">
        <f t="shared" si="617"/>
        <v>0</v>
      </c>
      <c r="I430" s="4">
        <f t="shared" si="617"/>
        <v>0</v>
      </c>
      <c r="J430" s="4">
        <f t="shared" si="617"/>
        <v>0</v>
      </c>
      <c r="K430" s="4">
        <f t="shared" si="617"/>
        <v>0</v>
      </c>
      <c r="L430" s="4">
        <f t="shared" si="617"/>
        <v>0</v>
      </c>
      <c r="M430" s="4">
        <f t="shared" si="617"/>
        <v>0</v>
      </c>
      <c r="N430" s="4">
        <f t="shared" si="617"/>
        <v>0</v>
      </c>
      <c r="O430" s="55">
        <f t="shared" si="617"/>
        <v>0</v>
      </c>
      <c r="P430" s="4">
        <f t="shared" si="617"/>
        <v>0</v>
      </c>
      <c r="Q430" s="4">
        <f t="shared" si="617"/>
        <v>0</v>
      </c>
      <c r="R430" s="4">
        <f t="shared" si="617"/>
        <v>0</v>
      </c>
      <c r="S430" s="4">
        <f t="shared" si="617"/>
        <v>0</v>
      </c>
      <c r="T430" s="4">
        <f t="shared" si="617"/>
        <v>0</v>
      </c>
      <c r="U430" s="4">
        <f t="shared" si="617"/>
        <v>0</v>
      </c>
      <c r="V430" s="4">
        <f t="shared" si="617"/>
        <v>0</v>
      </c>
      <c r="W430" s="4">
        <f t="shared" si="617"/>
        <v>0</v>
      </c>
      <c r="X430" s="4">
        <f t="shared" si="617"/>
        <v>0</v>
      </c>
      <c r="Y430" s="4">
        <f t="shared" si="617"/>
        <v>0</v>
      </c>
      <c r="Z430" s="4">
        <f t="shared" si="617"/>
        <v>0</v>
      </c>
      <c r="AA430" s="55">
        <f t="shared" si="617"/>
        <v>0</v>
      </c>
      <c r="AB430" s="4">
        <f t="shared" si="617"/>
        <v>0</v>
      </c>
      <c r="AC430" s="4">
        <f t="shared" si="617"/>
        <v>0</v>
      </c>
      <c r="AD430" s="4">
        <f t="shared" si="617"/>
        <v>0</v>
      </c>
      <c r="AE430" s="4">
        <f t="shared" si="617"/>
        <v>0</v>
      </c>
      <c r="AF430" s="4">
        <f t="shared" si="617"/>
        <v>0</v>
      </c>
      <c r="AG430" s="4">
        <f t="shared" si="617"/>
        <v>0</v>
      </c>
      <c r="AH430" s="4">
        <f t="shared" si="617"/>
        <v>0</v>
      </c>
      <c r="AI430" s="4">
        <f t="shared" si="617"/>
        <v>0</v>
      </c>
      <c r="AJ430" s="4">
        <f t="shared" si="617"/>
        <v>0</v>
      </c>
      <c r="AK430" s="4">
        <f t="shared" si="617"/>
        <v>0</v>
      </c>
      <c r="AL430" s="4">
        <f t="shared" ref="AL430:BQ430" si="618">AL41+AL179+AL317+AL363</f>
        <v>0</v>
      </c>
      <c r="AM430" s="55">
        <f t="shared" si="618"/>
        <v>0</v>
      </c>
      <c r="AN430" s="4">
        <f t="shared" si="618"/>
        <v>0</v>
      </c>
      <c r="AO430" s="4">
        <f t="shared" si="618"/>
        <v>0</v>
      </c>
      <c r="AP430" s="4">
        <f t="shared" si="618"/>
        <v>0</v>
      </c>
      <c r="AQ430" s="4">
        <f t="shared" si="618"/>
        <v>0</v>
      </c>
      <c r="AR430" s="4">
        <f t="shared" si="618"/>
        <v>0</v>
      </c>
      <c r="AS430" s="4">
        <f t="shared" si="618"/>
        <v>0</v>
      </c>
      <c r="AT430" s="4">
        <f t="shared" si="618"/>
        <v>0</v>
      </c>
      <c r="AU430" s="4">
        <f t="shared" si="618"/>
        <v>0</v>
      </c>
      <c r="AV430" s="4">
        <f t="shared" si="618"/>
        <v>0</v>
      </c>
      <c r="AW430" s="4">
        <f t="shared" si="618"/>
        <v>0</v>
      </c>
      <c r="AX430" s="4">
        <f t="shared" si="618"/>
        <v>0</v>
      </c>
      <c r="AY430" s="55">
        <f t="shared" si="618"/>
        <v>0</v>
      </c>
      <c r="AZ430" s="4">
        <f t="shared" si="618"/>
        <v>0</v>
      </c>
      <c r="BA430" s="4">
        <f t="shared" si="618"/>
        <v>0</v>
      </c>
      <c r="BB430" s="4">
        <f t="shared" si="618"/>
        <v>0</v>
      </c>
      <c r="BC430" s="4">
        <f t="shared" si="618"/>
        <v>0</v>
      </c>
      <c r="BD430" s="4">
        <f t="shared" si="618"/>
        <v>0</v>
      </c>
      <c r="BE430" s="4">
        <f t="shared" si="618"/>
        <v>0</v>
      </c>
      <c r="BF430" s="4">
        <f t="shared" si="618"/>
        <v>0</v>
      </c>
      <c r="BG430" s="50">
        <f t="shared" si="618"/>
        <v>0</v>
      </c>
      <c r="BH430" s="4">
        <f t="shared" si="618"/>
        <v>0</v>
      </c>
      <c r="BI430" s="4">
        <f t="shared" si="618"/>
        <v>0</v>
      </c>
      <c r="BJ430" s="4">
        <f t="shared" si="618"/>
        <v>0</v>
      </c>
      <c r="BK430" s="4">
        <f t="shared" si="618"/>
        <v>0</v>
      </c>
      <c r="BL430" s="4">
        <f t="shared" si="618"/>
        <v>0</v>
      </c>
      <c r="BM430" s="4">
        <f t="shared" si="618"/>
        <v>0</v>
      </c>
      <c r="BN430" s="4">
        <f t="shared" si="618"/>
        <v>0</v>
      </c>
      <c r="BO430" s="4">
        <f t="shared" si="618"/>
        <v>0</v>
      </c>
      <c r="BP430" s="4">
        <f t="shared" si="618"/>
        <v>0</v>
      </c>
      <c r="BQ430" s="55">
        <f t="shared" si="618"/>
        <v>0</v>
      </c>
      <c r="BR430" s="4">
        <f t="shared" ref="BR430:CC430" si="619">BR41+BR179+BR317+BR363</f>
        <v>0</v>
      </c>
      <c r="BS430" s="4">
        <f t="shared" si="619"/>
        <v>0</v>
      </c>
      <c r="BT430" s="4">
        <f t="shared" si="619"/>
        <v>0</v>
      </c>
      <c r="BU430" s="4">
        <f t="shared" si="619"/>
        <v>0</v>
      </c>
      <c r="BV430" s="4">
        <f t="shared" si="619"/>
        <v>0</v>
      </c>
      <c r="BW430" s="4">
        <f t="shared" si="619"/>
        <v>0</v>
      </c>
      <c r="BX430" s="4">
        <f t="shared" si="619"/>
        <v>0</v>
      </c>
      <c r="BY430" s="4">
        <f t="shared" si="619"/>
        <v>0</v>
      </c>
      <c r="BZ430" s="4">
        <f t="shared" si="619"/>
        <v>0</v>
      </c>
      <c r="CA430" s="4">
        <f t="shared" si="619"/>
        <v>0</v>
      </c>
      <c r="CB430" s="4">
        <f t="shared" si="619"/>
        <v>0</v>
      </c>
      <c r="CC430" s="55">
        <f t="shared" si="619"/>
        <v>0</v>
      </c>
      <c r="CD430" s="4">
        <f t="shared" ref="CD430:CQ430" si="620">CD41+CD179+CD317+CD363+CD380+CD397+CD414</f>
        <v>2948467.0454235156</v>
      </c>
      <c r="CE430" s="4">
        <f t="shared" si="620"/>
        <v>6136991.0830690563</v>
      </c>
      <c r="CF430" s="4">
        <f t="shared" si="620"/>
        <v>6170130.8349176301</v>
      </c>
      <c r="CG430" s="4">
        <f t="shared" si="620"/>
        <v>6170130.8349176301</v>
      </c>
      <c r="CH430" s="4">
        <f t="shared" si="620"/>
        <v>6170130.8349176301</v>
      </c>
      <c r="CI430" s="4">
        <f t="shared" si="620"/>
        <v>6170130.8349176301</v>
      </c>
      <c r="CJ430" s="4">
        <f t="shared" si="620"/>
        <v>6170130.8349176301</v>
      </c>
      <c r="CK430" s="4">
        <f t="shared" si="620"/>
        <v>6170130.8349176301</v>
      </c>
      <c r="CL430" s="4">
        <f t="shared" si="620"/>
        <v>6170130.8349176301</v>
      </c>
      <c r="CM430" s="4">
        <f t="shared" si="620"/>
        <v>6170130.8349176301</v>
      </c>
      <c r="CN430" s="4">
        <f t="shared" si="620"/>
        <v>6170130.8349176301</v>
      </c>
      <c r="CO430" s="55">
        <f t="shared" si="620"/>
        <v>6170130.8349176301</v>
      </c>
      <c r="CP430" s="4">
        <f t="shared" si="620"/>
        <v>6170130.8349176301</v>
      </c>
      <c r="CQ430" s="4">
        <f t="shared" si="620"/>
        <v>6170130.8349176301</v>
      </c>
    </row>
    <row r="431" spans="2:101" ht="15.75" customHeight="1">
      <c r="B431" s="105"/>
      <c r="C431" s="107"/>
      <c r="D431" s="6"/>
      <c r="E431" s="148"/>
      <c r="F431" s="4"/>
      <c r="G431" s="4"/>
      <c r="H431" s="4"/>
      <c r="I431" s="4"/>
      <c r="J431" s="4"/>
      <c r="K431" s="4"/>
      <c r="L431" s="4"/>
      <c r="M431" s="4"/>
      <c r="N431" s="4"/>
      <c r="O431" s="55"/>
      <c r="P431" s="4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55"/>
      <c r="AB431" s="4"/>
      <c r="AC431" s="4"/>
      <c r="AD431" s="4"/>
      <c r="AE431" s="4"/>
      <c r="AF431" s="4"/>
      <c r="AG431" s="4"/>
      <c r="AH431" s="4"/>
      <c r="AI431" s="4"/>
      <c r="AJ431" s="4"/>
      <c r="AK431" s="4"/>
      <c r="AL431" s="4"/>
      <c r="AM431" s="55"/>
      <c r="AN431" s="4"/>
      <c r="AO431" s="4"/>
      <c r="AP431" s="4"/>
      <c r="AQ431" s="4"/>
      <c r="AR431" s="4"/>
      <c r="AS431" s="4"/>
      <c r="AT431" s="4"/>
      <c r="AU431" s="4"/>
      <c r="AV431" s="4"/>
      <c r="AW431" s="4"/>
      <c r="AX431" s="4"/>
      <c r="AY431" s="55"/>
      <c r="AZ431" s="4"/>
      <c r="BA431" s="4"/>
      <c r="BB431" s="4"/>
      <c r="BC431" s="4"/>
      <c r="BD431" s="4"/>
      <c r="BE431" s="4"/>
      <c r="BF431" s="4"/>
      <c r="BG431" s="50"/>
      <c r="BH431" s="4"/>
      <c r="BI431" s="4"/>
      <c r="BJ431" s="4"/>
      <c r="BK431" s="4"/>
      <c r="BL431" s="4"/>
      <c r="BM431" s="4"/>
      <c r="BN431" s="4"/>
      <c r="BO431" s="4"/>
      <c r="BP431" s="4"/>
      <c r="BQ431" s="55"/>
      <c r="BR431" s="4"/>
      <c r="BS431" s="4"/>
      <c r="BT431" s="4"/>
      <c r="BU431" s="4"/>
      <c r="BV431" s="4"/>
      <c r="BW431" s="4"/>
      <c r="BX431" s="4"/>
      <c r="BY431" s="4"/>
      <c r="BZ431" s="4"/>
      <c r="CA431" s="4"/>
      <c r="CB431" s="4"/>
      <c r="CC431" s="55"/>
      <c r="CI431" s="39"/>
      <c r="CJ431" s="39"/>
      <c r="CO431" s="59"/>
    </row>
    <row r="432" spans="2:101" ht="15.75" customHeight="1">
      <c r="B432" s="105" t="s">
        <v>20</v>
      </c>
      <c r="C432" s="107" t="s">
        <v>20</v>
      </c>
      <c r="D432" s="6"/>
      <c r="E432" s="148" t="s">
        <v>17</v>
      </c>
      <c r="F432" s="4">
        <f t="shared" ref="F432:AK432" si="621">F46+F184+F322+F368+F385+F402+F419</f>
        <v>0</v>
      </c>
      <c r="G432" s="4">
        <f t="shared" si="621"/>
        <v>0</v>
      </c>
      <c r="H432" s="4">
        <f t="shared" si="621"/>
        <v>0</v>
      </c>
      <c r="I432" s="4">
        <f t="shared" si="621"/>
        <v>0</v>
      </c>
      <c r="J432" s="4">
        <f t="shared" si="621"/>
        <v>0</v>
      </c>
      <c r="K432" s="4">
        <f t="shared" si="621"/>
        <v>0</v>
      </c>
      <c r="L432" s="4">
        <f t="shared" si="621"/>
        <v>0</v>
      </c>
      <c r="M432" s="4">
        <f t="shared" si="621"/>
        <v>0</v>
      </c>
      <c r="N432" s="4">
        <f t="shared" si="621"/>
        <v>0</v>
      </c>
      <c r="O432" s="55">
        <f t="shared" si="621"/>
        <v>0</v>
      </c>
      <c r="P432" s="4">
        <f t="shared" si="621"/>
        <v>0</v>
      </c>
      <c r="Q432" s="4">
        <f t="shared" si="621"/>
        <v>0</v>
      </c>
      <c r="R432" s="4">
        <f t="shared" si="621"/>
        <v>0</v>
      </c>
      <c r="S432" s="4">
        <f t="shared" si="621"/>
        <v>0</v>
      </c>
      <c r="T432" s="4">
        <f t="shared" si="621"/>
        <v>0</v>
      </c>
      <c r="U432" s="4">
        <f t="shared" si="621"/>
        <v>0</v>
      </c>
      <c r="V432" s="4">
        <f t="shared" si="621"/>
        <v>0</v>
      </c>
      <c r="W432" s="4">
        <f t="shared" si="621"/>
        <v>0</v>
      </c>
      <c r="X432" s="4">
        <f t="shared" si="621"/>
        <v>-4.5005800000000002</v>
      </c>
      <c r="Y432" s="4">
        <f t="shared" si="621"/>
        <v>-102435.85943</v>
      </c>
      <c r="Z432" s="4">
        <f t="shared" si="621"/>
        <v>-165262.58116999999</v>
      </c>
      <c r="AA432" s="55">
        <f t="shared" si="621"/>
        <v>-123716.11036000001</v>
      </c>
      <c r="AB432" s="4">
        <f t="shared" si="621"/>
        <v>-133090.44604999997</v>
      </c>
      <c r="AC432" s="4">
        <f t="shared" si="621"/>
        <v>-177329.65505000003</v>
      </c>
      <c r="AD432" s="4">
        <f t="shared" si="621"/>
        <v>-124169.61456</v>
      </c>
      <c r="AE432" s="4">
        <f t="shared" si="621"/>
        <v>-130493.628</v>
      </c>
      <c r="AF432" s="4">
        <f t="shared" si="621"/>
        <v>-239182.98458000002</v>
      </c>
      <c r="AG432" s="4">
        <f t="shared" si="621"/>
        <v>-390382.45913999999</v>
      </c>
      <c r="AH432" s="4">
        <f t="shared" si="621"/>
        <v>-398949.94341000001</v>
      </c>
      <c r="AI432" s="4">
        <f t="shared" si="621"/>
        <v>-302078.943317695</v>
      </c>
      <c r="AJ432" s="4">
        <f t="shared" si="621"/>
        <v>-224690.45051685651</v>
      </c>
      <c r="AK432" s="4">
        <f t="shared" si="621"/>
        <v>-210325.26275950344</v>
      </c>
      <c r="AL432" s="4">
        <f t="shared" ref="AL432:BQ432" si="622">AL46+AL184+AL322+AL368+AL385+AL402+AL419</f>
        <v>-233141.78148950348</v>
      </c>
      <c r="AM432" s="55">
        <f t="shared" si="622"/>
        <v>-269376.26957950345</v>
      </c>
      <c r="AN432" s="4">
        <f t="shared" si="622"/>
        <v>-337467.54057950346</v>
      </c>
      <c r="AO432" s="4">
        <f t="shared" si="622"/>
        <v>-339547.80542950344</v>
      </c>
      <c r="AP432" s="4">
        <f t="shared" si="622"/>
        <v>-346686.28373950347</v>
      </c>
      <c r="AQ432" s="4">
        <f t="shared" si="622"/>
        <v>-274724.48113950348</v>
      </c>
      <c r="AR432" s="4">
        <f t="shared" si="622"/>
        <v>-254660.33125572611</v>
      </c>
      <c r="AS432" s="4">
        <f t="shared" si="622"/>
        <v>-260102.40295950347</v>
      </c>
      <c r="AT432" s="4">
        <f t="shared" si="622"/>
        <v>-245676.51889374369</v>
      </c>
      <c r="AU432" s="4">
        <f t="shared" si="622"/>
        <v>-627715.78872782085</v>
      </c>
      <c r="AV432" s="4">
        <f t="shared" si="622"/>
        <v>-921869.35186153557</v>
      </c>
      <c r="AW432" s="4">
        <f t="shared" si="622"/>
        <v>-845009.7032415357</v>
      </c>
      <c r="AX432" s="4">
        <f t="shared" si="622"/>
        <v>-762183.10263153561</v>
      </c>
      <c r="AY432" s="55">
        <f t="shared" si="622"/>
        <v>-827136.02694153565</v>
      </c>
      <c r="AZ432" s="4">
        <f t="shared" si="622"/>
        <v>-974450.37748153554</v>
      </c>
      <c r="BA432" s="4">
        <f t="shared" si="622"/>
        <v>-1096572.9350315356</v>
      </c>
      <c r="BB432" s="4">
        <f t="shared" si="622"/>
        <v>-1042029.0136015357</v>
      </c>
      <c r="BC432" s="4">
        <f t="shared" si="622"/>
        <v>-924613.66692153562</v>
      </c>
      <c r="BD432" s="4">
        <f t="shared" si="622"/>
        <v>-994153.23921153578</v>
      </c>
      <c r="BE432" s="4">
        <f t="shared" si="622"/>
        <v>-1155378.4228815357</v>
      </c>
      <c r="BF432" s="4">
        <f t="shared" si="622"/>
        <v>-1155106.4494862452</v>
      </c>
      <c r="BG432" s="4">
        <f t="shared" si="622"/>
        <v>-379342.77375853021</v>
      </c>
      <c r="BH432" s="4">
        <f t="shared" si="622"/>
        <v>278335.31168335309</v>
      </c>
      <c r="BI432" s="4">
        <f t="shared" si="622"/>
        <v>201898.3442833531</v>
      </c>
      <c r="BJ432" s="4">
        <f t="shared" si="622"/>
        <v>137858.56216335308</v>
      </c>
      <c r="BK432" s="4">
        <f t="shared" si="622"/>
        <v>130636.68898335306</v>
      </c>
      <c r="BL432" s="4">
        <f t="shared" si="622"/>
        <v>183247.22711335309</v>
      </c>
      <c r="BM432" s="4">
        <f t="shared" si="622"/>
        <v>173334.15051335306</v>
      </c>
      <c r="BN432" s="4">
        <f t="shared" si="622"/>
        <v>146597.07351335307</v>
      </c>
      <c r="BO432" s="4">
        <f t="shared" si="622"/>
        <v>145878.8037033531</v>
      </c>
      <c r="BP432" s="4">
        <f t="shared" si="622"/>
        <v>215860.87725335307</v>
      </c>
      <c r="BQ432" s="55">
        <f t="shared" si="622"/>
        <v>314174.04585335305</v>
      </c>
      <c r="BR432" s="4">
        <f t="shared" ref="BR432:CQ432" si="623">BR46+BR184+BR322+BR368+BR385+BR402+BR419</f>
        <v>407006.41074335307</v>
      </c>
      <c r="BS432" s="4">
        <f t="shared" si="623"/>
        <v>339829.95365660946</v>
      </c>
      <c r="BT432" s="4">
        <f t="shared" si="623"/>
        <v>277777.58474113879</v>
      </c>
      <c r="BU432" s="4">
        <f t="shared" si="623"/>
        <v>230437.30056113878</v>
      </c>
      <c r="BV432" s="4">
        <f t="shared" si="623"/>
        <v>213064.55996955273</v>
      </c>
      <c r="BW432" s="4">
        <f t="shared" si="623"/>
        <v>195149.79641996382</v>
      </c>
      <c r="BX432" s="4">
        <f t="shared" si="623"/>
        <v>238730.62582996383</v>
      </c>
      <c r="BY432" s="4">
        <f t="shared" si="623"/>
        <v>299890.17257634475</v>
      </c>
      <c r="BZ432" s="4">
        <f t="shared" si="623"/>
        <v>258897.99400185465</v>
      </c>
      <c r="CA432" s="4">
        <f t="shared" si="623"/>
        <v>292098.8432908578</v>
      </c>
      <c r="CB432" s="4">
        <f t="shared" si="623"/>
        <v>613342.72895203251</v>
      </c>
      <c r="CC432" s="55">
        <f t="shared" si="623"/>
        <v>1069565.5793020325</v>
      </c>
      <c r="CD432" s="4">
        <f t="shared" si="623"/>
        <v>1074547.4347020325</v>
      </c>
      <c r="CE432" s="4">
        <f t="shared" si="623"/>
        <v>868266.3932195619</v>
      </c>
      <c r="CF432" s="4">
        <f t="shared" si="623"/>
        <v>0</v>
      </c>
      <c r="CG432" s="4">
        <f t="shared" si="623"/>
        <v>0</v>
      </c>
      <c r="CH432" s="4">
        <f t="shared" si="623"/>
        <v>0</v>
      </c>
      <c r="CI432" s="4">
        <f t="shared" si="623"/>
        <v>0</v>
      </c>
      <c r="CJ432" s="4">
        <f t="shared" si="623"/>
        <v>0</v>
      </c>
      <c r="CK432" s="4">
        <f t="shared" si="623"/>
        <v>0</v>
      </c>
      <c r="CL432" s="4">
        <f t="shared" si="623"/>
        <v>0</v>
      </c>
      <c r="CM432" s="4">
        <f t="shared" si="623"/>
        <v>0</v>
      </c>
      <c r="CN432" s="4">
        <f t="shared" si="623"/>
        <v>0</v>
      </c>
      <c r="CO432" s="55">
        <f t="shared" si="623"/>
        <v>0</v>
      </c>
      <c r="CP432" s="4">
        <f t="shared" si="623"/>
        <v>0</v>
      </c>
      <c r="CQ432" s="4">
        <f t="shared" si="623"/>
        <v>0</v>
      </c>
    </row>
    <row r="433" spans="1:95" ht="15.75" customHeight="1">
      <c r="B433" s="105" t="s">
        <v>20</v>
      </c>
      <c r="C433" s="107" t="s">
        <v>20</v>
      </c>
      <c r="D433" s="6"/>
      <c r="E433" s="148" t="s">
        <v>18</v>
      </c>
      <c r="F433" s="4">
        <f t="shared" ref="F433:AK433" si="624">F47+F185+F323+F369+F386+F403+F420</f>
        <v>0</v>
      </c>
      <c r="G433" s="4">
        <f t="shared" si="624"/>
        <v>0</v>
      </c>
      <c r="H433" s="4">
        <f t="shared" si="624"/>
        <v>0</v>
      </c>
      <c r="I433" s="4">
        <f t="shared" si="624"/>
        <v>0</v>
      </c>
      <c r="J433" s="4">
        <f t="shared" si="624"/>
        <v>0</v>
      </c>
      <c r="K433" s="4">
        <f t="shared" si="624"/>
        <v>0</v>
      </c>
      <c r="L433" s="4">
        <f t="shared" si="624"/>
        <v>0</v>
      </c>
      <c r="M433" s="4">
        <f t="shared" si="624"/>
        <v>0</v>
      </c>
      <c r="N433" s="4">
        <f t="shared" si="624"/>
        <v>0</v>
      </c>
      <c r="O433" s="55">
        <f t="shared" si="624"/>
        <v>0</v>
      </c>
      <c r="P433" s="4">
        <f t="shared" si="624"/>
        <v>10930.605284268888</v>
      </c>
      <c r="Q433" s="4">
        <f t="shared" si="624"/>
        <v>10967.769342235399</v>
      </c>
      <c r="R433" s="4">
        <f t="shared" si="624"/>
        <v>10681.381529822558</v>
      </c>
      <c r="S433" s="4">
        <f t="shared" si="624"/>
        <v>11690.869187859244</v>
      </c>
      <c r="T433" s="4">
        <f t="shared" si="624"/>
        <v>11407.040863687329</v>
      </c>
      <c r="U433" s="4">
        <f t="shared" si="624"/>
        <v>11774.021664044814</v>
      </c>
      <c r="V433" s="4">
        <f t="shared" si="624"/>
        <v>11816.408142035374</v>
      </c>
      <c r="W433" s="4">
        <f t="shared" si="624"/>
        <v>10870.70161040114</v>
      </c>
      <c r="X433" s="4">
        <f t="shared" si="624"/>
        <v>11898.073636100144</v>
      </c>
      <c r="Y433" s="4">
        <f t="shared" si="624"/>
        <v>12083.083887982441</v>
      </c>
      <c r="Z433" s="4">
        <f t="shared" si="624"/>
        <v>11946.942404427111</v>
      </c>
      <c r="AA433" s="55">
        <f t="shared" si="624"/>
        <v>11142.142290823856</v>
      </c>
      <c r="AB433" s="4">
        <f t="shared" si="624"/>
        <v>11576.514689666383</v>
      </c>
      <c r="AC433" s="4">
        <f t="shared" si="624"/>
        <v>11001.980546225046</v>
      </c>
      <c r="AD433" s="4">
        <f t="shared" si="624"/>
        <v>10181.915180960197</v>
      </c>
      <c r="AE433" s="4">
        <f t="shared" si="624"/>
        <v>10473.110660033475</v>
      </c>
      <c r="AF433" s="4">
        <f t="shared" si="624"/>
        <v>9508.8535803307695</v>
      </c>
      <c r="AG433" s="4">
        <f t="shared" si="624"/>
        <v>8458.6265916130069</v>
      </c>
      <c r="AH433" s="4">
        <f t="shared" si="624"/>
        <v>7162.1050054638654</v>
      </c>
      <c r="AI433" s="4">
        <f t="shared" si="624"/>
        <v>11015.041573248498</v>
      </c>
      <c r="AJ433" s="4">
        <f t="shared" si="624"/>
        <v>11006.119247059631</v>
      </c>
      <c r="AK433" s="4">
        <f t="shared" si="624"/>
        <v>10327.000502596395</v>
      </c>
      <c r="AL433" s="4">
        <f t="shared" ref="AL433:BQ433" si="625">AL47+AL185+AL323+AL369+AL386+AL403+AL420</f>
        <v>9584.0194031933206</v>
      </c>
      <c r="AM433" s="55">
        <f t="shared" si="625"/>
        <v>8288.1336277069186</v>
      </c>
      <c r="AN433" s="4">
        <f t="shared" si="625"/>
        <v>7269.3663964482266</v>
      </c>
      <c r="AO433" s="4">
        <f t="shared" si="625"/>
        <v>5712.5463553903664</v>
      </c>
      <c r="AP433" s="4">
        <f t="shared" si="625"/>
        <v>3951.1390344065753</v>
      </c>
      <c r="AQ433" s="4">
        <f t="shared" si="625"/>
        <v>2627.8726043966103</v>
      </c>
      <c r="AR433" s="4">
        <f t="shared" si="625"/>
        <v>1391.4545379141584</v>
      </c>
      <c r="AS433" s="4">
        <f t="shared" si="625"/>
        <v>244.82215204718344</v>
      </c>
      <c r="AT433" s="4">
        <f t="shared" si="625"/>
        <v>-837.57421359274929</v>
      </c>
      <c r="AU433" s="4">
        <f t="shared" si="625"/>
        <v>45158.870052407205</v>
      </c>
      <c r="AV433" s="4">
        <f t="shared" si="625"/>
        <v>45568.167746190229</v>
      </c>
      <c r="AW433" s="4">
        <f t="shared" si="625"/>
        <v>39045.600318221506</v>
      </c>
      <c r="AX433" s="4">
        <f t="shared" si="625"/>
        <v>36988.566346677006</v>
      </c>
      <c r="AY433" s="55">
        <f t="shared" si="625"/>
        <v>33108.935294094634</v>
      </c>
      <c r="AZ433" s="4">
        <f t="shared" si="625"/>
        <v>22103.180331804659</v>
      </c>
      <c r="BA433" s="4">
        <f t="shared" si="625"/>
        <v>19164.295751622936</v>
      </c>
      <c r="BB433" s="4">
        <f t="shared" si="625"/>
        <v>15563.075267102464</v>
      </c>
      <c r="BC433" s="4">
        <f t="shared" si="625"/>
        <v>12853.35212511805</v>
      </c>
      <c r="BD433" s="4">
        <f t="shared" si="625"/>
        <v>9838.6725623934362</v>
      </c>
      <c r="BE433" s="4">
        <f t="shared" si="625"/>
        <v>7221.2717987264832</v>
      </c>
      <c r="BF433" s="4">
        <f t="shared" si="625"/>
        <v>4006.812538448024</v>
      </c>
      <c r="BG433" s="4">
        <f t="shared" si="625"/>
        <v>-12723.200243396621</v>
      </c>
      <c r="BH433" s="4">
        <f t="shared" si="625"/>
        <v>-14427.01968019097</v>
      </c>
      <c r="BI433" s="4">
        <f t="shared" si="625"/>
        <v>-13302.406494908468</v>
      </c>
      <c r="BJ433" s="4">
        <f t="shared" si="625"/>
        <v>-13356.675286102469</v>
      </c>
      <c r="BK433" s="4">
        <f t="shared" si="625"/>
        <v>-12553.24560296609</v>
      </c>
      <c r="BL433" s="4">
        <f t="shared" si="625"/>
        <v>-12613.892230451083</v>
      </c>
      <c r="BM433" s="4">
        <f t="shared" si="625"/>
        <v>-12149.997200018957</v>
      </c>
      <c r="BN433" s="4">
        <f t="shared" si="625"/>
        <v>-11316.966568593709</v>
      </c>
      <c r="BO433" s="4">
        <f t="shared" si="625"/>
        <v>-11358.334756830294</v>
      </c>
      <c r="BP433" s="4">
        <f t="shared" si="625"/>
        <v>-10494.998878638244</v>
      </c>
      <c r="BQ433" s="55">
        <f t="shared" si="625"/>
        <v>-10171.039645320832</v>
      </c>
      <c r="BR433" s="4">
        <f t="shared" ref="BR433:CQ433" si="626">BR47+BR185+BR323+BR369+BR386+BR403+BR420</f>
        <v>-9189.865917092342</v>
      </c>
      <c r="BS433" s="4">
        <f t="shared" si="626"/>
        <v>-7294.6666352680841</v>
      </c>
      <c r="BT433" s="4">
        <f t="shared" si="626"/>
        <v>-7325.8011443221567</v>
      </c>
      <c r="BU433" s="4">
        <f t="shared" si="626"/>
        <v>-6397.8549570993891</v>
      </c>
      <c r="BV433" s="4">
        <f t="shared" si="626"/>
        <v>-6031.8239372399803</v>
      </c>
      <c r="BW433" s="4">
        <f t="shared" si="626"/>
        <v>-5281.5981972718255</v>
      </c>
      <c r="BX433" s="4">
        <f t="shared" si="626"/>
        <v>-5407.9154893843961</v>
      </c>
      <c r="BY433" s="4">
        <f t="shared" si="626"/>
        <v>-4589.8177898717076</v>
      </c>
      <c r="BZ433" s="4">
        <f t="shared" si="626"/>
        <v>-3617.3463549910671</v>
      </c>
      <c r="CA433" s="4">
        <f t="shared" si="626"/>
        <v>-32411.164334058685</v>
      </c>
      <c r="CB433" s="4">
        <f t="shared" si="626"/>
        <v>-29186.537069096819</v>
      </c>
      <c r="CC433" s="55">
        <f t="shared" si="626"/>
        <v>-27234.339930908325</v>
      </c>
      <c r="CD433" s="4">
        <f t="shared" si="626"/>
        <v>-29373.540208983788</v>
      </c>
      <c r="CE433" s="4">
        <f t="shared" si="626"/>
        <v>-21588.053325087982</v>
      </c>
      <c r="CF433" s="4">
        <f t="shared" si="626"/>
        <v>-22058.816216986641</v>
      </c>
      <c r="CG433" s="4">
        <f t="shared" si="626"/>
        <v>0</v>
      </c>
      <c r="CH433" s="4">
        <f t="shared" si="626"/>
        <v>0</v>
      </c>
      <c r="CI433" s="4">
        <f t="shared" si="626"/>
        <v>0</v>
      </c>
      <c r="CJ433" s="4">
        <f t="shared" si="626"/>
        <v>0</v>
      </c>
      <c r="CK433" s="4" t="e">
        <f t="shared" si="626"/>
        <v>#REF!</v>
      </c>
      <c r="CL433" s="4" t="e">
        <f t="shared" si="626"/>
        <v>#REF!</v>
      </c>
      <c r="CM433" s="4" t="e">
        <f t="shared" si="626"/>
        <v>#REF!</v>
      </c>
      <c r="CN433" s="4" t="e">
        <f t="shared" si="626"/>
        <v>#REF!</v>
      </c>
      <c r="CO433" s="55" t="e">
        <f t="shared" si="626"/>
        <v>#REF!</v>
      </c>
      <c r="CP433" s="4" t="e">
        <f t="shared" si="626"/>
        <v>#REF!</v>
      </c>
      <c r="CQ433" s="4" t="e">
        <f t="shared" si="626"/>
        <v>#REF!</v>
      </c>
    </row>
    <row r="434" spans="1:95" ht="15.75" customHeight="1">
      <c r="B434" s="114" t="s">
        <v>20</v>
      </c>
      <c r="C434" s="108" t="s">
        <v>20</v>
      </c>
      <c r="D434" s="16"/>
      <c r="E434" s="149" t="s">
        <v>19</v>
      </c>
      <c r="F434" s="13">
        <f t="shared" ref="F434:AK434" si="627">F48+F186+F324+F370+F387+F404+F421</f>
        <v>0</v>
      </c>
      <c r="G434" s="13">
        <f t="shared" si="627"/>
        <v>0</v>
      </c>
      <c r="H434" s="13">
        <f t="shared" si="627"/>
        <v>0</v>
      </c>
      <c r="I434" s="13">
        <f t="shared" si="627"/>
        <v>0</v>
      </c>
      <c r="J434" s="13">
        <f t="shared" si="627"/>
        <v>0</v>
      </c>
      <c r="K434" s="13">
        <f t="shared" si="627"/>
        <v>0</v>
      </c>
      <c r="L434" s="13">
        <f t="shared" si="627"/>
        <v>0</v>
      </c>
      <c r="M434" s="13">
        <f t="shared" si="627"/>
        <v>0</v>
      </c>
      <c r="N434" s="13">
        <f t="shared" si="627"/>
        <v>0</v>
      </c>
      <c r="O434" s="68">
        <f t="shared" si="627"/>
        <v>0</v>
      </c>
      <c r="P434" s="13">
        <f t="shared" si="627"/>
        <v>3225814.5124221765</v>
      </c>
      <c r="Q434" s="13">
        <f t="shared" si="627"/>
        <v>3236782.2817644118</v>
      </c>
      <c r="R434" s="13">
        <f t="shared" si="627"/>
        <v>3247463.6632942348</v>
      </c>
      <c r="S434" s="13">
        <f t="shared" si="627"/>
        <v>3259154.5324820941</v>
      </c>
      <c r="T434" s="13">
        <f t="shared" si="627"/>
        <v>3270561.5733457813</v>
      </c>
      <c r="U434" s="13">
        <f t="shared" si="627"/>
        <v>3282335.5950098257</v>
      </c>
      <c r="V434" s="13">
        <f t="shared" si="627"/>
        <v>3294152.0031518615</v>
      </c>
      <c r="W434" s="13">
        <f t="shared" si="627"/>
        <v>3305022.7047622623</v>
      </c>
      <c r="X434" s="13">
        <f t="shared" si="627"/>
        <v>3316916.2778183622</v>
      </c>
      <c r="Y434" s="13">
        <f t="shared" si="627"/>
        <v>3226563.5022763452</v>
      </c>
      <c r="Z434" s="13">
        <f t="shared" si="627"/>
        <v>3073247.8635107717</v>
      </c>
      <c r="AA434" s="68">
        <f t="shared" si="627"/>
        <v>2960673.8954415955</v>
      </c>
      <c r="AB434" s="13">
        <f t="shared" si="627"/>
        <v>2839159.9640812618</v>
      </c>
      <c r="AC434" s="13">
        <f t="shared" si="627"/>
        <v>2672832.2895774865</v>
      </c>
      <c r="AD434" s="13">
        <f t="shared" si="627"/>
        <v>2558844.5901984465</v>
      </c>
      <c r="AE434" s="13">
        <f t="shared" si="627"/>
        <v>2438824.0728584803</v>
      </c>
      <c r="AF434" s="13">
        <f t="shared" si="627"/>
        <v>2209149.9418588113</v>
      </c>
      <c r="AG434" s="13">
        <f t="shared" si="627"/>
        <v>1827226.109310424</v>
      </c>
      <c r="AH434" s="13">
        <f t="shared" si="627"/>
        <v>1435438.2709058877</v>
      </c>
      <c r="AI434" s="13">
        <f t="shared" si="627"/>
        <v>2613735.9632265256</v>
      </c>
      <c r="AJ434" s="13">
        <f t="shared" si="627"/>
        <v>2400051.6319567286</v>
      </c>
      <c r="AK434" s="13">
        <f t="shared" si="627"/>
        <v>2200053.3696998218</v>
      </c>
      <c r="AL434" s="13">
        <f t="shared" ref="AL434:BQ434" si="628">AL48+AL186+AL324+AL370+AL387+AL404+AL421</f>
        <v>1976495.6076135116</v>
      </c>
      <c r="AM434" s="68">
        <f t="shared" si="628"/>
        <v>1715407.4716617148</v>
      </c>
      <c r="AN434" s="13">
        <f t="shared" si="628"/>
        <v>1385209.2974786595</v>
      </c>
      <c r="AO434" s="13">
        <f t="shared" si="628"/>
        <v>1051374.0384045464</v>
      </c>
      <c r="AP434" s="13">
        <f t="shared" si="628"/>
        <v>708638.89369944949</v>
      </c>
      <c r="AQ434" s="13">
        <f t="shared" si="628"/>
        <v>436542.28516434273</v>
      </c>
      <c r="AR434" s="13">
        <f t="shared" si="628"/>
        <v>183273.4084465307</v>
      </c>
      <c r="AS434" s="13">
        <f t="shared" si="628"/>
        <v>-76584.172360925557</v>
      </c>
      <c r="AT434" s="13">
        <f t="shared" si="628"/>
        <v>-323098.26546826196</v>
      </c>
      <c r="AU434" s="13">
        <f t="shared" si="628"/>
        <v>11310498.425023679</v>
      </c>
      <c r="AV434" s="13">
        <f t="shared" si="628"/>
        <v>10434197.240908334</v>
      </c>
      <c r="AW434" s="13">
        <f t="shared" si="628"/>
        <v>9628233.137985019</v>
      </c>
      <c r="AX434" s="13">
        <f t="shared" si="628"/>
        <v>8903038.6017001607</v>
      </c>
      <c r="AY434" s="68">
        <f t="shared" si="628"/>
        <v>8109011.5100527201</v>
      </c>
      <c r="AZ434" s="13">
        <f t="shared" si="628"/>
        <v>7156664.3129029889</v>
      </c>
      <c r="BA434" s="13">
        <f t="shared" si="628"/>
        <v>6079255.6736230766</v>
      </c>
      <c r="BB434" s="13">
        <f t="shared" si="628"/>
        <v>5052789.7352886423</v>
      </c>
      <c r="BC434" s="13">
        <f t="shared" si="628"/>
        <v>4141029.4204922253</v>
      </c>
      <c r="BD434" s="13">
        <f t="shared" si="628"/>
        <v>3156714.8538430836</v>
      </c>
      <c r="BE434" s="13">
        <f t="shared" si="628"/>
        <v>2008557.7027602738</v>
      </c>
      <c r="BF434" s="13">
        <f t="shared" si="628"/>
        <v>857458.06581247703</v>
      </c>
      <c r="BG434" s="13">
        <f t="shared" si="628"/>
        <v>-5291674.6844813088</v>
      </c>
      <c r="BH434" s="13">
        <f t="shared" si="628"/>
        <v>-5027766.3924781466</v>
      </c>
      <c r="BI434" s="13">
        <f t="shared" si="628"/>
        <v>-4839170.4546897011</v>
      </c>
      <c r="BJ434" s="13">
        <f t="shared" si="628"/>
        <v>-4714668.5678124502</v>
      </c>
      <c r="BK434" s="13">
        <f t="shared" si="628"/>
        <v>-4596585.1244320627</v>
      </c>
      <c r="BL434" s="13">
        <f t="shared" si="628"/>
        <v>-4425951.7895491617</v>
      </c>
      <c r="BM434" s="13">
        <f t="shared" si="628"/>
        <v>-4264767.6362358266</v>
      </c>
      <c r="BN434" s="13">
        <f t="shared" si="628"/>
        <v>-4129487.5292910677</v>
      </c>
      <c r="BO434" s="13">
        <f t="shared" si="628"/>
        <v>-3994967.0603445452</v>
      </c>
      <c r="BP434" s="13">
        <f t="shared" si="628"/>
        <v>-3789601.1819698303</v>
      </c>
      <c r="BQ434" s="68">
        <f t="shared" si="628"/>
        <v>-3485598.1757617984</v>
      </c>
      <c r="BR434" s="13">
        <f t="shared" ref="BR434:CQ434" si="629">BR48+BR186+BR324+BR370+BR387+BR404+BR421</f>
        <v>-3087781.6309355381</v>
      </c>
      <c r="BS434" s="13">
        <f t="shared" si="629"/>
        <v>-2755246.3439141964</v>
      </c>
      <c r="BT434" s="13">
        <f t="shared" si="629"/>
        <v>-2484794.5603173799</v>
      </c>
      <c r="BU434" s="13">
        <f t="shared" si="629"/>
        <v>-2260755.1147133401</v>
      </c>
      <c r="BV434" s="13">
        <f t="shared" si="629"/>
        <v>-2053722.378681028</v>
      </c>
      <c r="BW434" s="13">
        <f t="shared" si="629"/>
        <v>-1863854.1804583357</v>
      </c>
      <c r="BX434" s="13">
        <f t="shared" si="629"/>
        <v>-1630531.4701177557</v>
      </c>
      <c r="BY434" s="13">
        <f t="shared" si="629"/>
        <v>-1335231.1153312831</v>
      </c>
      <c r="BZ434" s="13">
        <f t="shared" si="629"/>
        <v>-1079950.4676844196</v>
      </c>
      <c r="CA434" s="13">
        <f t="shared" si="629"/>
        <v>-7603305.6317502214</v>
      </c>
      <c r="CB434" s="13">
        <f t="shared" si="629"/>
        <v>-7019149.4398672851</v>
      </c>
      <c r="CC434" s="68">
        <f t="shared" si="629"/>
        <v>-5976818.2004961614</v>
      </c>
      <c r="CD434" s="13">
        <f t="shared" si="629"/>
        <v>-4931644.3060031114</v>
      </c>
      <c r="CE434" s="13">
        <f t="shared" si="629"/>
        <v>-4084965.9661086379</v>
      </c>
      <c r="CF434" s="13">
        <f t="shared" si="629"/>
        <v>-4107024.7823256236</v>
      </c>
      <c r="CG434" s="13">
        <f t="shared" si="629"/>
        <v>-4107024.7823256236</v>
      </c>
      <c r="CH434" s="13">
        <f t="shared" si="629"/>
        <v>-4107024.7823256236</v>
      </c>
      <c r="CI434" s="13">
        <f t="shared" si="629"/>
        <v>-4107024.7823256236</v>
      </c>
      <c r="CJ434" s="13">
        <f t="shared" si="629"/>
        <v>-4107024.7823256236</v>
      </c>
      <c r="CK434" s="13" t="e">
        <f t="shared" si="629"/>
        <v>#REF!</v>
      </c>
      <c r="CL434" s="13" t="e">
        <f t="shared" si="629"/>
        <v>#REF!</v>
      </c>
      <c r="CM434" s="13" t="e">
        <f t="shared" si="629"/>
        <v>#REF!</v>
      </c>
      <c r="CN434" s="13" t="e">
        <f t="shared" si="629"/>
        <v>#REF!</v>
      </c>
      <c r="CO434" s="68" t="e">
        <f t="shared" si="629"/>
        <v>#REF!</v>
      </c>
      <c r="CP434" s="13" t="e">
        <f t="shared" si="629"/>
        <v>#REF!</v>
      </c>
      <c r="CQ434" s="13" t="e">
        <f t="shared" si="629"/>
        <v>#REF!</v>
      </c>
    </row>
    <row r="435" spans="1:95" ht="15.75" customHeight="1">
      <c r="D435" s="9"/>
      <c r="E435" s="148"/>
      <c r="F435" s="12"/>
      <c r="G435" s="12"/>
      <c r="H435" s="12"/>
      <c r="I435" s="12"/>
      <c r="J435" s="12"/>
      <c r="K435" s="12"/>
      <c r="L435" s="12"/>
      <c r="M435" s="12"/>
      <c r="N435" s="12"/>
      <c r="O435" s="52"/>
      <c r="P435" s="4"/>
      <c r="Q435" s="4"/>
      <c r="R435" s="4"/>
      <c r="S435" s="4"/>
      <c r="T435" s="4"/>
      <c r="U435" s="4"/>
      <c r="V435" s="4"/>
      <c r="W435" s="4"/>
      <c r="X435" s="4"/>
      <c r="Y435" s="4"/>
      <c r="Z435" s="4"/>
      <c r="AA435" s="55"/>
      <c r="AB435" s="4"/>
      <c r="AC435" s="4"/>
      <c r="AD435" s="4"/>
      <c r="AE435" s="4"/>
      <c r="AF435" s="4"/>
      <c r="AG435" s="4"/>
      <c r="AH435" s="4"/>
      <c r="AI435" s="4"/>
      <c r="AJ435" s="4"/>
      <c r="AK435" s="4"/>
      <c r="AL435" s="4"/>
      <c r="AM435" s="55"/>
      <c r="AN435" s="4"/>
      <c r="AO435" s="4"/>
      <c r="AP435" s="4"/>
      <c r="AQ435" s="4"/>
      <c r="AR435" s="4"/>
      <c r="AS435" s="4"/>
      <c r="AT435" s="4"/>
      <c r="AU435" s="4"/>
      <c r="AV435" s="4"/>
      <c r="AW435" s="4"/>
      <c r="AX435" s="4"/>
      <c r="AY435" s="55"/>
      <c r="AZ435" s="4"/>
      <c r="BA435" s="4"/>
      <c r="BB435" s="4"/>
      <c r="BC435" s="4"/>
      <c r="BD435" s="4"/>
      <c r="BE435" s="4"/>
      <c r="BF435" s="4"/>
      <c r="BG435" s="4"/>
      <c r="BH435" s="4"/>
      <c r="BI435" s="4"/>
      <c r="BJ435" s="4"/>
      <c r="BK435" s="4"/>
      <c r="BL435" s="4"/>
      <c r="BM435" s="4"/>
      <c r="BN435" s="4"/>
      <c r="BO435" s="4"/>
      <c r="BP435" s="4"/>
      <c r="BQ435" s="55"/>
      <c r="BR435" s="4"/>
      <c r="BS435" s="4"/>
      <c r="BT435" s="4"/>
      <c r="BU435" s="4"/>
      <c r="BV435" s="4"/>
      <c r="BW435" s="4"/>
      <c r="BX435" s="4"/>
      <c r="BY435" s="4"/>
      <c r="BZ435" s="4"/>
      <c r="CA435" s="4"/>
      <c r="CB435" s="4"/>
      <c r="CC435" s="55"/>
      <c r="CF435" s="4"/>
      <c r="CG435" s="4"/>
      <c r="CH435" s="4"/>
      <c r="CI435" s="4"/>
      <c r="CJ435" s="39"/>
      <c r="CO435" s="59"/>
    </row>
    <row r="436" spans="1:95" ht="15.75" customHeight="1">
      <c r="A436" s="1" t="s">
        <v>21</v>
      </c>
      <c r="D436" s="9"/>
      <c r="E436" s="148"/>
      <c r="F436" s="12"/>
      <c r="G436" s="12"/>
      <c r="H436" s="12"/>
      <c r="I436" s="12"/>
      <c r="J436" s="12"/>
      <c r="K436" s="12"/>
      <c r="L436" s="12"/>
      <c r="M436" s="12"/>
      <c r="N436" s="12"/>
      <c r="O436" s="52"/>
      <c r="P436" s="4"/>
      <c r="Q436" s="4"/>
      <c r="R436" s="4"/>
      <c r="S436" s="4"/>
      <c r="T436" s="4"/>
      <c r="U436" s="4"/>
      <c r="V436" s="4"/>
      <c r="W436" s="4"/>
      <c r="X436" s="4"/>
      <c r="Y436" s="4"/>
      <c r="Z436" s="4"/>
      <c r="AA436" s="55"/>
      <c r="AB436" s="4"/>
      <c r="AC436" s="4"/>
      <c r="AD436" s="4"/>
      <c r="AE436" s="4"/>
      <c r="AF436" s="4"/>
      <c r="AG436" s="4"/>
      <c r="AH436" s="4"/>
      <c r="AI436" s="4"/>
      <c r="AJ436" s="4"/>
      <c r="AK436" s="4"/>
      <c r="AL436" s="4"/>
      <c r="AM436" s="55"/>
      <c r="AN436" s="4"/>
      <c r="AO436" s="4"/>
      <c r="AP436" s="4"/>
      <c r="AQ436" s="4"/>
      <c r="AR436" s="4"/>
      <c r="AS436" s="4"/>
      <c r="AT436" s="4"/>
      <c r="AU436" s="4"/>
      <c r="AV436" s="4"/>
      <c r="AW436" s="4"/>
      <c r="AX436" s="4"/>
      <c r="AY436" s="55"/>
      <c r="AZ436" s="4"/>
      <c r="BA436" s="4"/>
      <c r="BB436" s="4"/>
      <c r="BC436" s="4"/>
      <c r="BD436" s="4"/>
      <c r="BE436" s="4"/>
      <c r="BF436" s="4"/>
      <c r="BG436" s="4"/>
      <c r="BH436" s="4"/>
      <c r="BI436" s="4"/>
      <c r="BJ436" s="4"/>
      <c r="BK436" s="4"/>
      <c r="BL436" s="4"/>
      <c r="BM436" s="4"/>
      <c r="BN436" s="4"/>
      <c r="BO436" s="4"/>
      <c r="BP436" s="4"/>
      <c r="BQ436" s="55"/>
      <c r="BR436" s="4"/>
      <c r="BS436" s="4"/>
      <c r="BT436" s="4"/>
      <c r="BU436" s="4"/>
      <c r="BV436" s="4"/>
      <c r="BW436" s="4"/>
      <c r="BX436" s="4"/>
      <c r="BY436" s="4"/>
      <c r="BZ436" s="4"/>
      <c r="CA436" s="4"/>
      <c r="CB436" s="4"/>
      <c r="CC436" s="55"/>
      <c r="CF436" s="4"/>
      <c r="CG436" s="4"/>
      <c r="CH436" s="4"/>
      <c r="CI436" s="4"/>
      <c r="CJ436" s="39"/>
      <c r="CO436" s="59"/>
    </row>
    <row r="437" spans="1:95" ht="15.75" customHeight="1">
      <c r="D437" s="9"/>
      <c r="E437" s="148"/>
      <c r="F437" s="12"/>
      <c r="G437" s="12"/>
      <c r="H437" s="12"/>
      <c r="I437" s="12"/>
      <c r="J437" s="12"/>
      <c r="K437" s="12"/>
      <c r="L437" s="12"/>
      <c r="M437" s="12"/>
      <c r="N437" s="12"/>
      <c r="O437" s="52"/>
      <c r="P437" s="4"/>
      <c r="Q437" s="4"/>
      <c r="R437" s="4"/>
      <c r="S437" s="4"/>
      <c r="T437" s="4"/>
      <c r="U437" s="4"/>
      <c r="V437" s="4"/>
      <c r="W437" s="4"/>
      <c r="X437" s="4"/>
      <c r="Y437" s="4"/>
      <c r="Z437" s="4"/>
      <c r="AA437" s="55"/>
      <c r="AB437" s="4"/>
      <c r="AC437" s="4"/>
      <c r="AD437" s="4"/>
      <c r="AE437" s="4"/>
      <c r="AF437" s="4"/>
      <c r="AG437" s="4"/>
      <c r="AH437" s="4"/>
      <c r="AI437" s="4"/>
      <c r="AJ437" s="4"/>
      <c r="AK437" s="4"/>
      <c r="AL437" s="4"/>
      <c r="AM437" s="55"/>
      <c r="AN437" s="4"/>
      <c r="AO437" s="4"/>
      <c r="AP437" s="4"/>
      <c r="AQ437" s="4"/>
      <c r="AR437" s="4"/>
      <c r="AS437" s="4"/>
      <c r="AT437" s="4"/>
      <c r="AU437" s="4"/>
      <c r="AV437" s="4"/>
      <c r="AW437" s="4"/>
      <c r="AX437" s="4"/>
      <c r="AY437" s="55"/>
      <c r="AZ437" s="4"/>
      <c r="BA437" s="4"/>
      <c r="BB437" s="4"/>
      <c r="BC437" s="4"/>
      <c r="BD437" s="4"/>
      <c r="BE437" s="4"/>
      <c r="BF437" s="4"/>
      <c r="BG437" s="4"/>
      <c r="BH437" s="4"/>
      <c r="BI437" s="4"/>
      <c r="BJ437" s="4"/>
      <c r="BK437" s="4"/>
      <c r="BL437" s="4"/>
      <c r="BM437" s="4"/>
      <c r="BN437" s="4"/>
      <c r="BO437" s="4"/>
      <c r="BP437" s="4"/>
      <c r="BQ437" s="55"/>
      <c r="BR437" s="4"/>
      <c r="BS437" s="4"/>
      <c r="BT437" s="4"/>
      <c r="BU437" s="4"/>
      <c r="BV437" s="4"/>
      <c r="BW437" s="4"/>
      <c r="BX437" s="4"/>
      <c r="BY437" s="4"/>
      <c r="BZ437" s="4"/>
      <c r="CA437" s="4"/>
      <c r="CB437" s="4"/>
      <c r="CC437" s="55"/>
      <c r="CF437" s="4"/>
      <c r="CG437" s="4"/>
      <c r="CH437" s="4"/>
      <c r="CI437" s="4"/>
      <c r="CJ437" s="39"/>
      <c r="CO437" s="59"/>
    </row>
    <row r="438" spans="1:95" ht="15.75" customHeight="1">
      <c r="B438" s="111"/>
      <c r="C438" s="106"/>
      <c r="D438" s="16"/>
      <c r="E438" s="149" t="s">
        <v>22</v>
      </c>
      <c r="F438" s="17">
        <f>0.035/12</f>
        <v>2.9166666666666668E-3</v>
      </c>
      <c r="G438" s="17">
        <f t="shared" ref="G438:I438" si="630">0.035/12</f>
        <v>2.9166666666666668E-3</v>
      </c>
      <c r="H438" s="17">
        <f t="shared" si="630"/>
        <v>2.9166666666666668E-3</v>
      </c>
      <c r="I438" s="17">
        <f t="shared" si="630"/>
        <v>2.9166666666666668E-3</v>
      </c>
      <c r="J438" s="17">
        <v>3.0000000000000001E-3</v>
      </c>
      <c r="K438" s="17">
        <v>2.7000000000000001E-3</v>
      </c>
      <c r="L438" s="17">
        <v>3.0000000000000001E-3</v>
      </c>
      <c r="M438" s="17">
        <v>3.0000000000000001E-3</v>
      </c>
      <c r="N438" s="17">
        <v>3.2000000000000002E-3</v>
      </c>
      <c r="O438" s="70">
        <v>3.0000000000000001E-3</v>
      </c>
      <c r="P438" s="17">
        <v>3.3999999999999998E-3</v>
      </c>
      <c r="Q438" s="17">
        <v>3.3999999999999998E-3</v>
      </c>
      <c r="R438" s="17">
        <v>3.3E-3</v>
      </c>
      <c r="S438" s="17">
        <v>3.5999999999999999E-3</v>
      </c>
      <c r="T438" s="17">
        <v>3.5000000000000001E-3</v>
      </c>
      <c r="U438" s="17">
        <v>3.5999999999999999E-3</v>
      </c>
      <c r="V438" s="17">
        <v>3.5999999999999999E-3</v>
      </c>
      <c r="W438" s="17">
        <v>3.3E-3</v>
      </c>
      <c r="X438" s="17">
        <v>3.5999999999999999E-3</v>
      </c>
      <c r="Y438" s="17">
        <v>3.7000000000000002E-3</v>
      </c>
      <c r="Z438" s="17">
        <v>3.8E-3</v>
      </c>
      <c r="AA438" s="70">
        <v>3.7000000000000002E-3</v>
      </c>
      <c r="AB438" s="17">
        <v>4.0000000000000001E-3</v>
      </c>
      <c r="AC438" s="17">
        <v>4.0000000000000001E-3</v>
      </c>
      <c r="AD438" s="17">
        <v>3.8999999999999998E-3</v>
      </c>
      <c r="AE438" s="17">
        <v>4.1999999999999997E-3</v>
      </c>
      <c r="AF438" s="17">
        <v>4.1000000000000003E-3</v>
      </c>
      <c r="AG438" s="17">
        <v>4.1999999999999997E-3</v>
      </c>
      <c r="AH438" s="17">
        <v>4.4000000000000003E-3</v>
      </c>
      <c r="AI438" s="17">
        <v>4.0000000000000001E-3</v>
      </c>
      <c r="AJ438" s="17">
        <v>4.4000000000000003E-3</v>
      </c>
      <c r="AK438" s="17">
        <v>4.4999999999999997E-3</v>
      </c>
      <c r="AL438" s="17">
        <v>4.5999999999999999E-3</v>
      </c>
      <c r="AM438" s="70">
        <v>4.4999999999999997E-3</v>
      </c>
      <c r="AN438" s="17">
        <v>4.7000000000000002E-3</v>
      </c>
      <c r="AO438" s="17">
        <v>4.7000000000000002E-3</v>
      </c>
      <c r="AP438" s="17">
        <v>4.4999999999999997E-3</v>
      </c>
      <c r="AQ438" s="17">
        <v>4.5999999999999999E-3</v>
      </c>
      <c r="AR438" s="17">
        <v>4.4999999999999997E-3</v>
      </c>
      <c r="AS438" s="17">
        <v>4.5999999999999999E-3</v>
      </c>
      <c r="AT438" s="17">
        <v>4.1999999999999997E-3</v>
      </c>
      <c r="AU438" s="17">
        <v>3.8999999999999998E-3</v>
      </c>
      <c r="AV438" s="17">
        <v>4.1999999999999997E-3</v>
      </c>
      <c r="AW438" s="17">
        <v>3.8999999999999998E-3</v>
      </c>
      <c r="AX438" s="17">
        <v>4.0000000000000001E-3</v>
      </c>
      <c r="AY438" s="70">
        <v>3.8999999999999998E-3</v>
      </c>
      <c r="AZ438" s="17">
        <v>2.8999999999999998E-3</v>
      </c>
      <c r="BA438" s="17">
        <v>2.8999999999999998E-3</v>
      </c>
      <c r="BB438" s="17">
        <v>2.8E-3</v>
      </c>
      <c r="BC438" s="17">
        <v>2.8E-3</v>
      </c>
      <c r="BD438" s="17">
        <v>2.7000000000000001E-3</v>
      </c>
      <c r="BE438" s="17">
        <v>2.8E-3</v>
      </c>
      <c r="BF438" s="17">
        <v>2.8E-3</v>
      </c>
      <c r="BG438" s="17">
        <v>2.5000000000000001E-3</v>
      </c>
      <c r="BH438" s="17">
        <v>2.8E-3</v>
      </c>
      <c r="BI438" s="17">
        <v>2.7000000000000001E-3</v>
      </c>
      <c r="BJ438" s="17">
        <v>2.8E-3</v>
      </c>
      <c r="BK438" s="17">
        <v>2.7000000000000001E-3</v>
      </c>
      <c r="BL438" s="17">
        <v>2.8E-3</v>
      </c>
      <c r="BM438" s="17">
        <v>2.8E-3</v>
      </c>
      <c r="BN438" s="17">
        <v>2.7000000000000001E-3</v>
      </c>
      <c r="BO438" s="17">
        <v>2.8E-3</v>
      </c>
      <c r="BP438" s="17">
        <v>2.7000000000000001E-3</v>
      </c>
      <c r="BQ438" s="70">
        <v>2.8E-3</v>
      </c>
      <c r="BR438" s="17">
        <v>2.8E-3</v>
      </c>
      <c r="BS438" s="17">
        <v>2.5000000000000001E-3</v>
      </c>
      <c r="BT438" s="17">
        <v>2.8E-3</v>
      </c>
      <c r="BU438" s="17">
        <v>2.7000000000000001E-3</v>
      </c>
      <c r="BV438" s="17">
        <v>2.8E-3</v>
      </c>
      <c r="BW438" s="17">
        <v>2.7000000000000001E-3</v>
      </c>
      <c r="BX438" s="17">
        <v>3.0999999999999999E-3</v>
      </c>
      <c r="BY438" s="17">
        <v>3.0999999999999999E-3</v>
      </c>
      <c r="BZ438" s="17">
        <v>3.0000000000000001E-3</v>
      </c>
      <c r="CA438" s="17">
        <v>4.1999999999999997E-3</v>
      </c>
      <c r="CB438" s="17">
        <v>4.0000000000000001E-3</v>
      </c>
      <c r="CC438" s="70">
        <v>4.1999999999999997E-3</v>
      </c>
      <c r="CD438" s="17">
        <v>5.4000000000000003E-3</v>
      </c>
      <c r="CE438" s="17">
        <v>4.7999999999999996E-3</v>
      </c>
      <c r="CF438" s="17">
        <v>5.4000000000000003E-3</v>
      </c>
      <c r="CG438" s="17"/>
      <c r="CH438" s="17"/>
      <c r="CI438" s="17"/>
      <c r="CJ438" s="23"/>
      <c r="CK438" s="23"/>
      <c r="CL438" s="23"/>
      <c r="CM438" s="23"/>
      <c r="CN438" s="23"/>
      <c r="CO438" s="180"/>
      <c r="CP438" s="23"/>
      <c r="CQ438" s="23"/>
    </row>
    <row r="439" spans="1:95" ht="15.75" hidden="1" customHeight="1">
      <c r="D439" s="9"/>
      <c r="E439" s="148"/>
      <c r="F439" s="12"/>
      <c r="G439" s="12"/>
      <c r="H439" s="12"/>
      <c r="I439" s="12"/>
      <c r="J439" s="12"/>
      <c r="K439" s="12"/>
      <c r="L439" s="12"/>
      <c r="M439" s="12"/>
      <c r="N439" s="12"/>
      <c r="O439" s="52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71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71"/>
      <c r="AN439" s="18"/>
      <c r="AO439" s="18"/>
      <c r="AP439" s="18"/>
      <c r="AQ439" s="18"/>
      <c r="AR439" s="18"/>
      <c r="AS439" s="18"/>
      <c r="AT439" s="4"/>
      <c r="AU439" s="4"/>
      <c r="AV439" s="4"/>
      <c r="AW439" s="4"/>
      <c r="AX439" s="4"/>
      <c r="AY439" s="55"/>
      <c r="AZ439" s="4"/>
      <c r="BA439" s="4"/>
      <c r="BB439" s="4"/>
      <c r="BC439" s="4"/>
      <c r="BD439" s="4"/>
      <c r="BE439" s="4"/>
      <c r="BF439" s="4"/>
      <c r="BG439" s="4"/>
      <c r="BH439" s="4"/>
      <c r="BI439" s="4"/>
      <c r="BJ439" s="4"/>
      <c r="BK439" s="4"/>
      <c r="BL439" s="4"/>
      <c r="BM439" s="4"/>
      <c r="BN439" s="4"/>
      <c r="BO439" s="4"/>
      <c r="BP439" s="4"/>
      <c r="BQ439" s="55"/>
      <c r="BR439" s="4"/>
      <c r="BS439" s="4"/>
      <c r="BT439" s="4"/>
      <c r="BU439" s="4"/>
      <c r="BV439" s="4"/>
      <c r="BW439" s="4"/>
      <c r="BX439" s="4"/>
      <c r="BY439" s="4"/>
      <c r="BZ439" s="4"/>
      <c r="CA439" s="4"/>
      <c r="CB439" s="4"/>
      <c r="CC439" s="55"/>
      <c r="CF439" s="4"/>
      <c r="CG439" s="4"/>
      <c r="CH439" s="4"/>
      <c r="CI439" s="4"/>
      <c r="CJ439" s="39"/>
      <c r="CO439" s="59"/>
    </row>
    <row r="440" spans="1:95" ht="15.75" hidden="1" customHeight="1">
      <c r="A440" s="1" t="s">
        <v>257</v>
      </c>
      <c r="D440" s="6"/>
      <c r="E440" s="148"/>
      <c r="F440" s="12"/>
      <c r="G440" s="12"/>
      <c r="H440" s="12"/>
      <c r="I440" s="12"/>
      <c r="J440" s="12"/>
      <c r="K440" s="12"/>
      <c r="L440" s="12"/>
      <c r="M440" s="12"/>
      <c r="N440" s="12"/>
      <c r="O440" s="52"/>
      <c r="P440" s="4"/>
      <c r="Q440" s="4"/>
      <c r="R440" s="4"/>
      <c r="S440" s="4"/>
      <c r="T440" s="4"/>
      <c r="U440" s="4"/>
      <c r="V440" s="4"/>
      <c r="W440" s="4"/>
      <c r="X440" s="4"/>
      <c r="Y440" s="4"/>
      <c r="Z440" s="4"/>
      <c r="AA440" s="55"/>
      <c r="AB440" s="4"/>
      <c r="AC440" s="4"/>
      <c r="AD440" s="4"/>
      <c r="AE440" s="4"/>
      <c r="AF440" s="4"/>
      <c r="AG440" s="4"/>
      <c r="AH440" s="4"/>
      <c r="AI440" s="4"/>
      <c r="AJ440" s="4"/>
      <c r="AK440" s="4"/>
      <c r="AL440" s="4"/>
      <c r="AM440" s="55"/>
      <c r="AN440" s="4"/>
      <c r="AO440" s="4"/>
      <c r="AP440" s="4"/>
      <c r="AQ440" s="4"/>
      <c r="AR440" s="4"/>
      <c r="AS440" s="4"/>
      <c r="AT440" s="4"/>
      <c r="AU440" s="4"/>
      <c r="AV440" s="4"/>
      <c r="AW440" s="4"/>
      <c r="AX440" s="4"/>
      <c r="AY440" s="55"/>
      <c r="AZ440" s="4"/>
      <c r="BA440" s="4"/>
      <c r="BB440" s="4"/>
      <c r="BC440" s="4"/>
      <c r="BD440" s="4"/>
      <c r="BE440" s="4"/>
      <c r="BF440" s="4"/>
      <c r="BG440" s="4"/>
      <c r="BH440" s="4"/>
      <c r="BI440" s="4"/>
      <c r="BJ440" s="4"/>
      <c r="BK440" s="4"/>
      <c r="BL440" s="4"/>
      <c r="BM440" s="4"/>
      <c r="BN440" s="4"/>
      <c r="BO440" s="4"/>
      <c r="BP440" s="4"/>
      <c r="BQ440" s="55"/>
      <c r="BR440" s="4"/>
      <c r="BS440" s="4"/>
      <c r="BT440" s="4"/>
      <c r="BU440" s="4"/>
      <c r="BV440" s="4"/>
      <c r="BW440" s="4"/>
      <c r="BX440" s="4"/>
      <c r="BY440" s="4"/>
      <c r="BZ440" s="4"/>
      <c r="CA440" s="4"/>
      <c r="CB440" s="4"/>
      <c r="CC440" s="55"/>
      <c r="CI440" s="39"/>
      <c r="CJ440" s="39"/>
      <c r="CO440" s="59"/>
    </row>
    <row r="441" spans="1:95" ht="15.75" hidden="1" customHeight="1">
      <c r="D441" s="9"/>
      <c r="E441" s="148"/>
      <c r="F441" s="12"/>
      <c r="G441" s="12"/>
      <c r="H441" s="12"/>
      <c r="I441" s="12"/>
      <c r="J441" s="12"/>
      <c r="K441" s="12"/>
      <c r="L441" s="12"/>
      <c r="M441" s="12"/>
      <c r="N441" s="12"/>
      <c r="O441" s="52"/>
      <c r="P441" s="4"/>
      <c r="Q441" s="4"/>
      <c r="R441" s="4"/>
      <c r="S441" s="4"/>
      <c r="T441" s="4"/>
      <c r="U441" s="4"/>
      <c r="V441" s="4"/>
      <c r="W441" s="4"/>
      <c r="X441" s="4"/>
      <c r="Y441" s="4"/>
      <c r="Z441" s="4"/>
      <c r="AA441" s="55"/>
      <c r="AB441" s="4"/>
      <c r="AC441" s="4"/>
      <c r="AD441" s="4"/>
      <c r="AE441" s="4"/>
      <c r="AF441" s="4"/>
      <c r="AG441" s="4"/>
      <c r="AH441" s="4"/>
      <c r="AI441" s="4"/>
      <c r="AJ441" s="4"/>
      <c r="AK441" s="4"/>
      <c r="AL441" s="4"/>
      <c r="AM441" s="55"/>
      <c r="AN441" s="4"/>
      <c r="AO441" s="4"/>
      <c r="AP441" s="4"/>
      <c r="AQ441" s="4"/>
      <c r="AR441" s="4"/>
      <c r="AS441" s="4"/>
      <c r="AT441" s="4"/>
      <c r="AU441" s="4"/>
      <c r="AV441" s="4"/>
      <c r="AW441" s="4"/>
      <c r="AX441" s="4"/>
      <c r="AY441" s="55"/>
      <c r="AZ441" s="4"/>
      <c r="BA441" s="4"/>
      <c r="BB441" s="4"/>
      <c r="BC441" s="4"/>
      <c r="BD441" s="4"/>
      <c r="BE441" s="4"/>
      <c r="BF441" s="4"/>
      <c r="BG441" s="4"/>
      <c r="BH441" s="4"/>
      <c r="BI441" s="4"/>
      <c r="BJ441" s="4"/>
      <c r="BK441" s="4"/>
      <c r="BL441" s="4"/>
      <c r="BM441" s="4"/>
      <c r="BN441" s="4"/>
      <c r="BO441" s="4"/>
      <c r="BP441" s="4"/>
      <c r="BQ441" s="55"/>
      <c r="BR441" s="4"/>
      <c r="BS441" s="208"/>
      <c r="BT441" s="208"/>
      <c r="BU441" s="4"/>
      <c r="BV441" s="4"/>
      <c r="BW441" s="4"/>
      <c r="BX441" s="4"/>
      <c r="BY441" s="4"/>
      <c r="BZ441" s="4"/>
      <c r="CA441" s="4"/>
      <c r="CB441" s="4"/>
      <c r="CC441" s="55"/>
      <c r="CI441" s="39"/>
      <c r="CJ441" s="39"/>
      <c r="CO441" s="59"/>
    </row>
    <row r="442" spans="1:95" ht="15.75" hidden="1" customHeight="1">
      <c r="B442" s="104" t="s">
        <v>20</v>
      </c>
      <c r="C442" s="72" t="s">
        <v>20</v>
      </c>
      <c r="D442" s="6">
        <v>1</v>
      </c>
      <c r="E442" s="148" t="s">
        <v>23</v>
      </c>
      <c r="F442" s="12"/>
      <c r="G442" s="12"/>
      <c r="H442" s="12"/>
      <c r="I442" s="12"/>
      <c r="J442" s="12"/>
      <c r="K442" s="12"/>
      <c r="L442" s="12"/>
      <c r="M442" s="12"/>
      <c r="N442" s="12"/>
      <c r="O442" s="52"/>
      <c r="P442" s="22">
        <v>2575330</v>
      </c>
      <c r="Q442" s="4"/>
      <c r="R442" s="4"/>
      <c r="S442" s="4"/>
      <c r="T442" s="4"/>
      <c r="U442" s="4"/>
      <c r="V442" s="4"/>
      <c r="W442" s="4"/>
      <c r="X442" s="4"/>
      <c r="Y442" s="4"/>
      <c r="Z442" s="4"/>
      <c r="AA442" s="55"/>
      <c r="AB442" s="4"/>
      <c r="AC442" s="4"/>
      <c r="AD442" s="4"/>
      <c r="AE442" s="4"/>
      <c r="AF442" s="4"/>
      <c r="AG442" s="4"/>
      <c r="AH442" s="4"/>
      <c r="AI442" s="4"/>
      <c r="AJ442" s="4"/>
      <c r="AK442" s="4"/>
      <c r="AL442" s="4"/>
      <c r="AM442" s="55"/>
      <c r="AN442" s="4"/>
      <c r="AO442" s="4"/>
      <c r="AP442" s="4"/>
      <c r="AQ442" s="4"/>
      <c r="AR442" s="4"/>
      <c r="AS442" s="4"/>
      <c r="AT442" s="4"/>
      <c r="AU442" s="4"/>
      <c r="AV442" s="4"/>
      <c r="AW442" s="4"/>
      <c r="AX442" s="4"/>
      <c r="AY442" s="55"/>
      <c r="AZ442" s="4"/>
      <c r="BA442" s="4"/>
      <c r="BB442" s="4"/>
      <c r="BC442" s="4"/>
      <c r="BD442" s="4"/>
      <c r="BE442" s="4"/>
      <c r="BF442" s="4"/>
      <c r="BG442" s="4"/>
      <c r="BH442" s="4"/>
      <c r="BI442" s="4"/>
      <c r="BJ442" s="4"/>
      <c r="BK442" s="4"/>
      <c r="BL442" s="4"/>
      <c r="BM442" s="4"/>
      <c r="BN442" s="4"/>
      <c r="BO442" s="4"/>
      <c r="BP442" s="4"/>
      <c r="BQ442" s="55"/>
      <c r="BR442" s="4"/>
      <c r="BS442" s="4"/>
      <c r="BT442" s="4"/>
      <c r="BU442" s="4"/>
      <c r="BV442" s="4"/>
      <c r="BW442" s="4"/>
      <c r="BX442" s="4"/>
      <c r="BY442" s="4"/>
      <c r="BZ442" s="4"/>
      <c r="CA442" s="4"/>
      <c r="CB442" s="4"/>
      <c r="CC442" s="55"/>
      <c r="CI442" s="39"/>
      <c r="CJ442" s="39"/>
      <c r="CO442" s="59"/>
    </row>
    <row r="443" spans="1:95" ht="15.75" hidden="1" customHeight="1">
      <c r="B443" s="112" t="s">
        <v>367</v>
      </c>
      <c r="C443" s="72" t="s">
        <v>169</v>
      </c>
      <c r="D443" s="6">
        <v>1</v>
      </c>
      <c r="E443" s="148" t="s">
        <v>253</v>
      </c>
      <c r="F443" s="4">
        <f>16/30*5734666.21211064</f>
        <v>3058488.6464590076</v>
      </c>
      <c r="G443" s="4">
        <v>5457085.4618635727</v>
      </c>
      <c r="H443" s="4">
        <v>5913035.3021426145</v>
      </c>
      <c r="I443" s="4">
        <v>10916768.735029623</v>
      </c>
      <c r="J443" s="4">
        <v>10547590.187298032</v>
      </c>
      <c r="K443" s="4">
        <v>9206059.6258682217</v>
      </c>
      <c r="L443" s="4">
        <v>7423943.9575112415</v>
      </c>
      <c r="M443" s="4">
        <v>5543227.5546470406</v>
      </c>
      <c r="N443" s="4">
        <v>4483483.6947267968</v>
      </c>
      <c r="O443" s="55">
        <v>3676418.5653191446</v>
      </c>
      <c r="P443" s="67">
        <f>IFERROR(SUM(F443:O443)/SUM($F$443:$O$448)*$P$442,0)</f>
        <v>1320717.2954872781</v>
      </c>
      <c r="Q443" s="4"/>
      <c r="R443" s="4"/>
      <c r="S443" s="4"/>
      <c r="T443" s="4"/>
      <c r="U443" s="4"/>
      <c r="V443" s="4"/>
      <c r="W443" s="4"/>
      <c r="X443" s="4"/>
      <c r="Y443" s="4"/>
      <c r="Z443" s="4"/>
      <c r="AA443" s="55"/>
      <c r="AB443" s="4"/>
      <c r="AC443" s="4"/>
      <c r="AD443" s="4"/>
      <c r="AE443" s="4"/>
      <c r="AF443" s="4"/>
      <c r="AG443" s="4"/>
      <c r="AH443" s="4"/>
      <c r="AI443" s="4"/>
      <c r="AJ443" s="4"/>
      <c r="AK443" s="4"/>
      <c r="AL443" s="4"/>
      <c r="AM443" s="55"/>
      <c r="AN443" s="4"/>
      <c r="AO443" s="4"/>
      <c r="AP443" s="4"/>
      <c r="AQ443" s="4"/>
      <c r="AR443" s="4"/>
      <c r="AS443" s="4"/>
      <c r="AT443" s="4"/>
      <c r="AU443" s="4"/>
      <c r="AV443" s="4"/>
      <c r="AW443" s="4"/>
      <c r="AX443" s="4"/>
      <c r="AY443" s="55"/>
      <c r="AZ443" s="4"/>
      <c r="BA443" s="4"/>
      <c r="BB443" s="4"/>
      <c r="BC443" s="4"/>
      <c r="BD443" s="4"/>
      <c r="BE443" s="4"/>
      <c r="BF443" s="4"/>
      <c r="BG443" s="4"/>
      <c r="BH443" s="4"/>
      <c r="BI443" s="4"/>
      <c r="BJ443" s="4"/>
      <c r="BK443" s="4"/>
      <c r="BL443" s="4"/>
      <c r="BM443" s="4"/>
      <c r="BN443" s="4"/>
      <c r="BO443" s="4"/>
      <c r="BP443" s="4"/>
      <c r="BQ443" s="55"/>
      <c r="BR443" s="4"/>
      <c r="BS443" s="4"/>
      <c r="BT443" s="4"/>
      <c r="BU443" s="4"/>
      <c r="BV443" s="4"/>
      <c r="BW443" s="4"/>
      <c r="BX443" s="4"/>
      <c r="BY443" s="4"/>
      <c r="BZ443" s="4"/>
      <c r="CA443" s="4"/>
      <c r="CB443" s="4"/>
      <c r="CC443" s="55"/>
      <c r="CI443" s="39"/>
      <c r="CJ443" s="39"/>
      <c r="CO443" s="59"/>
    </row>
    <row r="444" spans="1:95" ht="15.75" hidden="1" customHeight="1">
      <c r="B444" s="112" t="s">
        <v>369</v>
      </c>
      <c r="C444" s="72" t="s">
        <v>389</v>
      </c>
      <c r="D444" s="6">
        <v>1</v>
      </c>
      <c r="E444" s="148" t="s">
        <v>253</v>
      </c>
      <c r="F444" s="4">
        <f>16/30*P52/P144*2582473.28710364</f>
        <v>-1069339.5064803753</v>
      </c>
      <c r="G444" s="4">
        <f>P52/P144*2336727.58520276</f>
        <v>-1814216.5801032339</v>
      </c>
      <c r="H444" s="4">
        <f>P52/P144*2270477.74010844</f>
        <v>-1762780.7310293005</v>
      </c>
      <c r="I444" s="4">
        <f>P52/P144*2927149.17530098</f>
        <v>-2272615.1734138704</v>
      </c>
      <c r="J444" s="4">
        <f>P52/P144*2828442.75110993</f>
        <v>-2195980.2963044932</v>
      </c>
      <c r="K444" s="4">
        <f>P52/P144*2545977.69098353</f>
        <v>-1976676.6861505925</v>
      </c>
      <c r="L444" s="4">
        <f>P52/P144*2290217.15082451</f>
        <v>-1778106.251397758</v>
      </c>
      <c r="M444" s="4">
        <f>P52/P144*2138449.06643133</f>
        <v>-1660274.7263281711</v>
      </c>
      <c r="N444" s="4">
        <f>P52/P144*2057495.88919707</f>
        <v>-1597423.3279535992</v>
      </c>
      <c r="O444" s="55">
        <f>P52/P144*2251586.29361557</f>
        <v>-1748113.5632915923</v>
      </c>
      <c r="P444" s="55">
        <f>IFERROR(SUM(F444:O444)/SUM($F$443:$O$448)*$P$442,0)</f>
        <v>-356483.57444798504</v>
      </c>
      <c r="Q444" s="4"/>
      <c r="R444" s="4"/>
      <c r="S444" s="4"/>
      <c r="T444" s="4"/>
      <c r="U444" s="4"/>
      <c r="V444" s="4"/>
      <c r="W444" s="4"/>
      <c r="X444" s="4"/>
      <c r="Y444" s="4"/>
      <c r="Z444" s="4"/>
      <c r="AA444" s="55"/>
      <c r="AB444" s="4"/>
      <c r="AC444" s="4"/>
      <c r="AD444" s="4"/>
      <c r="AE444" s="4"/>
      <c r="AF444" s="4"/>
      <c r="AG444" s="4"/>
      <c r="AH444" s="4"/>
      <c r="AI444" s="4"/>
      <c r="AJ444" s="4"/>
      <c r="AK444" s="4"/>
      <c r="AL444" s="4"/>
      <c r="AM444" s="55"/>
      <c r="AN444" s="4"/>
      <c r="AO444" s="4"/>
      <c r="AP444" s="4"/>
      <c r="AQ444" s="4"/>
      <c r="AR444" s="4"/>
      <c r="AS444" s="4"/>
      <c r="AT444" s="4"/>
      <c r="AU444" s="4"/>
      <c r="AV444" s="4"/>
      <c r="AW444" s="4"/>
      <c r="AX444" s="4"/>
      <c r="AY444" s="55"/>
      <c r="AZ444" s="4"/>
      <c r="BA444" s="4"/>
      <c r="BB444" s="4"/>
      <c r="BC444" s="4"/>
      <c r="BD444" s="4"/>
      <c r="BE444" s="4"/>
      <c r="BF444" s="4"/>
      <c r="BG444" s="4"/>
      <c r="BH444" s="4"/>
      <c r="BI444" s="4"/>
      <c r="BJ444" s="4"/>
      <c r="BK444" s="4"/>
      <c r="BL444" s="4"/>
      <c r="BM444" s="4"/>
      <c r="BN444" s="4"/>
      <c r="BO444" s="4"/>
      <c r="BP444" s="4"/>
      <c r="BQ444" s="55"/>
      <c r="BR444" s="4"/>
      <c r="BS444" s="4"/>
      <c r="BT444" s="4"/>
      <c r="BU444" s="4"/>
      <c r="BV444" s="4"/>
      <c r="BW444" s="4"/>
      <c r="BX444" s="4"/>
      <c r="BY444" s="4"/>
      <c r="BZ444" s="4"/>
      <c r="CA444" s="4"/>
      <c r="CB444" s="4"/>
      <c r="CC444" s="55"/>
      <c r="CI444" s="39"/>
      <c r="CJ444" s="39"/>
      <c r="CO444" s="59"/>
    </row>
    <row r="445" spans="1:95" ht="15.75" hidden="1" customHeight="1">
      <c r="B445" s="112" t="s">
        <v>369</v>
      </c>
      <c r="C445" s="72" t="s">
        <v>274</v>
      </c>
      <c r="D445" s="6">
        <v>1</v>
      </c>
      <c r="E445" s="148" t="s">
        <v>253</v>
      </c>
      <c r="F445" s="4">
        <f>16/30*P98/P144*2582473.28710364</f>
        <v>2446658.5929356501</v>
      </c>
      <c r="G445" s="4">
        <f>P98/P144*2336727.58520276</f>
        <v>4150944.1653059945</v>
      </c>
      <c r="H445" s="4">
        <f>P98/P144*2270477.74010844</f>
        <v>4033258.4711377411</v>
      </c>
      <c r="I445" s="4">
        <f>P98/P144*2927149.17530098</f>
        <v>5199764.3487148508</v>
      </c>
      <c r="J445" s="4">
        <f>P98/P144*2828442.75110993</f>
        <v>5024423.0474144239</v>
      </c>
      <c r="K445" s="4">
        <f>P98/P144*2545977.69098353</f>
        <v>4522654.3771341229</v>
      </c>
      <c r="L445" s="4">
        <f>P98/P144*2290217.15082451</f>
        <v>4068323.4022222683</v>
      </c>
      <c r="M445" s="4">
        <f>P98/P144*2138449.06643133</f>
        <v>3798723.7927595018</v>
      </c>
      <c r="N445" s="4">
        <f>P98/P144*2057495.88919707</f>
        <v>3654919.2171506695</v>
      </c>
      <c r="O445" s="55">
        <f>P98/P144*2251586.29361557</f>
        <v>3999699.8569071628</v>
      </c>
      <c r="P445" s="55">
        <f t="shared" ref="P445:P448" si="631">IFERROR(SUM(F445:O445)/SUM($F$443:$O$448)*$P$442,0)</f>
        <v>815637.68604633037</v>
      </c>
      <c r="Q445" s="4"/>
      <c r="R445" s="4"/>
      <c r="S445" s="4"/>
      <c r="T445" s="4"/>
      <c r="U445" s="4"/>
      <c r="V445" s="4"/>
      <c r="W445" s="4"/>
      <c r="X445" s="4"/>
      <c r="Y445" s="4"/>
      <c r="Z445" s="4"/>
      <c r="AA445" s="55"/>
      <c r="AB445" s="4"/>
      <c r="AC445" s="4"/>
      <c r="AD445" s="4"/>
      <c r="AE445" s="4"/>
      <c r="AF445" s="4"/>
      <c r="AG445" s="4"/>
      <c r="AH445" s="4"/>
      <c r="AI445" s="4"/>
      <c r="AJ445" s="4"/>
      <c r="AK445" s="4"/>
      <c r="AL445" s="4"/>
      <c r="AM445" s="55"/>
      <c r="AN445" s="4"/>
      <c r="AO445" s="4"/>
      <c r="AP445" s="4"/>
      <c r="AQ445" s="4"/>
      <c r="AR445" s="4"/>
      <c r="AS445" s="4"/>
      <c r="AT445" s="4"/>
      <c r="AU445" s="4"/>
      <c r="AV445" s="4"/>
      <c r="AW445" s="4"/>
      <c r="AX445" s="4"/>
      <c r="AY445" s="55"/>
      <c r="AZ445" s="4"/>
      <c r="BA445" s="4"/>
      <c r="BB445" s="4"/>
      <c r="BC445" s="4"/>
      <c r="BD445" s="4"/>
      <c r="BE445" s="4"/>
      <c r="BF445" s="4"/>
      <c r="BG445" s="4"/>
      <c r="BH445" s="4"/>
      <c r="BI445" s="4"/>
      <c r="BJ445" s="4"/>
      <c r="BK445" s="4"/>
      <c r="BL445" s="4"/>
      <c r="BM445" s="4"/>
      <c r="BN445" s="4"/>
      <c r="BO445" s="4"/>
      <c r="BP445" s="4"/>
      <c r="BQ445" s="55"/>
      <c r="BR445" s="4"/>
      <c r="BS445" s="4"/>
      <c r="BT445" s="4"/>
      <c r="BU445" s="4"/>
      <c r="BV445" s="4"/>
      <c r="BW445" s="4"/>
      <c r="BX445" s="4"/>
      <c r="BY445" s="4"/>
      <c r="BZ445" s="4"/>
      <c r="CA445" s="4"/>
      <c r="CB445" s="4"/>
      <c r="CC445" s="55"/>
      <c r="CI445" s="39"/>
      <c r="CJ445" s="39"/>
      <c r="CO445" s="59"/>
    </row>
    <row r="446" spans="1:95" ht="15.75" hidden="1" customHeight="1">
      <c r="B446" s="112" t="s">
        <v>368</v>
      </c>
      <c r="C446" s="72" t="s">
        <v>389</v>
      </c>
      <c r="D446" s="6">
        <v>1</v>
      </c>
      <c r="E446" s="148" t="s">
        <v>253</v>
      </c>
      <c r="F446" s="4">
        <f>16/30*P190/P282*3983762.64401195</f>
        <v>5102411.546419627</v>
      </c>
      <c r="G446" s="4">
        <f>P190/P282*4272450.05555019</f>
        <v>10260305.603159511</v>
      </c>
      <c r="H446" s="4">
        <f>P190/P282*4069702.25983481</f>
        <v>9773405.9747590907</v>
      </c>
      <c r="I446" s="4">
        <f>P190/P282*4214418.39037479</f>
        <v>10120942.331121648</v>
      </c>
      <c r="J446" s="4">
        <f>P190/P282*3837303.81744823</f>
        <v>9215300.2018227912</v>
      </c>
      <c r="K446" s="4">
        <f>P190/P282*3533601.29161025</f>
        <v>8485957.3921856992</v>
      </c>
      <c r="L446" s="4">
        <f>P190/P282*3336342.57930374</f>
        <v>8012239.8191689504</v>
      </c>
      <c r="M446" s="4">
        <f>P190/P282*3248962.43959021</f>
        <v>7802396.0701605985</v>
      </c>
      <c r="N446" s="4">
        <f>P190/P282*3126708.08394358</f>
        <v>7508801.7545003667</v>
      </c>
      <c r="O446" s="55">
        <f>P190/P282*3322794.3583527</f>
        <v>7979703.7132977489</v>
      </c>
      <c r="P446" s="55">
        <f t="shared" si="631"/>
        <v>1680388.4039125226</v>
      </c>
      <c r="Q446" s="4"/>
      <c r="R446" s="4"/>
      <c r="S446" s="4"/>
      <c r="T446" s="4"/>
      <c r="U446" s="4"/>
      <c r="V446" s="4"/>
      <c r="W446" s="4"/>
      <c r="X446" s="4"/>
      <c r="Y446" s="4"/>
      <c r="Z446" s="4"/>
      <c r="AA446" s="55"/>
      <c r="AB446" s="4"/>
      <c r="AC446" s="4"/>
      <c r="AD446" s="4"/>
      <c r="AE446" s="4"/>
      <c r="AF446" s="4"/>
      <c r="AG446" s="4"/>
      <c r="AH446" s="4"/>
      <c r="AI446" s="4"/>
      <c r="AJ446" s="4"/>
      <c r="AK446" s="4"/>
      <c r="AL446" s="4"/>
      <c r="AM446" s="55"/>
      <c r="AN446" s="4"/>
      <c r="AO446" s="4"/>
      <c r="AP446" s="4"/>
      <c r="AQ446" s="4"/>
      <c r="AR446" s="4"/>
      <c r="AS446" s="4"/>
      <c r="AT446" s="4"/>
      <c r="AU446" s="4"/>
      <c r="AV446" s="4"/>
      <c r="AW446" s="4"/>
      <c r="AX446" s="4"/>
      <c r="AY446" s="55"/>
      <c r="AZ446" s="4"/>
      <c r="BA446" s="4"/>
      <c r="BB446" s="4"/>
      <c r="BC446" s="4"/>
      <c r="BD446" s="4"/>
      <c r="BE446" s="4"/>
      <c r="BF446" s="4"/>
      <c r="BG446" s="4"/>
      <c r="BH446" s="4"/>
      <c r="BI446" s="4"/>
      <c r="BJ446" s="4"/>
      <c r="BK446" s="4"/>
      <c r="BL446" s="4"/>
      <c r="BM446" s="4"/>
      <c r="BN446" s="4"/>
      <c r="BO446" s="4"/>
      <c r="BP446" s="4"/>
      <c r="BQ446" s="55"/>
      <c r="BR446" s="4"/>
      <c r="BS446" s="4"/>
      <c r="BT446" s="4"/>
      <c r="BU446" s="4"/>
      <c r="BV446" s="4"/>
      <c r="BW446" s="4"/>
      <c r="BX446" s="4"/>
      <c r="BY446" s="4"/>
      <c r="BZ446" s="4"/>
      <c r="CA446" s="4"/>
      <c r="CB446" s="4"/>
      <c r="CC446" s="55"/>
      <c r="CI446" s="39"/>
      <c r="CJ446" s="39"/>
      <c r="CO446" s="59"/>
    </row>
    <row r="447" spans="1:95" ht="15.75" hidden="1" customHeight="1">
      <c r="B447" s="112" t="s">
        <v>368</v>
      </c>
      <c r="C447" s="72" t="s">
        <v>274</v>
      </c>
      <c r="D447" s="6">
        <v>1</v>
      </c>
      <c r="E447" s="148" t="s">
        <v>253</v>
      </c>
      <c r="F447" s="4">
        <f>16/30*P236/P282*3983762.64401195</f>
        <v>-2977738.1362799187</v>
      </c>
      <c r="G447" s="4">
        <f>P236/P282*4272450.05555019</f>
        <v>-5987855.5476093208</v>
      </c>
      <c r="H447" s="4">
        <f>P236/P282*4069702.25983481</f>
        <v>-5703703.7149242787</v>
      </c>
      <c r="I447" s="4">
        <f>P236/P282*4214418.39037479</f>
        <v>-5906523.9407468559</v>
      </c>
      <c r="J447" s="4">
        <f>P236/P282*3837303.81744823</f>
        <v>-5377996.3843745599</v>
      </c>
      <c r="K447" s="4">
        <f>P236/P282*3533601.29161025</f>
        <v>-4952356.100575448</v>
      </c>
      <c r="L447" s="4">
        <f>P236/P282*3336342.57930374</f>
        <v>-4675897.239865209</v>
      </c>
      <c r="M447" s="4">
        <f>P236/P282*3248962.43959021</f>
        <v>-4553433.6305703875</v>
      </c>
      <c r="N447" s="4">
        <f>P236/P282*3126708.08394358</f>
        <v>-4382093.6705567855</v>
      </c>
      <c r="O447" s="55">
        <f>P236/P282*3322794.3583527</f>
        <v>-4656909.3549450478</v>
      </c>
      <c r="P447" s="55">
        <f t="shared" si="631"/>
        <v>-980665.04212189792</v>
      </c>
      <c r="Q447" s="4"/>
      <c r="R447" s="4"/>
      <c r="S447" s="4"/>
      <c r="T447" s="4"/>
      <c r="U447" s="4"/>
      <c r="V447" s="4"/>
      <c r="W447" s="4"/>
      <c r="X447" s="4"/>
      <c r="Y447" s="4"/>
      <c r="Z447" s="4"/>
      <c r="AA447" s="55"/>
      <c r="AB447" s="4"/>
      <c r="AC447" s="4"/>
      <c r="AD447" s="4"/>
      <c r="AE447" s="4"/>
      <c r="AF447" s="4"/>
      <c r="AG447" s="4"/>
      <c r="AH447" s="4"/>
      <c r="AI447" s="4"/>
      <c r="AJ447" s="4"/>
      <c r="AK447" s="4"/>
      <c r="AL447" s="4"/>
      <c r="AM447" s="55"/>
      <c r="AN447" s="4"/>
      <c r="AO447" s="4"/>
      <c r="AP447" s="4"/>
      <c r="AQ447" s="4"/>
      <c r="AR447" s="4"/>
      <c r="AS447" s="4"/>
      <c r="AT447" s="4"/>
      <c r="AU447" s="4"/>
      <c r="AV447" s="4"/>
      <c r="AW447" s="4"/>
      <c r="AX447" s="4"/>
      <c r="AY447" s="55"/>
      <c r="AZ447" s="4"/>
      <c r="BA447" s="4"/>
      <c r="BB447" s="4"/>
      <c r="BC447" s="4"/>
      <c r="BD447" s="4"/>
      <c r="BE447" s="4"/>
      <c r="BF447" s="4"/>
      <c r="BG447" s="4"/>
      <c r="BH447" s="4"/>
      <c r="BI447" s="4"/>
      <c r="BJ447" s="4"/>
      <c r="BK447" s="4"/>
      <c r="BL447" s="4"/>
      <c r="BM447" s="4"/>
      <c r="BN447" s="4"/>
      <c r="BO447" s="4"/>
      <c r="BP447" s="4"/>
      <c r="BQ447" s="55"/>
      <c r="BR447" s="4"/>
      <c r="BS447" s="4"/>
      <c r="BT447" s="4"/>
      <c r="BU447" s="4"/>
      <c r="BV447" s="4"/>
      <c r="BW447" s="4"/>
      <c r="BX447" s="4"/>
      <c r="BY447" s="4"/>
      <c r="BZ447" s="4"/>
      <c r="CA447" s="4"/>
      <c r="CB447" s="4"/>
      <c r="CC447" s="55"/>
      <c r="CI447" s="39"/>
      <c r="CJ447" s="39"/>
      <c r="CO447" s="59"/>
    </row>
    <row r="448" spans="1:95" ht="15.75" hidden="1" customHeight="1">
      <c r="B448" s="112" t="s">
        <v>370</v>
      </c>
      <c r="C448" s="72" t="s">
        <v>277</v>
      </c>
      <c r="D448" s="6">
        <v>1</v>
      </c>
      <c r="E448" s="148" t="s">
        <v>253</v>
      </c>
      <c r="F448" s="4">
        <f>16/30*1533083.44276186</f>
        <v>817644.50280632533</v>
      </c>
      <c r="G448" s="4">
        <v>910303.71751652018</v>
      </c>
      <c r="H448" s="4">
        <v>270371.23214025679</v>
      </c>
      <c r="I448" s="4">
        <v>42758.620516066796</v>
      </c>
      <c r="J448" s="4">
        <v>24224.429315567133</v>
      </c>
      <c r="K448" s="4">
        <v>25062.384149354155</v>
      </c>
      <c r="L448" s="4">
        <v>181931.49642857208</v>
      </c>
      <c r="M448" s="4">
        <v>585248.51145322924</v>
      </c>
      <c r="N448" s="4">
        <v>896240.92220179294</v>
      </c>
      <c r="O448" s="55">
        <v>1046765.5030416335</v>
      </c>
      <c r="P448" s="68">
        <f t="shared" si="631"/>
        <v>95735.231123751597</v>
      </c>
      <c r="Q448" s="4"/>
      <c r="R448" s="4"/>
      <c r="S448" s="4"/>
      <c r="T448" s="4"/>
      <c r="U448" s="4"/>
      <c r="V448" s="4"/>
      <c r="W448" s="4"/>
      <c r="X448" s="4"/>
      <c r="Y448" s="4"/>
      <c r="Z448" s="4"/>
      <c r="AA448" s="55"/>
      <c r="AB448" s="4"/>
      <c r="AC448" s="4"/>
      <c r="AD448" s="4"/>
      <c r="AE448" s="4"/>
      <c r="AF448" s="4"/>
      <c r="AG448" s="4"/>
      <c r="AH448" s="4"/>
      <c r="AI448" s="4"/>
      <c r="AJ448" s="4"/>
      <c r="AK448" s="4"/>
      <c r="AL448" s="4"/>
      <c r="AM448" s="55"/>
      <c r="AN448" s="4"/>
      <c r="AO448" s="4"/>
      <c r="AP448" s="4"/>
      <c r="AQ448" s="4"/>
      <c r="AR448" s="4"/>
      <c r="AS448" s="4"/>
      <c r="AT448" s="4"/>
      <c r="AU448" s="4"/>
      <c r="AV448" s="4"/>
      <c r="AW448" s="4"/>
      <c r="AX448" s="4"/>
      <c r="AY448" s="55"/>
      <c r="AZ448" s="4"/>
      <c r="BA448" s="4"/>
      <c r="BB448" s="4"/>
      <c r="BC448" s="4"/>
      <c r="BD448" s="4"/>
      <c r="BE448" s="4"/>
      <c r="BF448" s="4"/>
      <c r="BG448" s="4"/>
      <c r="BH448" s="4"/>
      <c r="BI448" s="4"/>
      <c r="BJ448" s="4"/>
      <c r="BK448" s="4"/>
      <c r="BL448" s="4"/>
      <c r="BM448" s="4"/>
      <c r="BN448" s="4"/>
      <c r="BO448" s="4"/>
      <c r="BP448" s="4"/>
      <c r="BQ448" s="55"/>
      <c r="BR448" s="4"/>
      <c r="BS448" s="4"/>
      <c r="BT448" s="4"/>
      <c r="BU448" s="4"/>
      <c r="BV448" s="4"/>
      <c r="BW448" s="4"/>
      <c r="BX448" s="4"/>
      <c r="BY448" s="4"/>
      <c r="BZ448" s="4"/>
      <c r="CA448" s="4"/>
      <c r="CB448" s="4"/>
      <c r="CC448" s="55"/>
      <c r="CI448" s="39"/>
      <c r="CJ448" s="39"/>
      <c r="CO448" s="59"/>
    </row>
    <row r="449" spans="2:93" ht="15.75" hidden="1" customHeight="1">
      <c r="D449" s="9"/>
      <c r="E449" s="148"/>
      <c r="F449" s="12"/>
      <c r="G449" s="12"/>
      <c r="H449" s="12"/>
      <c r="I449" s="12"/>
      <c r="J449" s="12"/>
      <c r="K449" s="12"/>
      <c r="L449" s="12"/>
      <c r="M449" s="12"/>
      <c r="N449" s="12"/>
      <c r="O449" s="52"/>
      <c r="P449" s="4"/>
      <c r="Q449" s="4"/>
      <c r="R449" s="4"/>
      <c r="S449" s="4"/>
      <c r="T449" s="4"/>
      <c r="U449" s="4"/>
      <c r="V449" s="4"/>
      <c r="W449" s="4"/>
      <c r="X449" s="4"/>
      <c r="Y449" s="4"/>
      <c r="Z449" s="4"/>
      <c r="AA449" s="55"/>
      <c r="AB449" s="4"/>
      <c r="AC449" s="4"/>
      <c r="AD449" s="4"/>
      <c r="AE449" s="4"/>
      <c r="AF449" s="4"/>
      <c r="AG449" s="4"/>
      <c r="AH449" s="4"/>
      <c r="AI449" s="4"/>
      <c r="AJ449" s="4"/>
      <c r="AK449" s="4"/>
      <c r="AL449" s="4"/>
      <c r="AM449" s="55"/>
      <c r="AN449" s="4"/>
      <c r="AO449" s="4"/>
      <c r="AP449" s="4"/>
      <c r="AQ449" s="4"/>
      <c r="AR449" s="4"/>
      <c r="AS449" s="4"/>
      <c r="AT449" s="4"/>
      <c r="AU449" s="4"/>
      <c r="AV449" s="4"/>
      <c r="AW449" s="4"/>
      <c r="AX449" s="4"/>
      <c r="AY449" s="55"/>
      <c r="AZ449" s="4"/>
      <c r="BA449" s="4"/>
      <c r="BB449" s="4"/>
      <c r="BC449" s="4"/>
      <c r="BD449" s="4"/>
      <c r="BE449" s="4"/>
      <c r="BF449" s="4"/>
      <c r="BG449" s="4"/>
      <c r="BH449" s="4"/>
      <c r="BI449" s="4"/>
      <c r="BJ449" s="4"/>
      <c r="BK449" s="4"/>
      <c r="BL449" s="4"/>
      <c r="BM449" s="4"/>
      <c r="BN449" s="4"/>
      <c r="BO449" s="4"/>
      <c r="BP449" s="4"/>
      <c r="BQ449" s="55"/>
      <c r="BR449" s="4"/>
      <c r="BS449" s="4"/>
      <c r="BT449" s="4"/>
      <c r="BU449" s="4"/>
      <c r="BV449" s="4"/>
      <c r="BW449" s="4"/>
      <c r="BX449" s="4"/>
      <c r="BY449" s="4"/>
      <c r="BZ449" s="4"/>
      <c r="CA449" s="4"/>
      <c r="CB449" s="4"/>
      <c r="CC449" s="55"/>
      <c r="CI449" s="39"/>
      <c r="CJ449" s="39"/>
      <c r="CO449" s="59"/>
    </row>
    <row r="450" spans="2:93" ht="15.75" hidden="1" customHeight="1">
      <c r="B450" s="104" t="s">
        <v>20</v>
      </c>
      <c r="C450" s="72" t="s">
        <v>20</v>
      </c>
      <c r="D450" s="6">
        <v>2</v>
      </c>
      <c r="E450" s="148" t="s">
        <v>23</v>
      </c>
      <c r="F450" s="12"/>
      <c r="G450" s="12"/>
      <c r="H450" s="12"/>
      <c r="I450" s="12"/>
      <c r="J450" s="12"/>
      <c r="K450" s="12"/>
      <c r="L450" s="12"/>
      <c r="M450" s="12"/>
      <c r="N450" s="12"/>
      <c r="O450" s="52"/>
      <c r="P450" s="4"/>
      <c r="Q450" s="4"/>
      <c r="R450" s="4"/>
      <c r="S450" s="4"/>
      <c r="T450" s="4"/>
      <c r="U450" s="4"/>
      <c r="V450" s="4"/>
      <c r="W450" s="4"/>
      <c r="X450" s="4"/>
      <c r="Y450" s="4"/>
      <c r="Z450" s="4"/>
      <c r="AA450" s="55"/>
      <c r="AB450" s="4"/>
      <c r="AC450" s="4"/>
      <c r="AD450" s="4"/>
      <c r="AE450" s="4"/>
      <c r="AF450" s="4"/>
      <c r="AG450" s="4"/>
      <c r="AH450" s="4"/>
      <c r="AI450" s="22">
        <v>3495984</v>
      </c>
      <c r="AJ450" s="4"/>
      <c r="AK450" s="4"/>
      <c r="AL450" s="4"/>
      <c r="AM450" s="55"/>
      <c r="AN450" s="4"/>
      <c r="AO450" s="4"/>
      <c r="AP450" s="4"/>
      <c r="AQ450" s="4"/>
      <c r="AR450" s="4"/>
      <c r="AS450" s="4"/>
      <c r="AT450" s="4"/>
      <c r="AU450" s="4"/>
      <c r="AV450" s="4"/>
      <c r="AW450" s="4"/>
      <c r="AX450" s="4"/>
      <c r="AY450" s="55"/>
      <c r="AZ450" s="4"/>
      <c r="BA450" s="4"/>
      <c r="BB450" s="4"/>
      <c r="BC450" s="4"/>
      <c r="BD450" s="4"/>
      <c r="BE450" s="4"/>
      <c r="BF450" s="4"/>
      <c r="BG450" s="4"/>
      <c r="BH450" s="4"/>
      <c r="BI450" s="4"/>
      <c r="BJ450" s="4"/>
      <c r="BK450" s="4"/>
      <c r="BL450" s="4"/>
      <c r="BM450" s="4"/>
      <c r="BN450" s="4"/>
      <c r="BO450" s="4"/>
      <c r="BP450" s="4"/>
      <c r="BQ450" s="55"/>
      <c r="BR450" s="4"/>
      <c r="BS450" s="4"/>
      <c r="BT450" s="4"/>
      <c r="BU450" s="4"/>
      <c r="BV450" s="4"/>
      <c r="BW450" s="4"/>
      <c r="BX450" s="4"/>
      <c r="BY450" s="4"/>
      <c r="BZ450" s="4"/>
      <c r="CA450" s="4"/>
      <c r="CB450" s="4"/>
      <c r="CC450" s="55"/>
      <c r="CI450" s="39"/>
      <c r="CJ450" s="39"/>
      <c r="CO450" s="59"/>
    </row>
    <row r="451" spans="2:93" ht="15.75" hidden="1" customHeight="1">
      <c r="B451" s="112" t="s">
        <v>367</v>
      </c>
      <c r="C451" s="72" t="s">
        <v>169</v>
      </c>
      <c r="D451" s="6">
        <v>2</v>
      </c>
      <c r="E451" s="148" t="s">
        <v>253</v>
      </c>
      <c r="F451" s="39"/>
      <c r="O451" s="59"/>
      <c r="P451" s="4">
        <f>SUMIFS('Sch.93-Deferral'!$15:$15,'Sch.93-Deferral'!$2:$2,P$2)</f>
        <v>4736375.3174852291</v>
      </c>
      <c r="Q451" s="4">
        <f>SUMIFS('Sch.93-Deferral'!$15:$15,'Sch.93-Deferral'!$2:$2,Q$2)</f>
        <v>6327143.0038342942</v>
      </c>
      <c r="R451" s="4">
        <f>SUMIFS('Sch.93-Deferral'!$15:$15,'Sch.93-Deferral'!$2:$2,R$2)</f>
        <v>5862525.5450030342</v>
      </c>
      <c r="S451" s="4">
        <f>SUMIFS('Sch.93-Deferral'!$15:$15,'Sch.93-Deferral'!$2:$2,S$2)</f>
        <v>5760157.7235421054</v>
      </c>
      <c r="T451" s="4">
        <f>SUMIFS('Sch.93-Deferral'!$15:$15,'Sch.93-Deferral'!$2:$2,T$2)</f>
        <v>6289736.8248806037</v>
      </c>
      <c r="U451" s="4">
        <f>SUMIFS('Sch.93-Deferral'!$15:$15,'Sch.93-Deferral'!$2:$2,U$2)</f>
        <v>11623166.033157419</v>
      </c>
      <c r="V451" s="4">
        <f>SUMIFS('Sch.93-Deferral'!$15:$15,'Sch.93-Deferral'!$2:$2,V$2)</f>
        <v>11236577.369522907</v>
      </c>
      <c r="W451" s="4">
        <f>SUMIFS('Sch.93-Deferral'!$15:$15,'Sch.93-Deferral'!$2:$2,W$2)</f>
        <v>9818451.1189114433</v>
      </c>
      <c r="X451" s="4">
        <f>SUMIFS('Sch.93-Deferral'!$15:$15,'Sch.93-Deferral'!$2:$2,X$2)</f>
        <v>7927864.2180569349</v>
      </c>
      <c r="Y451" s="4">
        <f>SUMIFS('Sch.93-Deferral'!$15:$15,'Sch.93-Deferral'!$2:$2,Y$2)</f>
        <v>5917292.4928542012</v>
      </c>
      <c r="Z451" s="4">
        <f>SUMIFS('Sch.93-Deferral'!$15:$15,'Sch.93-Deferral'!$2:$2,Z$2)</f>
        <v>4781149.7587885298</v>
      </c>
      <c r="AA451" s="55">
        <f>SUMIFS('Sch.93-Deferral'!$15:$15,'Sch.93-Deferral'!$2:$2,AA$2)</f>
        <v>3918244.0876651211</v>
      </c>
      <c r="AB451" s="4"/>
      <c r="AC451" s="4"/>
      <c r="AD451" s="4"/>
      <c r="AE451" s="4"/>
      <c r="AF451" s="4"/>
      <c r="AG451" s="4"/>
      <c r="AH451" s="4"/>
      <c r="AI451" s="19">
        <f t="shared" ref="AI451:AI456" si="632">IFERROR(SUM(P451:AA451)/SUM($P$451:$AA$456)*$AI$450,0)</f>
        <v>1735141.981369955</v>
      </c>
      <c r="AJ451" s="4"/>
      <c r="AK451" s="4"/>
      <c r="AL451" s="4"/>
      <c r="AM451" s="55"/>
      <c r="AN451" s="4"/>
      <c r="AO451" s="4"/>
      <c r="AP451" s="4"/>
      <c r="AQ451" s="4"/>
      <c r="AR451" s="4"/>
      <c r="AS451" s="4"/>
      <c r="AT451" s="4"/>
      <c r="AU451" s="4"/>
      <c r="AV451" s="4"/>
      <c r="AW451" s="4"/>
      <c r="AX451" s="4"/>
      <c r="AY451" s="55"/>
      <c r="AZ451" s="4"/>
      <c r="BA451" s="4"/>
      <c r="BB451" s="4"/>
      <c r="BC451" s="4"/>
      <c r="BD451" s="4"/>
      <c r="BE451" s="4"/>
      <c r="BF451" s="4"/>
      <c r="BG451" s="4"/>
      <c r="BH451" s="4"/>
      <c r="BI451" s="4"/>
      <c r="BJ451" s="4"/>
      <c r="BK451" s="4"/>
      <c r="BL451" s="4"/>
      <c r="BM451" s="4"/>
      <c r="BN451" s="4"/>
      <c r="BO451" s="4"/>
      <c r="BP451" s="4"/>
      <c r="BQ451" s="55"/>
      <c r="BR451" s="4"/>
      <c r="BS451" s="4"/>
      <c r="BT451" s="4"/>
      <c r="BU451" s="4"/>
      <c r="BV451" s="4"/>
      <c r="BW451" s="4"/>
      <c r="BX451" s="4"/>
      <c r="BY451" s="4"/>
      <c r="BZ451" s="4"/>
      <c r="CA451" s="4"/>
      <c r="CB451" s="4"/>
      <c r="CC451" s="55"/>
      <c r="CI451" s="39"/>
      <c r="CJ451" s="39"/>
      <c r="CO451" s="59"/>
    </row>
    <row r="452" spans="2:93" ht="15.75" hidden="1" customHeight="1">
      <c r="B452" s="112" t="s">
        <v>369</v>
      </c>
      <c r="C452" s="72" t="s">
        <v>389</v>
      </c>
      <c r="D452" s="6">
        <v>2</v>
      </c>
      <c r="E452" s="148" t="s">
        <v>253</v>
      </c>
      <c r="F452" s="39"/>
      <c r="O452" s="59"/>
      <c r="P452" s="4">
        <f>SUMIFS('Sch.93-Deferral'!$37:$37,'Sch.93-Deferral'!$2:$2,P$2)+SUMIFS('Sch.93-Deferral'!$51:$51,'Sch.93-Deferral'!$2:$2,P$2)</f>
        <v>2426240.3340154542</v>
      </c>
      <c r="Q452" s="4">
        <f>SUMIFS('Sch.93-Deferral'!$37:$37,'Sch.93-Deferral'!$2:$2,Q$2)+SUMIFS('Sch.93-Deferral'!$51:$51,'Sch.93-Deferral'!$2:$2,Q$2)</f>
        <v>2798613.8489171565</v>
      </c>
      <c r="R452" s="4">
        <f>SUMIFS('Sch.93-Deferral'!$37:$37,'Sch.93-Deferral'!$2:$2,R$2)+SUMIFS('Sch.93-Deferral'!$51:$51,'Sch.93-Deferral'!$2:$2,R$2)</f>
        <v>2612063.0410845885</v>
      </c>
      <c r="S452" s="4">
        <f>SUMIFS('Sch.93-Deferral'!$37:$37,'Sch.93-Deferral'!$2:$2,S$2)+SUMIFS('Sch.93-Deferral'!$51:$51,'Sch.93-Deferral'!$2:$2,S$2)</f>
        <v>2434546.7312299665</v>
      </c>
      <c r="T452" s="4">
        <f>SUMIFS('Sch.93-Deferral'!$37:$37,'Sch.93-Deferral'!$2:$2,T$2)+SUMIFS('Sch.93-Deferral'!$51:$51,'Sch.93-Deferral'!$2:$2,T$2)</f>
        <v>2383102.0238387557</v>
      </c>
      <c r="U452" s="4">
        <f>SUMIFS('Sch.93-Deferral'!$37:$37,'Sch.93-Deferral'!$2:$2,U$2)+SUMIFS('Sch.93-Deferral'!$51:$51,'Sch.93-Deferral'!$2:$2,U$2)</f>
        <v>3078086.2724166866</v>
      </c>
      <c r="V452" s="4">
        <f>SUMIFS('Sch.93-Deferral'!$37:$37,'Sch.93-Deferral'!$2:$2,V$2)+SUMIFS('Sch.93-Deferral'!$51:$51,'Sch.93-Deferral'!$2:$2,V$2)</f>
        <v>2976600.8833079399</v>
      </c>
      <c r="W452" s="4">
        <f>SUMIFS('Sch.93-Deferral'!$37:$37,'Sch.93-Deferral'!$2:$2,W$2)+SUMIFS('Sch.93-Deferral'!$51:$51,'Sch.93-Deferral'!$2:$2,W$2)</f>
        <v>2686827.9368140968</v>
      </c>
      <c r="X452" s="4">
        <f>SUMIFS('Sch.93-Deferral'!$37:$37,'Sch.93-Deferral'!$2:$2,X$2)+SUMIFS('Sch.93-Deferral'!$51:$51,'Sch.93-Deferral'!$2:$2,X$2)</f>
        <v>2417666.4708039649</v>
      </c>
      <c r="Y452" s="4">
        <f>SUMIFS('Sch.93-Deferral'!$37:$37,'Sch.93-Deferral'!$2:$2,Y$2)+SUMIFS('Sch.93-Deferral'!$51:$51,'Sch.93-Deferral'!$2:$2,Y$2)</f>
        <v>2263276.1563725565</v>
      </c>
      <c r="Z452" s="4">
        <f>SUMIFS('Sch.93-Deferral'!$37:$37,'Sch.93-Deferral'!$2:$2,Z$2)+SUMIFS('Sch.93-Deferral'!$51:$51,'Sch.93-Deferral'!$2:$2,Z$2)</f>
        <v>2181743.8325769994</v>
      </c>
      <c r="AA452" s="55">
        <f>SUMIFS('Sch.93-Deferral'!$37:$37,'Sch.93-Deferral'!$2:$2,AA$2)+SUMIFS('Sch.93-Deferral'!$51:$51,'Sch.93-Deferral'!$2:$2,AA$2)</f>
        <v>2388781.2938890932</v>
      </c>
      <c r="AB452" s="4"/>
      <c r="AC452" s="4"/>
      <c r="AD452" s="4"/>
      <c r="AE452" s="4"/>
      <c r="AF452" s="4"/>
      <c r="AG452" s="4"/>
      <c r="AH452" s="4"/>
      <c r="AI452" s="20">
        <f t="shared" si="632"/>
        <v>631575.77275878005</v>
      </c>
      <c r="AJ452" s="4"/>
      <c r="AK452" s="4"/>
      <c r="AL452" s="4"/>
      <c r="AM452" s="55"/>
      <c r="AN452" s="4"/>
      <c r="AO452" s="4"/>
      <c r="AP452" s="4"/>
      <c r="AQ452" s="4"/>
      <c r="AR452" s="4"/>
      <c r="AS452" s="4"/>
      <c r="AT452" s="4"/>
      <c r="AU452" s="4"/>
      <c r="AV452" s="4"/>
      <c r="AW452" s="4"/>
      <c r="AX452" s="4"/>
      <c r="AY452" s="55"/>
      <c r="AZ452" s="4"/>
      <c r="BA452" s="4"/>
      <c r="BB452" s="4"/>
      <c r="BC452" s="4"/>
      <c r="BD452" s="4"/>
      <c r="BE452" s="4"/>
      <c r="BF452" s="4"/>
      <c r="BG452" s="4"/>
      <c r="BH452" s="4"/>
      <c r="BI452" s="4"/>
      <c r="BJ452" s="4"/>
      <c r="BK452" s="4"/>
      <c r="BL452" s="4"/>
      <c r="BM452" s="4"/>
      <c r="BN452" s="4"/>
      <c r="BO452" s="4"/>
      <c r="BP452" s="4"/>
      <c r="BQ452" s="55"/>
      <c r="BR452" s="4"/>
      <c r="BS452" s="4"/>
      <c r="BT452" s="4"/>
      <c r="BU452" s="4"/>
      <c r="BV452" s="4"/>
      <c r="BW452" s="4"/>
      <c r="BX452" s="4"/>
      <c r="BY452" s="4"/>
      <c r="BZ452" s="4"/>
      <c r="CA452" s="4"/>
      <c r="CB452" s="4"/>
      <c r="CC452" s="55"/>
      <c r="CI452" s="39"/>
      <c r="CJ452" s="39"/>
      <c r="CO452" s="59"/>
    </row>
    <row r="453" spans="2:93" ht="15.75" hidden="1" customHeight="1">
      <c r="B453" s="112" t="s">
        <v>369</v>
      </c>
      <c r="C453" s="72" t="s">
        <v>274</v>
      </c>
      <c r="D453" s="6">
        <v>2</v>
      </c>
      <c r="E453" s="148" t="s">
        <v>253</v>
      </c>
      <c r="F453" s="39"/>
      <c r="O453" s="59"/>
      <c r="P453" s="4">
        <f>SUMIFS('Sch.93-Deferral'!$65:$65,'Sch.93-Deferral'!$2:$2,P$2)</f>
        <v>47737.206091739798</v>
      </c>
      <c r="Q453" s="4">
        <f>SUMIFS('Sch.93-Deferral'!$65:$65,'Sch.93-Deferral'!$2:$2,Q$2)</f>
        <v>55052.30477650759</v>
      </c>
      <c r="R453" s="4">
        <f>SUMIFS('Sch.93-Deferral'!$65:$65,'Sch.93-Deferral'!$2:$2,R$2)</f>
        <v>51535.039904482233</v>
      </c>
      <c r="S453" s="4">
        <f>SUMIFS('Sch.93-Deferral'!$65:$65,'Sch.93-Deferral'!$2:$2,S$2)</f>
        <v>47763.536515075946</v>
      </c>
      <c r="T453" s="4">
        <f>SUMIFS('Sch.93-Deferral'!$65:$65,'Sch.93-Deferral'!$2:$2,T$2)</f>
        <v>46620.80135889216</v>
      </c>
      <c r="U453" s="4">
        <f>SUMIFS('Sch.93-Deferral'!$65:$65,'Sch.93-Deferral'!$2:$2,U$2)</f>
        <v>59626.263318166515</v>
      </c>
      <c r="V453" s="4">
        <f>SUMIFS('Sch.93-Deferral'!$65:$65,'Sch.93-Deferral'!$2:$2,V$2)</f>
        <v>57769.657967108862</v>
      </c>
      <c r="W453" s="4">
        <f>SUMIFS('Sch.93-Deferral'!$65:$65,'Sch.93-Deferral'!$2:$2,W$2)</f>
        <v>52139.105297383372</v>
      </c>
      <c r="X453" s="4">
        <f>SUMIFS('Sch.93-Deferral'!$65:$65,'Sch.93-Deferral'!$2:$2,X$2)</f>
        <v>46651.906928112825</v>
      </c>
      <c r="Y453" s="4">
        <f>SUMIFS('Sch.93-Deferral'!$65:$65,'Sch.93-Deferral'!$2:$2,Y$2)</f>
        <v>43443.907283190805</v>
      </c>
      <c r="Z453" s="4">
        <f>SUMIFS('Sch.93-Deferral'!$65:$65,'Sch.93-Deferral'!$2:$2,Z$2)</f>
        <v>41687.231276318445</v>
      </c>
      <c r="AA453" s="55">
        <f>SUMIFS('Sch.93-Deferral'!$65:$65,'Sch.93-Deferral'!$2:$2,AA$2)</f>
        <v>45742.359598574454</v>
      </c>
      <c r="AB453" s="4"/>
      <c r="AC453" s="4"/>
      <c r="AD453" s="4"/>
      <c r="AE453" s="4"/>
      <c r="AF453" s="4"/>
      <c r="AG453" s="4"/>
      <c r="AH453" s="4"/>
      <c r="AI453" s="20">
        <f t="shared" si="632"/>
        <v>12277.440881472756</v>
      </c>
      <c r="AJ453" s="4"/>
      <c r="AK453" s="4"/>
      <c r="AL453" s="4"/>
      <c r="AM453" s="55"/>
      <c r="AN453" s="4"/>
      <c r="AO453" s="4"/>
      <c r="AP453" s="4"/>
      <c r="AQ453" s="4"/>
      <c r="AR453" s="4"/>
      <c r="AS453" s="4"/>
      <c r="AT453" s="4"/>
      <c r="AU453" s="4"/>
      <c r="AV453" s="4"/>
      <c r="AW453" s="4"/>
      <c r="AX453" s="4"/>
      <c r="AY453" s="55"/>
      <c r="AZ453" s="4"/>
      <c r="BA453" s="4"/>
      <c r="BB453" s="4"/>
      <c r="BC453" s="4"/>
      <c r="BD453" s="4"/>
      <c r="BE453" s="4"/>
      <c r="BF453" s="4"/>
      <c r="BG453" s="4"/>
      <c r="BH453" s="4"/>
      <c r="BI453" s="4"/>
      <c r="BJ453" s="4"/>
      <c r="BK453" s="4"/>
      <c r="BL453" s="4"/>
      <c r="BM453" s="4"/>
      <c r="BN453" s="4"/>
      <c r="BO453" s="4"/>
      <c r="BP453" s="4"/>
      <c r="BQ453" s="55"/>
      <c r="BR453" s="4"/>
      <c r="BS453" s="4"/>
      <c r="BT453" s="4"/>
      <c r="BU453" s="4"/>
      <c r="BV453" s="4"/>
      <c r="BW453" s="4"/>
      <c r="BX453" s="4"/>
      <c r="BY453" s="4"/>
      <c r="BZ453" s="4"/>
      <c r="CA453" s="4"/>
      <c r="CB453" s="4"/>
      <c r="CC453" s="55"/>
      <c r="CI453" s="39"/>
      <c r="CJ453" s="39"/>
      <c r="CO453" s="59"/>
    </row>
    <row r="454" spans="2:93" ht="15.75" hidden="1" customHeight="1">
      <c r="B454" s="112" t="s">
        <v>368</v>
      </c>
      <c r="C454" s="72" t="s">
        <v>389</v>
      </c>
      <c r="D454" s="6">
        <v>2</v>
      </c>
      <c r="E454" s="148" t="s">
        <v>253</v>
      </c>
      <c r="F454" s="39"/>
      <c r="O454" s="59"/>
      <c r="P454" s="4">
        <f>SUMIFS('Sch.93-Deferral'!$87:$87,'Sch.93-Deferral'!$2:$2,P$2)+SUMIFS('Sch.93-Deferral'!$100:$100,'Sch.93-Deferral'!$2:$2,P$2)</f>
        <v>2986090.9606339564</v>
      </c>
      <c r="Q454" s="4">
        <f>SUMIFS('Sch.93-Deferral'!$87:$87,'Sch.93-Deferral'!$2:$2,Q$2)+SUMIFS('Sch.93-Deferral'!$100:$100,'Sch.93-Deferral'!$2:$2,Q$2)</f>
        <v>3254671.0207381593</v>
      </c>
      <c r="R454" s="4">
        <f>SUMIFS('Sch.93-Deferral'!$87:$87,'Sch.93-Deferral'!$2:$2,R$2)+SUMIFS('Sch.93-Deferral'!$100:$100,'Sch.93-Deferral'!$2:$2,R$2)</f>
        <v>3653720.0594186592</v>
      </c>
      <c r="S454" s="4">
        <f>SUMIFS('Sch.93-Deferral'!$87:$87,'Sch.93-Deferral'!$2:$2,S$2)+SUMIFS('Sch.93-Deferral'!$100:$100,'Sch.93-Deferral'!$2:$2,S$2)</f>
        <v>4016258.7901340821</v>
      </c>
      <c r="T454" s="4">
        <f>SUMIFS('Sch.93-Deferral'!$87:$87,'Sch.93-Deferral'!$2:$2,T$2)+SUMIFS('Sch.93-Deferral'!$100:$100,'Sch.93-Deferral'!$2:$2,T$2)</f>
        <v>3853056.0761418794</v>
      </c>
      <c r="U454" s="4">
        <f>SUMIFS('Sch.93-Deferral'!$87:$87,'Sch.93-Deferral'!$2:$2,U$2)+SUMIFS('Sch.93-Deferral'!$100:$100,'Sch.93-Deferral'!$2:$2,U$2)</f>
        <v>3986038.0283849891</v>
      </c>
      <c r="V454" s="4">
        <f>SUMIFS('Sch.93-Deferral'!$87:$87,'Sch.93-Deferral'!$2:$2,V$2)+SUMIFS('Sch.93-Deferral'!$100:$100,'Sch.93-Deferral'!$2:$2,V$2)</f>
        <v>3622019.9335266259</v>
      </c>
      <c r="W454" s="4">
        <f>SUMIFS('Sch.93-Deferral'!$87:$87,'Sch.93-Deferral'!$2:$2,W$2)+SUMIFS('Sch.93-Deferral'!$100:$100,'Sch.93-Deferral'!$2:$2,W$2)</f>
        <v>3284666.7001144174</v>
      </c>
      <c r="X454" s="4">
        <f>SUMIFS('Sch.93-Deferral'!$87:$87,'Sch.93-Deferral'!$2:$2,X$2)+SUMIFS('Sch.93-Deferral'!$100:$100,'Sch.93-Deferral'!$2:$2,X$2)</f>
        <v>3094923.1538879192</v>
      </c>
      <c r="Y454" s="4">
        <f>SUMIFS('Sch.93-Deferral'!$87:$87,'Sch.93-Deferral'!$2:$2,Y$2)+SUMIFS('Sch.93-Deferral'!$100:$100,'Sch.93-Deferral'!$2:$2,Y$2)</f>
        <v>2992116.3373654187</v>
      </c>
      <c r="Z454" s="4">
        <f>SUMIFS('Sch.93-Deferral'!$87:$87,'Sch.93-Deferral'!$2:$2,Z$2)+SUMIFS('Sch.93-Deferral'!$100:$100,'Sch.93-Deferral'!$2:$2,Z$2)</f>
        <v>2879526.7763452823</v>
      </c>
      <c r="AA454" s="55">
        <f>SUMIFS('Sch.93-Deferral'!$87:$87,'Sch.93-Deferral'!$2:$2,AA$2)+SUMIFS('Sch.93-Deferral'!$100:$100,'Sch.93-Deferral'!$2:$2,AA$2)</f>
        <v>3060111.4879575991</v>
      </c>
      <c r="AB454" s="4"/>
      <c r="AC454" s="4"/>
      <c r="AD454" s="4"/>
      <c r="AE454" s="4"/>
      <c r="AF454" s="4"/>
      <c r="AG454" s="4"/>
      <c r="AH454" s="4"/>
      <c r="AI454" s="20">
        <f t="shared" si="632"/>
        <v>838387.53951444582</v>
      </c>
      <c r="AJ454" s="4"/>
      <c r="AK454" s="4"/>
      <c r="AL454" s="4"/>
      <c r="AM454" s="55"/>
      <c r="AN454" s="4"/>
      <c r="AO454" s="4"/>
      <c r="AP454" s="4"/>
      <c r="AQ454" s="4"/>
      <c r="AR454" s="4"/>
      <c r="AS454" s="4"/>
      <c r="AT454" s="4"/>
      <c r="AU454" s="4"/>
      <c r="AV454" s="4"/>
      <c r="AW454" s="4"/>
      <c r="AX454" s="4"/>
      <c r="AY454" s="55"/>
      <c r="AZ454" s="4"/>
      <c r="BA454" s="4"/>
      <c r="BB454" s="4"/>
      <c r="BC454" s="4"/>
      <c r="BD454" s="4"/>
      <c r="BE454" s="4"/>
      <c r="BF454" s="4"/>
      <c r="BG454" s="4"/>
      <c r="BH454" s="4"/>
      <c r="BI454" s="4"/>
      <c r="BJ454" s="4"/>
      <c r="BK454" s="4"/>
      <c r="BL454" s="4"/>
      <c r="BM454" s="4"/>
      <c r="BN454" s="4"/>
      <c r="BO454" s="4"/>
      <c r="BP454" s="4"/>
      <c r="BQ454" s="55"/>
      <c r="BR454" s="4"/>
      <c r="BS454" s="4"/>
      <c r="BT454" s="4"/>
      <c r="BU454" s="4"/>
      <c r="BV454" s="4"/>
      <c r="BW454" s="4"/>
      <c r="BX454" s="4"/>
      <c r="BY454" s="4"/>
      <c r="BZ454" s="4"/>
      <c r="CA454" s="4"/>
      <c r="CB454" s="4"/>
      <c r="CC454" s="55"/>
      <c r="CI454" s="39"/>
      <c r="CJ454" s="39"/>
      <c r="CO454" s="59"/>
    </row>
    <row r="455" spans="2:93" ht="15.75" hidden="1" customHeight="1">
      <c r="B455" s="112" t="s">
        <v>368</v>
      </c>
      <c r="C455" s="72" t="s">
        <v>274</v>
      </c>
      <c r="D455" s="6">
        <v>2</v>
      </c>
      <c r="E455" s="148" t="s">
        <v>253</v>
      </c>
      <c r="F455" s="39"/>
      <c r="O455" s="59"/>
      <c r="P455" s="4">
        <f>SUMIFS('Sch.93-Deferral'!$113:$113,'Sch.93-Deferral'!$2:$2,P$2)</f>
        <v>317478.0760553655</v>
      </c>
      <c r="Q455" s="4">
        <f>SUMIFS('Sch.93-Deferral'!$113:$113,'Sch.93-Deferral'!$2:$2,Q$2)</f>
        <v>344496.4286063576</v>
      </c>
      <c r="R455" s="4">
        <f>SUMIFS('Sch.93-Deferral'!$113:$113,'Sch.93-Deferral'!$2:$2,R$2)</f>
        <v>387515.76387773611</v>
      </c>
      <c r="S455" s="4">
        <f>SUMIFS('Sch.93-Deferral'!$113:$113,'Sch.93-Deferral'!$2:$2,S$2)</f>
        <v>430023.66843859915</v>
      </c>
      <c r="T455" s="4">
        <f>SUMIFS('Sch.93-Deferral'!$113:$113,'Sch.93-Deferral'!$2:$2,T$2)</f>
        <v>408657.4626211084</v>
      </c>
      <c r="U455" s="4">
        <f>SUMIFS('Sch.93-Deferral'!$113:$113,'Sch.93-Deferral'!$2:$2,U$2)</f>
        <v>427219.44490273891</v>
      </c>
      <c r="V455" s="4">
        <f>SUMIFS('Sch.93-Deferral'!$113:$113,'Sch.93-Deferral'!$2:$2,V$2)</f>
        <v>392660.72227694932</v>
      </c>
      <c r="W455" s="4">
        <f>SUMIFS('Sch.93-Deferral'!$113:$113,'Sch.93-Deferral'!$2:$2,W$2)</f>
        <v>354825.10649384139</v>
      </c>
      <c r="X455" s="4">
        <f>SUMIFS('Sch.93-Deferral'!$113:$113,'Sch.93-Deferral'!$2:$2,X$2)</f>
        <v>338208.09722898906</v>
      </c>
      <c r="Y455" s="4">
        <f>SUMIFS('Sch.93-Deferral'!$113:$113,'Sch.93-Deferral'!$2:$2,Y$2)</f>
        <v>326243.21435448487</v>
      </c>
      <c r="Z455" s="4">
        <f>SUMIFS('Sch.93-Deferral'!$113:$113,'Sch.93-Deferral'!$2:$2,Z$2)</f>
        <v>313967.09399403387</v>
      </c>
      <c r="AA455" s="55">
        <f>SUMIFS('Sch.93-Deferral'!$113:$113,'Sch.93-Deferral'!$2:$2,AA$2)</f>
        <v>336834.70168588316</v>
      </c>
      <c r="AB455" s="4"/>
      <c r="AC455" s="4"/>
      <c r="AD455" s="4"/>
      <c r="AE455" s="4"/>
      <c r="AF455" s="4"/>
      <c r="AG455" s="4"/>
      <c r="AH455" s="4"/>
      <c r="AI455" s="20">
        <f t="shared" si="632"/>
        <v>90223.225196418105</v>
      </c>
      <c r="AJ455" s="4"/>
      <c r="AK455" s="4"/>
      <c r="AL455" s="4"/>
      <c r="AM455" s="55"/>
      <c r="AN455" s="4"/>
      <c r="AO455" s="4"/>
      <c r="AP455" s="4"/>
      <c r="AQ455" s="4"/>
      <c r="AR455" s="4"/>
      <c r="AS455" s="4"/>
      <c r="AT455" s="4"/>
      <c r="AU455" s="4"/>
      <c r="AV455" s="4"/>
      <c r="AW455" s="4"/>
      <c r="AX455" s="4"/>
      <c r="AY455" s="55"/>
      <c r="AZ455" s="4"/>
      <c r="BA455" s="4"/>
      <c r="BB455" s="4"/>
      <c r="BC455" s="4"/>
      <c r="BD455" s="4"/>
      <c r="BE455" s="4"/>
      <c r="BF455" s="4"/>
      <c r="BG455" s="4"/>
      <c r="BH455" s="4"/>
      <c r="BI455" s="4"/>
      <c r="BJ455" s="4"/>
      <c r="BK455" s="4"/>
      <c r="BL455" s="4"/>
      <c r="BM455" s="4"/>
      <c r="BN455" s="4"/>
      <c r="BO455" s="4"/>
      <c r="BP455" s="4"/>
      <c r="BQ455" s="55"/>
      <c r="BR455" s="4"/>
      <c r="BS455" s="4"/>
      <c r="BT455" s="4"/>
      <c r="BU455" s="4"/>
      <c r="BV455" s="4"/>
      <c r="BW455" s="4"/>
      <c r="BX455" s="4"/>
      <c r="BY455" s="4"/>
      <c r="BZ455" s="4"/>
      <c r="CA455" s="4"/>
      <c r="CB455" s="4"/>
      <c r="CC455" s="55"/>
      <c r="CI455" s="39"/>
      <c r="CJ455" s="39"/>
      <c r="CO455" s="59"/>
    </row>
    <row r="456" spans="2:93" ht="15.75" hidden="1" customHeight="1">
      <c r="B456" s="112" t="s">
        <v>370</v>
      </c>
      <c r="C456" s="72" t="s">
        <v>277</v>
      </c>
      <c r="D456" s="6">
        <v>2</v>
      </c>
      <c r="E456" s="148" t="s">
        <v>253</v>
      </c>
      <c r="F456" s="39"/>
      <c r="O456" s="59"/>
      <c r="P456" s="4">
        <f>SUMIFS('Sch.93-Deferral'!$134:$134,'Sch.93-Deferral'!$2:$2,P$2)</f>
        <v>1656622.2870433235</v>
      </c>
      <c r="Q456" s="4">
        <f>SUMIFS('Sch.93-Deferral'!$134:$134,'Sch.93-Deferral'!$2:$2,Q$2)</f>
        <v>1874232.4897627519</v>
      </c>
      <c r="R456" s="4">
        <f>SUMIFS('Sch.93-Deferral'!$134:$134,'Sch.93-Deferral'!$2:$2,R$2)</f>
        <v>1529367.4854615147</v>
      </c>
      <c r="S456" s="4">
        <f>SUMIFS('Sch.93-Deferral'!$134:$134,'Sch.93-Deferral'!$2:$2,S$2)</f>
        <v>930960.09463873017</v>
      </c>
      <c r="T456" s="4">
        <f>SUMIFS('Sch.93-Deferral'!$134:$134,'Sch.93-Deferral'!$2:$2,T$2)</f>
        <v>276969.36414541584</v>
      </c>
      <c r="U456" s="4">
        <f>SUMIFS('Sch.93-Deferral'!$134:$134,'Sch.93-Deferral'!$2:$2,U$2)</f>
        <v>43734.321818851728</v>
      </c>
      <c r="V456" s="4">
        <f>SUMIFS('Sch.93-Deferral'!$134:$134,'Sch.93-Deferral'!$2:$2,V$2)</f>
        <v>24738.802845585997</v>
      </c>
      <c r="W456" s="4">
        <f>SUMIFS('Sch.93-Deferral'!$134:$134,'Sch.93-Deferral'!$2:$2,W$2)</f>
        <v>25604.482452677119</v>
      </c>
      <c r="X456" s="4">
        <f>SUMIFS('Sch.93-Deferral'!$134:$134,'Sch.93-Deferral'!$2:$2,X$2)</f>
        <v>185578.27802688189</v>
      </c>
      <c r="Y456" s="4">
        <f>SUMIFS('Sch.93-Deferral'!$134:$134,'Sch.93-Deferral'!$2:$2,Y$2)</f>
        <v>599298.97294981044</v>
      </c>
      <c r="Z456" s="4">
        <f>SUMIFS('Sch.93-Deferral'!$134:$134,'Sch.93-Deferral'!$2:$2,Z$2)</f>
        <v>918823.0993529479</v>
      </c>
      <c r="AA456" s="55">
        <f>SUMIFS('Sch.93-Deferral'!$134:$134,'Sch.93-Deferral'!$2:$2,AA$2)</f>
        <v>1075214.4819846498</v>
      </c>
      <c r="AB456" s="4"/>
      <c r="AC456" s="4"/>
      <c r="AD456" s="4"/>
      <c r="AE456" s="4"/>
      <c r="AF456" s="4"/>
      <c r="AG456" s="4"/>
      <c r="AH456" s="4"/>
      <c r="AI456" s="21">
        <f t="shared" si="632"/>
        <v>188378.04027892606</v>
      </c>
      <c r="AJ456" s="4"/>
      <c r="AK456" s="4"/>
      <c r="AL456" s="4"/>
      <c r="AM456" s="55"/>
      <c r="AN456" s="4"/>
      <c r="AO456" s="4"/>
      <c r="AP456" s="4"/>
      <c r="AQ456" s="4"/>
      <c r="AR456" s="4"/>
      <c r="AS456" s="4"/>
      <c r="AT456" s="4"/>
      <c r="AU456" s="4"/>
      <c r="AV456" s="4"/>
      <c r="AW456" s="4"/>
      <c r="AX456" s="4"/>
      <c r="AY456" s="55"/>
      <c r="AZ456" s="4"/>
      <c r="BA456" s="4"/>
      <c r="BB456" s="4"/>
      <c r="BC456" s="4"/>
      <c r="BD456" s="4"/>
      <c r="BE456" s="4"/>
      <c r="BF456" s="4"/>
      <c r="BG456" s="4"/>
      <c r="BH456" s="4"/>
      <c r="BI456" s="4"/>
      <c r="BJ456" s="4"/>
      <c r="BK456" s="4"/>
      <c r="BL456" s="4"/>
      <c r="BM456" s="4"/>
      <c r="BN456" s="4"/>
      <c r="BO456" s="4"/>
      <c r="BP456" s="4"/>
      <c r="BQ456" s="55"/>
      <c r="BR456" s="4"/>
      <c r="BS456" s="4"/>
      <c r="BT456" s="4"/>
      <c r="BU456" s="4"/>
      <c r="BV456" s="4"/>
      <c r="BW456" s="4"/>
      <c r="BX456" s="4"/>
      <c r="BY456" s="4"/>
      <c r="BZ456" s="4"/>
      <c r="CA456" s="4"/>
      <c r="CB456" s="4"/>
      <c r="CC456" s="55"/>
      <c r="CI456" s="39"/>
      <c r="CJ456" s="39"/>
      <c r="CO456" s="59"/>
    </row>
    <row r="457" spans="2:93" ht="15.75" hidden="1" customHeight="1">
      <c r="D457" s="6"/>
      <c r="E457" s="148"/>
      <c r="F457" s="12"/>
      <c r="G457" s="12"/>
      <c r="H457" s="12"/>
      <c r="I457" s="12"/>
      <c r="J457" s="12"/>
      <c r="K457" s="12"/>
      <c r="L457" s="12"/>
      <c r="M457" s="12"/>
      <c r="N457" s="12"/>
      <c r="O457" s="52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55"/>
      <c r="AB457" s="4"/>
      <c r="AC457" s="4"/>
      <c r="AD457" s="4"/>
      <c r="AE457" s="4"/>
      <c r="AF457" s="4"/>
      <c r="AG457" s="4"/>
      <c r="AH457" s="4"/>
      <c r="AI457" s="4"/>
      <c r="AJ457" s="4"/>
      <c r="AK457" s="4"/>
      <c r="AL457" s="4"/>
      <c r="AM457" s="55"/>
      <c r="AN457" s="4"/>
      <c r="AO457" s="4"/>
      <c r="AP457" s="4"/>
      <c r="AQ457" s="4"/>
      <c r="AR457" s="4"/>
      <c r="AS457" s="4"/>
      <c r="AT457" s="4"/>
      <c r="AU457" s="4"/>
      <c r="AV457" s="4"/>
      <c r="AW457" s="4"/>
      <c r="AX457" s="4"/>
      <c r="AY457" s="55"/>
      <c r="AZ457" s="4"/>
      <c r="BA457" s="4"/>
      <c r="BB457" s="4"/>
      <c r="BC457" s="4"/>
      <c r="BD457" s="4"/>
      <c r="BE457" s="4"/>
      <c r="BF457" s="4"/>
      <c r="BG457" s="4"/>
      <c r="BH457" s="4"/>
      <c r="BI457" s="4"/>
      <c r="BJ457" s="4"/>
      <c r="BK457" s="4"/>
      <c r="BL457" s="4"/>
      <c r="BM457" s="4"/>
      <c r="BN457" s="4"/>
      <c r="BO457" s="4"/>
      <c r="BP457" s="4"/>
      <c r="BQ457" s="55"/>
      <c r="BR457" s="4"/>
      <c r="BS457" s="4"/>
      <c r="BT457" s="4"/>
      <c r="BU457" s="4"/>
      <c r="BV457" s="4"/>
      <c r="BW457" s="4"/>
      <c r="BX457" s="4"/>
      <c r="BY457" s="4"/>
      <c r="BZ457" s="4"/>
      <c r="CA457" s="4"/>
      <c r="CB457" s="4"/>
      <c r="CC457" s="55"/>
      <c r="CI457" s="39"/>
      <c r="CJ457" s="39"/>
      <c r="CO457" s="59"/>
    </row>
    <row r="458" spans="2:93" ht="15.75" hidden="1" customHeight="1">
      <c r="B458" s="104" t="s">
        <v>20</v>
      </c>
      <c r="C458" s="72" t="s">
        <v>20</v>
      </c>
      <c r="D458" s="6">
        <v>3</v>
      </c>
      <c r="E458" s="148" t="s">
        <v>23</v>
      </c>
      <c r="F458" s="12"/>
      <c r="G458" s="12"/>
      <c r="H458" s="12"/>
      <c r="I458" s="12"/>
      <c r="J458" s="12"/>
      <c r="K458" s="12"/>
      <c r="L458" s="12"/>
      <c r="M458" s="12"/>
      <c r="N458" s="12"/>
      <c r="O458" s="52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55"/>
      <c r="AB458" s="4"/>
      <c r="AC458" s="4"/>
      <c r="AD458" s="4"/>
      <c r="AE458" s="4"/>
      <c r="AF458" s="4"/>
      <c r="AG458" s="4"/>
      <c r="AH458" s="4"/>
      <c r="AI458" s="4"/>
      <c r="AJ458" s="4"/>
      <c r="AK458" s="4"/>
      <c r="AL458" s="4"/>
      <c r="AM458" s="55"/>
      <c r="AN458" s="4"/>
      <c r="AO458" s="4"/>
      <c r="AP458" s="4"/>
      <c r="AQ458" s="4"/>
      <c r="AR458" s="4"/>
      <c r="AS458" s="4"/>
      <c r="AT458" s="4"/>
      <c r="AU458" s="22">
        <v>11745596.5</v>
      </c>
      <c r="AV458" s="4"/>
      <c r="AW458" s="4"/>
      <c r="AX458" s="4"/>
      <c r="AY458" s="55"/>
      <c r="AZ458" s="4"/>
      <c r="BA458" s="4"/>
      <c r="BB458" s="4"/>
      <c r="BC458" s="4"/>
      <c r="BD458" s="4"/>
      <c r="BE458" s="4"/>
      <c r="BF458" s="4"/>
      <c r="BG458" s="4"/>
      <c r="BH458" s="4"/>
      <c r="BI458" s="4"/>
      <c r="BJ458" s="4"/>
      <c r="BK458" s="4"/>
      <c r="BL458" s="4"/>
      <c r="BM458" s="4"/>
      <c r="BN458" s="4"/>
      <c r="BO458" s="4"/>
      <c r="BP458" s="4"/>
      <c r="BQ458" s="55"/>
      <c r="BR458" s="4"/>
      <c r="BS458" s="4"/>
      <c r="BT458" s="4"/>
      <c r="BU458" s="4"/>
      <c r="BV458" s="4"/>
      <c r="BW458" s="4"/>
      <c r="BX458" s="4"/>
      <c r="BY458" s="4"/>
      <c r="BZ458" s="4"/>
      <c r="CA458" s="4"/>
      <c r="CB458" s="4"/>
      <c r="CC458" s="55"/>
      <c r="CI458" s="39"/>
      <c r="CJ458" s="39"/>
      <c r="CO458" s="59"/>
    </row>
    <row r="459" spans="2:93" ht="15.75" hidden="1" customHeight="1">
      <c r="B459" s="112" t="s">
        <v>367</v>
      </c>
      <c r="C459" s="72" t="s">
        <v>169</v>
      </c>
      <c r="D459" s="6">
        <v>3</v>
      </c>
      <c r="E459" s="148" t="s">
        <v>253</v>
      </c>
      <c r="F459" s="12"/>
      <c r="G459" s="12"/>
      <c r="H459" s="12"/>
      <c r="I459" s="12"/>
      <c r="J459" s="12"/>
      <c r="K459" s="12"/>
      <c r="L459" s="12"/>
      <c r="M459" s="12"/>
      <c r="N459" s="12"/>
      <c r="O459" s="52"/>
      <c r="P459" s="4"/>
      <c r="Q459" s="4"/>
      <c r="R459" s="4"/>
      <c r="S459" s="4"/>
      <c r="T459" s="4"/>
      <c r="U459" s="4"/>
      <c r="V459" s="4"/>
      <c r="W459" s="4"/>
      <c r="X459" s="4"/>
      <c r="Y459" s="4"/>
      <c r="Z459" s="4"/>
      <c r="AA459" s="55"/>
      <c r="AB459" s="4">
        <f>SUMIFS('Sch.93-Deferral'!$15:$15,'Sch.93-Deferral'!$2:$2,AB$2)</f>
        <v>4967982.7898944365</v>
      </c>
      <c r="AC459" s="4">
        <f>SUMIFS('Sch.93-Deferral'!$15:$15,'Sch.93-Deferral'!$2:$2,AC$2)</f>
        <v>6646763.6683107577</v>
      </c>
      <c r="AD459" s="4">
        <f>SUMIFS('Sch.93-Deferral'!$15:$15,'Sch.93-Deferral'!$2:$2,AD$2)</f>
        <v>6125456.1006957553</v>
      </c>
      <c r="AE459" s="4">
        <f>SUMIFS('Sch.93-Deferral'!$15:$15,'Sch.93-Deferral'!$2:$2,AE$2)</f>
        <v>5826256.4613851402</v>
      </c>
      <c r="AF459" s="4">
        <f>SUMIFS('Sch.93-Deferral'!$15:$15,'Sch.93-Deferral'!$2:$2,AF$2)</f>
        <v>6320783.6575482152</v>
      </c>
      <c r="AG459" s="4">
        <f>SUMIFS('Sch.93-Deferral'!$15:$15,'Sch.93-Deferral'!$2:$2,AG$2)</f>
        <v>11671725.220570888</v>
      </c>
      <c r="AH459" s="4">
        <f>SUMIFS('Sch.93-Deferral'!$15:$15,'Sch.93-Deferral'!$2:$2,AH$2)</f>
        <v>11293107.693202751</v>
      </c>
      <c r="AI459" s="4">
        <f>SUMIFS('Sch.93-Deferral'!$15:$15,'Sch.93-Deferral'!$2:$2,AI$2)</f>
        <v>9864690.5734452177</v>
      </c>
      <c r="AJ459" s="4">
        <f>SUMIFS('Sch.93-Deferral'!$15:$15,'Sch.93-Deferral'!$2:$2,AJ$2)</f>
        <v>7963755.2104071965</v>
      </c>
      <c r="AK459" s="4">
        <f>SUMIFS('Sch.93-Deferral'!$15:$15,'Sch.93-Deferral'!$2:$2,AK$2)</f>
        <v>5949088.4739717813</v>
      </c>
      <c r="AL459" s="4">
        <f>SUMIFS('Sch.93-Deferral'!$15:$15,'Sch.93-Deferral'!$2:$2,AL$2)</f>
        <v>4815128.5550453532</v>
      </c>
      <c r="AM459" s="55">
        <f>SUMIFS('Sch.93-Deferral'!$15:$15,'Sch.93-Deferral'!$2:$2,AM$2)</f>
        <v>3949602.8606778248</v>
      </c>
      <c r="AN459" s="4"/>
      <c r="AO459" s="4"/>
      <c r="AP459" s="4"/>
      <c r="AQ459" s="4"/>
      <c r="AR459" s="4"/>
      <c r="AS459" s="4"/>
      <c r="AT459" s="4"/>
      <c r="AU459" s="19">
        <f t="shared" ref="AU459:AU464" si="633">IFERROR(SUM(AB459:AM459)/SUM($AB$459:$AM$464)*$AU$458,0)</f>
        <v>5836328.8654791089</v>
      </c>
      <c r="AV459" s="4"/>
      <c r="AW459" s="4"/>
      <c r="AX459" s="4"/>
      <c r="AY459" s="55"/>
      <c r="AZ459" s="4"/>
      <c r="BA459" s="4"/>
      <c r="BB459" s="4"/>
      <c r="BC459" s="4"/>
      <c r="BD459" s="4"/>
      <c r="BE459" s="4"/>
      <c r="BF459" s="4"/>
      <c r="BG459" s="4"/>
      <c r="BH459" s="4"/>
      <c r="BI459" s="4"/>
      <c r="BJ459" s="4"/>
      <c r="BK459" s="4"/>
      <c r="BL459" s="4"/>
      <c r="BM459" s="4"/>
      <c r="BN459" s="4"/>
      <c r="BO459" s="4"/>
      <c r="BP459" s="4"/>
      <c r="BQ459" s="55"/>
      <c r="BR459" s="4"/>
      <c r="BS459" s="4"/>
      <c r="BT459" s="4"/>
      <c r="BU459" s="4"/>
      <c r="BV459" s="4"/>
      <c r="BW459" s="4"/>
      <c r="BX459" s="4"/>
      <c r="BY459" s="4"/>
      <c r="BZ459" s="4"/>
      <c r="CA459" s="4"/>
      <c r="CB459" s="4"/>
      <c r="CC459" s="55"/>
      <c r="CI459" s="39"/>
      <c r="CJ459" s="39"/>
      <c r="CO459" s="59"/>
    </row>
    <row r="460" spans="2:93" ht="15.75" hidden="1" customHeight="1">
      <c r="B460" s="112" t="s">
        <v>369</v>
      </c>
      <c r="C460" s="72" t="s">
        <v>389</v>
      </c>
      <c r="D460" s="6">
        <v>3</v>
      </c>
      <c r="E460" s="148" t="s">
        <v>253</v>
      </c>
      <c r="F460" s="12"/>
      <c r="G460" s="12"/>
      <c r="H460" s="12"/>
      <c r="I460" s="12"/>
      <c r="J460" s="12"/>
      <c r="K460" s="12"/>
      <c r="L460" s="12"/>
      <c r="M460" s="12"/>
      <c r="N460" s="12"/>
      <c r="O460" s="52"/>
      <c r="P460" s="4"/>
      <c r="Q460" s="4"/>
      <c r="R460" s="4"/>
      <c r="S460" s="4"/>
      <c r="T460" s="4"/>
      <c r="U460" s="4"/>
      <c r="V460" s="4"/>
      <c r="W460" s="4"/>
      <c r="X460" s="4"/>
      <c r="Y460" s="4"/>
      <c r="Z460" s="4"/>
      <c r="AA460" s="55"/>
      <c r="AB460" s="4">
        <f>SUMIFS('Sch.93-Deferral'!$37:$37,'Sch.93-Deferral'!$2:$2,AB$2)+SUMIFS('Sch.93-Deferral'!$51:$51,'Sch.93-Deferral'!$2:$2,AB$2)</f>
        <v>2561523.8167274389</v>
      </c>
      <c r="AC460" s="4">
        <f>SUMIFS('Sch.93-Deferral'!$37:$37,'Sch.93-Deferral'!$2:$2,AC$2)+SUMIFS('Sch.93-Deferral'!$51:$51,'Sch.93-Deferral'!$2:$2,AC$2)</f>
        <v>2959042.5303109265</v>
      </c>
      <c r="AD460" s="4">
        <f>SUMIFS('Sch.93-Deferral'!$37:$37,'Sch.93-Deferral'!$2:$2,AD$2)+SUMIFS('Sch.93-Deferral'!$51:$51,'Sch.93-Deferral'!$2:$2,AD$2)</f>
        <v>2749816.6375652812</v>
      </c>
      <c r="AE460" s="4">
        <f>SUMIFS('Sch.93-Deferral'!$37:$37,'Sch.93-Deferral'!$2:$2,AE$2)+SUMIFS('Sch.93-Deferral'!$51:$51,'Sch.93-Deferral'!$2:$2,AE$2)</f>
        <v>2488273.9725198923</v>
      </c>
      <c r="AF460" s="4">
        <f>SUMIFS('Sch.93-Deferral'!$37:$37,'Sch.93-Deferral'!$2:$2,AF$2)+SUMIFS('Sch.93-Deferral'!$51:$51,'Sch.93-Deferral'!$2:$2,AF$2)</f>
        <v>2420942.780379395</v>
      </c>
      <c r="AG460" s="4">
        <f>SUMIFS('Sch.93-Deferral'!$37:$37,'Sch.93-Deferral'!$2:$2,AG$2)+SUMIFS('Sch.93-Deferral'!$51:$51,'Sch.93-Deferral'!$2:$2,AG$2)</f>
        <v>3125914.8258804567</v>
      </c>
      <c r="AH460" s="4">
        <f>SUMIFS('Sch.93-Deferral'!$37:$37,'Sch.93-Deferral'!$2:$2,AH$2)+SUMIFS('Sch.93-Deferral'!$51:$51,'Sch.93-Deferral'!$2:$2,AH$2)</f>
        <v>3017732.8797805216</v>
      </c>
      <c r="AI460" s="4">
        <f>SUMIFS('Sch.93-Deferral'!$37:$37,'Sch.93-Deferral'!$2:$2,AI$2)+SUMIFS('Sch.93-Deferral'!$51:$51,'Sch.93-Deferral'!$2:$2,AI$2)</f>
        <v>2718305.5349590592</v>
      </c>
      <c r="AJ460" s="4">
        <f>SUMIFS('Sch.93-Deferral'!$37:$37,'Sch.93-Deferral'!$2:$2,AJ$2)+SUMIFS('Sch.93-Deferral'!$51:$51,'Sch.93-Deferral'!$2:$2,AJ$2)</f>
        <v>2448726.1628496866</v>
      </c>
      <c r="AK460" s="4">
        <f>SUMIFS('Sch.93-Deferral'!$37:$37,'Sch.93-Deferral'!$2:$2,AK$2)+SUMIFS('Sch.93-Deferral'!$51:$51,'Sch.93-Deferral'!$2:$2,AK$2)</f>
        <v>2284357.5162070272</v>
      </c>
      <c r="AL460" s="4">
        <f>SUMIFS('Sch.93-Deferral'!$37:$37,'Sch.93-Deferral'!$2:$2,AL$2)+SUMIFS('Sch.93-Deferral'!$51:$51,'Sch.93-Deferral'!$2:$2,AL$2)</f>
        <v>2201018.5739198131</v>
      </c>
      <c r="AM460" s="55">
        <f>SUMIFS('Sch.93-Deferral'!$37:$37,'Sch.93-Deferral'!$2:$2,AM$2)+SUMIFS('Sch.93-Deferral'!$51:$51,'Sch.93-Deferral'!$2:$2,AM$2)</f>
        <v>2414043.8302893783</v>
      </c>
      <c r="AN460" s="4"/>
      <c r="AO460" s="4"/>
      <c r="AP460" s="4"/>
      <c r="AQ460" s="4"/>
      <c r="AR460" s="4"/>
      <c r="AS460" s="4"/>
      <c r="AT460" s="4"/>
      <c r="AU460" s="20">
        <f t="shared" si="633"/>
        <v>2145348.3216392049</v>
      </c>
      <c r="AV460" s="4"/>
      <c r="AW460" s="4"/>
      <c r="AX460" s="4"/>
      <c r="AY460" s="55"/>
      <c r="AZ460" s="4"/>
      <c r="BA460" s="4"/>
      <c r="BB460" s="4"/>
      <c r="BC460" s="4"/>
      <c r="BD460" s="4"/>
      <c r="BE460" s="4"/>
      <c r="BF460" s="4"/>
      <c r="BG460" s="4"/>
      <c r="BH460" s="4"/>
      <c r="BI460" s="4"/>
      <c r="BJ460" s="4"/>
      <c r="BK460" s="4"/>
      <c r="BL460" s="4"/>
      <c r="BM460" s="4"/>
      <c r="BN460" s="4"/>
      <c r="BO460" s="4"/>
      <c r="BP460" s="4"/>
      <c r="BQ460" s="55"/>
      <c r="BR460" s="4"/>
      <c r="BS460" s="4"/>
      <c r="BT460" s="4"/>
      <c r="BU460" s="4"/>
      <c r="BV460" s="4"/>
      <c r="BW460" s="4"/>
      <c r="BX460" s="4"/>
      <c r="BY460" s="4"/>
      <c r="BZ460" s="4"/>
      <c r="CA460" s="4"/>
      <c r="CB460" s="4"/>
      <c r="CC460" s="55"/>
      <c r="CI460" s="39"/>
      <c r="CJ460" s="39"/>
      <c r="CO460" s="59"/>
    </row>
    <row r="461" spans="2:93" ht="15.75" hidden="1" customHeight="1">
      <c r="B461" s="112" t="s">
        <v>369</v>
      </c>
      <c r="C461" s="72" t="s">
        <v>274</v>
      </c>
      <c r="D461" s="6">
        <v>3</v>
      </c>
      <c r="E461" s="148" t="s">
        <v>253</v>
      </c>
      <c r="F461" s="12"/>
      <c r="G461" s="12"/>
      <c r="H461" s="12"/>
      <c r="I461" s="12"/>
      <c r="J461" s="12"/>
      <c r="K461" s="12"/>
      <c r="L461" s="12"/>
      <c r="M461" s="12"/>
      <c r="N461" s="12"/>
      <c r="O461" s="52"/>
      <c r="P461" s="4"/>
      <c r="Q461" s="4"/>
      <c r="R461" s="4"/>
      <c r="S461" s="4"/>
      <c r="T461" s="4"/>
      <c r="U461" s="4"/>
      <c r="V461" s="4"/>
      <c r="W461" s="4"/>
      <c r="X461" s="4"/>
      <c r="Y461" s="4"/>
      <c r="Z461" s="4"/>
      <c r="AA461" s="55"/>
      <c r="AB461" s="4">
        <f>SUMIFS('Sch.93-Deferral'!$65:$65,'Sch.93-Deferral'!$2:$2,AB$2)</f>
        <v>49257.54737053431</v>
      </c>
      <c r="AC461" s="4">
        <f>SUMIFS('Sch.93-Deferral'!$65:$65,'Sch.93-Deferral'!$2:$2,AC$2)</f>
        <v>56654.136701970237</v>
      </c>
      <c r="AD461" s="4">
        <f>SUMIFS('Sch.93-Deferral'!$65:$65,'Sch.93-Deferral'!$2:$2,AD$2)</f>
        <v>52745.8434315591</v>
      </c>
      <c r="AE461" s="4">
        <f>SUMIFS('Sch.93-Deferral'!$65:$65,'Sch.93-Deferral'!$2:$2,AE$2)</f>
        <v>47853.870066363837</v>
      </c>
      <c r="AF461" s="4">
        <f>SUMIFS('Sch.93-Deferral'!$65:$65,'Sch.93-Deferral'!$2:$2,AF$2)</f>
        <v>46744.463961966147</v>
      </c>
      <c r="AG461" s="4">
        <f>SUMIFS('Sch.93-Deferral'!$65:$65,'Sch.93-Deferral'!$2:$2,AG$2)</f>
        <v>60263.97736435011</v>
      </c>
      <c r="AH461" s="4">
        <f>SUMIFS('Sch.93-Deferral'!$65:$65,'Sch.93-Deferral'!$2:$2,AH$2)</f>
        <v>58385.867652091358</v>
      </c>
      <c r="AI461" s="4">
        <f>SUMIFS('Sch.93-Deferral'!$65:$65,'Sch.93-Deferral'!$2:$2,AI$2)</f>
        <v>52277.773130621092</v>
      </c>
      <c r="AJ461" s="4">
        <f>SUMIFS('Sch.93-Deferral'!$65:$65,'Sch.93-Deferral'!$2:$2,AJ$2)</f>
        <v>47275.595523408447</v>
      </c>
      <c r="AK461" s="4">
        <f>SUMIFS('Sch.93-Deferral'!$65:$65,'Sch.93-Deferral'!$2:$2,AK$2)</f>
        <v>44142.736890963308</v>
      </c>
      <c r="AL461" s="4">
        <f>SUMIFS('Sch.93-Deferral'!$65:$65,'Sch.93-Deferral'!$2:$2,AL$2)</f>
        <v>42583.730873658627</v>
      </c>
      <c r="AM461" s="55">
        <f>SUMIFS('Sch.93-Deferral'!$65:$65,'Sch.93-Deferral'!$2:$2,AM$2)</f>
        <v>46600.795301496764</v>
      </c>
      <c r="AN461" s="4"/>
      <c r="AO461" s="4"/>
      <c r="AP461" s="4"/>
      <c r="AQ461" s="4"/>
      <c r="AR461" s="4"/>
      <c r="AS461" s="4"/>
      <c r="AT461" s="4"/>
      <c r="AU461" s="20">
        <f t="shared" si="633"/>
        <v>41334.494899686848</v>
      </c>
      <c r="AV461" s="4"/>
      <c r="AW461" s="4"/>
      <c r="AX461" s="4"/>
      <c r="AY461" s="55"/>
      <c r="AZ461" s="4"/>
      <c r="BA461" s="4"/>
      <c r="BB461" s="4"/>
      <c r="BC461" s="4"/>
      <c r="BD461" s="4"/>
      <c r="BE461" s="4"/>
      <c r="BF461" s="4"/>
      <c r="BG461" s="4"/>
      <c r="BH461" s="4"/>
      <c r="BI461" s="4"/>
      <c r="BJ461" s="4"/>
      <c r="BK461" s="4"/>
      <c r="BL461" s="4"/>
      <c r="BM461" s="4"/>
      <c r="BN461" s="4"/>
      <c r="BO461" s="4"/>
      <c r="BP461" s="4"/>
      <c r="BQ461" s="55"/>
      <c r="BR461" s="4"/>
      <c r="BS461" s="4"/>
      <c r="BT461" s="4"/>
      <c r="BU461" s="4"/>
      <c r="BV461" s="4"/>
      <c r="BW461" s="4"/>
      <c r="BX461" s="4"/>
      <c r="BY461" s="4"/>
      <c r="BZ461" s="4"/>
      <c r="CA461" s="4"/>
      <c r="CB461" s="4"/>
      <c r="CC461" s="55"/>
      <c r="CI461" s="39"/>
      <c r="CJ461" s="39"/>
      <c r="CO461" s="59"/>
    </row>
    <row r="462" spans="2:93" ht="15.75" hidden="1" customHeight="1">
      <c r="B462" s="112" t="s">
        <v>368</v>
      </c>
      <c r="C462" s="72" t="s">
        <v>389</v>
      </c>
      <c r="D462" s="6">
        <v>3</v>
      </c>
      <c r="E462" s="148" t="s">
        <v>253</v>
      </c>
      <c r="F462" s="12"/>
      <c r="G462" s="12"/>
      <c r="H462" s="12"/>
      <c r="I462" s="12"/>
      <c r="J462" s="12"/>
      <c r="K462" s="12"/>
      <c r="L462" s="12"/>
      <c r="M462" s="12"/>
      <c r="N462" s="12"/>
      <c r="O462" s="52"/>
      <c r="P462" s="4"/>
      <c r="Q462" s="4"/>
      <c r="R462" s="4"/>
      <c r="S462" s="4"/>
      <c r="T462" s="4"/>
      <c r="U462" s="4"/>
      <c r="V462" s="4"/>
      <c r="W462" s="4"/>
      <c r="X462" s="4"/>
      <c r="Y462" s="4"/>
      <c r="Z462" s="4"/>
      <c r="AA462" s="55"/>
      <c r="AB462" s="4">
        <f>SUMIFS('Sch.93-Deferral'!$87:$87,'Sch.93-Deferral'!$2:$2,AB$2)+SUMIFS('Sch.93-Deferral'!$100:$100,'Sch.93-Deferral'!$2:$2,AB$2)</f>
        <v>3007549.5626977175</v>
      </c>
      <c r="AC462" s="4">
        <f>SUMIFS('Sch.93-Deferral'!$87:$87,'Sch.93-Deferral'!$2:$2,AC$2)+SUMIFS('Sch.93-Deferral'!$100:$100,'Sch.93-Deferral'!$2:$2,AC$2)</f>
        <v>3297989.1806871607</v>
      </c>
      <c r="AD462" s="4">
        <f>SUMIFS('Sch.93-Deferral'!$87:$87,'Sch.93-Deferral'!$2:$2,AD$2)+SUMIFS('Sch.93-Deferral'!$100:$100,'Sch.93-Deferral'!$2:$2,AD$2)</f>
        <v>3691685.7881563418</v>
      </c>
      <c r="AE462" s="4">
        <f>SUMIFS('Sch.93-Deferral'!$87:$87,'Sch.93-Deferral'!$2:$2,AE$2)+SUMIFS('Sch.93-Deferral'!$100:$100,'Sch.93-Deferral'!$2:$2,AE$2)</f>
        <v>3987808.6398452041</v>
      </c>
      <c r="AF462" s="4">
        <f>SUMIFS('Sch.93-Deferral'!$87:$87,'Sch.93-Deferral'!$2:$2,AF$2)+SUMIFS('Sch.93-Deferral'!$100:$100,'Sch.93-Deferral'!$2:$2,AF$2)</f>
        <v>3794676.4386245781</v>
      </c>
      <c r="AG462" s="4">
        <f>SUMIFS('Sch.93-Deferral'!$87:$87,'Sch.93-Deferral'!$2:$2,AG$2)+SUMIFS('Sch.93-Deferral'!$100:$100,'Sch.93-Deferral'!$2:$2,AG$2)</f>
        <v>3937673.5629243017</v>
      </c>
      <c r="AH462" s="4">
        <f>SUMIFS('Sch.93-Deferral'!$87:$87,'Sch.93-Deferral'!$2:$2,AH$2)+SUMIFS('Sch.93-Deferral'!$100:$100,'Sch.93-Deferral'!$2:$2,AH$2)</f>
        <v>3581652.9433860052</v>
      </c>
      <c r="AI462" s="4">
        <f>SUMIFS('Sch.93-Deferral'!$87:$87,'Sch.93-Deferral'!$2:$2,AI$2)+SUMIFS('Sch.93-Deferral'!$100:$100,'Sch.93-Deferral'!$2:$2,AI$2)</f>
        <v>3315080.2806710321</v>
      </c>
      <c r="AJ462" s="4">
        <f>SUMIFS('Sch.93-Deferral'!$87:$87,'Sch.93-Deferral'!$2:$2,AJ$2)+SUMIFS('Sch.93-Deferral'!$100:$100,'Sch.93-Deferral'!$2:$2,AJ$2)</f>
        <v>3142782.7902882476</v>
      </c>
      <c r="AK462" s="4">
        <f>SUMIFS('Sch.93-Deferral'!$87:$87,'Sch.93-Deferral'!$2:$2,AK$2)+SUMIFS('Sch.93-Deferral'!$100:$100,'Sch.93-Deferral'!$2:$2,AK$2)</f>
        <v>3038722.5108446307</v>
      </c>
      <c r="AL462" s="4">
        <f>SUMIFS('Sch.93-Deferral'!$87:$87,'Sch.93-Deferral'!$2:$2,AL$2)+SUMIFS('Sch.93-Deferral'!$100:$100,'Sch.93-Deferral'!$2:$2,AL$2)</f>
        <v>2927369.3811443732</v>
      </c>
      <c r="AM462" s="55">
        <f>SUMIFS('Sch.93-Deferral'!$87:$87,'Sch.93-Deferral'!$2:$2,AM$2)+SUMIFS('Sch.93-Deferral'!$100:$100,'Sch.93-Deferral'!$2:$2,AM$2)</f>
        <v>3126842.8911217833</v>
      </c>
      <c r="AN462" s="4"/>
      <c r="AO462" s="4"/>
      <c r="AP462" s="4"/>
      <c r="AQ462" s="4"/>
      <c r="AR462" s="4"/>
      <c r="AS462" s="4"/>
      <c r="AT462" s="4"/>
      <c r="AU462" s="20">
        <f t="shared" si="633"/>
        <v>2791907.0704127252</v>
      </c>
      <c r="AV462" s="4"/>
      <c r="AW462" s="4"/>
      <c r="AX462" s="4"/>
      <c r="AY462" s="55"/>
      <c r="AZ462" s="4"/>
      <c r="BA462" s="4"/>
      <c r="BB462" s="4"/>
      <c r="BC462" s="4"/>
      <c r="BD462" s="4"/>
      <c r="BE462" s="4"/>
      <c r="BF462" s="4"/>
      <c r="BG462" s="4"/>
      <c r="BH462" s="4"/>
      <c r="BI462" s="4"/>
      <c r="BJ462" s="4"/>
      <c r="BK462" s="4"/>
      <c r="BL462" s="4"/>
      <c r="BM462" s="4"/>
      <c r="BN462" s="4"/>
      <c r="BO462" s="4"/>
      <c r="BP462" s="4"/>
      <c r="BQ462" s="55"/>
      <c r="BR462" s="4"/>
      <c r="BS462" s="4"/>
      <c r="BT462" s="4"/>
      <c r="BU462" s="4"/>
      <c r="BV462" s="4"/>
      <c r="BW462" s="4"/>
      <c r="BX462" s="4"/>
      <c r="BY462" s="4"/>
      <c r="BZ462" s="4"/>
      <c r="CA462" s="4"/>
      <c r="CB462" s="4"/>
      <c r="CC462" s="55"/>
      <c r="CI462" s="39"/>
      <c r="CJ462" s="39"/>
      <c r="CO462" s="59"/>
    </row>
    <row r="463" spans="2:93" ht="15.75" hidden="1" customHeight="1">
      <c r="B463" s="112" t="s">
        <v>368</v>
      </c>
      <c r="C463" s="72" t="s">
        <v>274</v>
      </c>
      <c r="D463" s="6">
        <v>3</v>
      </c>
      <c r="E463" s="148" t="s">
        <v>253</v>
      </c>
      <c r="F463" s="12"/>
      <c r="G463" s="12"/>
      <c r="H463" s="12"/>
      <c r="I463" s="12"/>
      <c r="J463" s="12"/>
      <c r="K463" s="12"/>
      <c r="L463" s="12"/>
      <c r="M463" s="12"/>
      <c r="N463" s="12"/>
      <c r="O463" s="52"/>
      <c r="P463" s="4"/>
      <c r="Q463" s="4"/>
      <c r="R463" s="4"/>
      <c r="S463" s="4"/>
      <c r="T463" s="4"/>
      <c r="U463" s="4"/>
      <c r="V463" s="4"/>
      <c r="W463" s="4"/>
      <c r="X463" s="4"/>
      <c r="Y463" s="4"/>
      <c r="Z463" s="4"/>
      <c r="AA463" s="55"/>
      <c r="AB463" s="4">
        <f>SUMIFS('Sch.93-Deferral'!$113:$113,'Sch.93-Deferral'!$2:$2,AB$2)</f>
        <v>326569.49750078627</v>
      </c>
      <c r="AC463" s="4">
        <f>SUMIFS('Sch.93-Deferral'!$113:$113,'Sch.93-Deferral'!$2:$2,AC$2)</f>
        <v>357736.42972329736</v>
      </c>
      <c r="AD463" s="4">
        <f>SUMIFS('Sch.93-Deferral'!$113:$113,'Sch.93-Deferral'!$2:$2,AD$2)</f>
        <v>392408.29327152035</v>
      </c>
      <c r="AE463" s="4">
        <f>SUMIFS('Sch.93-Deferral'!$113:$113,'Sch.93-Deferral'!$2:$2,AE$2)</f>
        <v>420844.55932792625</v>
      </c>
      <c r="AF463" s="4">
        <f>SUMIFS('Sch.93-Deferral'!$113:$113,'Sch.93-Deferral'!$2:$2,AF$2)</f>
        <v>400873.51095213491</v>
      </c>
      <c r="AG463" s="4">
        <f>SUMIFS('Sch.93-Deferral'!$113:$113,'Sch.93-Deferral'!$2:$2,AG$2)</f>
        <v>411097.9564158431</v>
      </c>
      <c r="AH463" s="4">
        <f>SUMIFS('Sch.93-Deferral'!$113:$113,'Sch.93-Deferral'!$2:$2,AH$2)</f>
        <v>370642.36401842878</v>
      </c>
      <c r="AI463" s="4">
        <f>SUMIFS('Sch.93-Deferral'!$113:$113,'Sch.93-Deferral'!$2:$2,AI$2)</f>
        <v>344687.24630830303</v>
      </c>
      <c r="AJ463" s="4">
        <f>SUMIFS('Sch.93-Deferral'!$113:$113,'Sch.93-Deferral'!$2:$2,AJ$2)</f>
        <v>328636.16994892334</v>
      </c>
      <c r="AK463" s="4">
        <f>SUMIFS('Sch.93-Deferral'!$113:$113,'Sch.93-Deferral'!$2:$2,AK$2)</f>
        <v>316921.97965864249</v>
      </c>
      <c r="AL463" s="4">
        <f>SUMIFS('Sch.93-Deferral'!$113:$113,'Sch.93-Deferral'!$2:$2,AL$2)</f>
        <v>310976.93119409069</v>
      </c>
      <c r="AM463" s="55">
        <f>SUMIFS('Sch.93-Deferral'!$113:$113,'Sch.93-Deferral'!$2:$2,AM$2)</f>
        <v>327301.64409099967</v>
      </c>
      <c r="AN463" s="4"/>
      <c r="AO463" s="4"/>
      <c r="AP463" s="4"/>
      <c r="AQ463" s="4"/>
      <c r="AR463" s="4"/>
      <c r="AS463" s="4"/>
      <c r="AT463" s="4"/>
      <c r="AU463" s="20">
        <f t="shared" si="633"/>
        <v>294480.52252587589</v>
      </c>
      <c r="AV463" s="4"/>
      <c r="AW463" s="4"/>
      <c r="AX463" s="4"/>
      <c r="AY463" s="55"/>
      <c r="AZ463" s="4"/>
      <c r="BA463" s="4"/>
      <c r="BB463" s="4"/>
      <c r="BC463" s="4"/>
      <c r="BD463" s="4"/>
      <c r="BE463" s="4"/>
      <c r="BF463" s="4"/>
      <c r="BG463" s="4"/>
      <c r="BH463" s="4"/>
      <c r="BI463" s="4"/>
      <c r="BJ463" s="4"/>
      <c r="BK463" s="4"/>
      <c r="BL463" s="4"/>
      <c r="BM463" s="4"/>
      <c r="BN463" s="4"/>
      <c r="BO463" s="4"/>
      <c r="BP463" s="4"/>
      <c r="BQ463" s="55"/>
      <c r="BR463" s="4"/>
      <c r="BS463" s="4"/>
      <c r="BT463" s="4"/>
      <c r="BU463" s="4"/>
      <c r="BV463" s="4"/>
      <c r="BW463" s="4"/>
      <c r="BX463" s="4"/>
      <c r="BY463" s="4"/>
      <c r="BZ463" s="4"/>
      <c r="CA463" s="4"/>
      <c r="CB463" s="4"/>
      <c r="CC463" s="55"/>
      <c r="CI463" s="39"/>
      <c r="CJ463" s="39"/>
      <c r="CO463" s="59"/>
    </row>
    <row r="464" spans="2:93" ht="15.75" hidden="1" customHeight="1">
      <c r="B464" s="112" t="s">
        <v>370</v>
      </c>
      <c r="C464" s="72" t="s">
        <v>277</v>
      </c>
      <c r="D464" s="6">
        <v>3</v>
      </c>
      <c r="E464" s="148" t="s">
        <v>253</v>
      </c>
      <c r="F464" s="12"/>
      <c r="G464" s="12"/>
      <c r="H464" s="12"/>
      <c r="I464" s="12"/>
      <c r="J464" s="12"/>
      <c r="K464" s="12"/>
      <c r="L464" s="12"/>
      <c r="M464" s="12"/>
      <c r="N464" s="12"/>
      <c r="O464" s="52"/>
      <c r="P464" s="39"/>
      <c r="AA464" s="59"/>
      <c r="AB464" s="4">
        <f>SUMIFS('Sch.93-Deferral'!$134:$134,'Sch.93-Deferral'!$2:$2,AB$2)</f>
        <v>1716734.3874644544</v>
      </c>
      <c r="AC464" s="4">
        <f>SUMIFS('Sch.93-Deferral'!$134:$134,'Sch.93-Deferral'!$2:$2,AC$2)</f>
        <v>1940369.6438499813</v>
      </c>
      <c r="AD464" s="4">
        <f>SUMIFS('Sch.93-Deferral'!$134:$134,'Sch.93-Deferral'!$2:$2,AD$2)</f>
        <v>1575964.6487536938</v>
      </c>
      <c r="AE464" s="4">
        <f>SUMIFS('Sch.93-Deferral'!$134:$134,'Sch.93-Deferral'!$2:$2,AE$2)</f>
        <v>933600.97082143417</v>
      </c>
      <c r="AF464" s="4">
        <f>SUMIFS('Sch.93-Deferral'!$134:$134,'Sch.93-Deferral'!$2:$2,AF$2)</f>
        <v>276701.50209111662</v>
      </c>
      <c r="AG464" s="4">
        <f>SUMIFS('Sch.93-Deferral'!$134:$134,'Sch.93-Deferral'!$2:$2,AG$2)</f>
        <v>43649.598219822568</v>
      </c>
      <c r="AH464" s="4">
        <f>SUMIFS('Sch.93-Deferral'!$134:$134,'Sch.93-Deferral'!$2:$2,AH$2)</f>
        <v>24681.203770276134</v>
      </c>
      <c r="AI464" s="4">
        <f>SUMIFS('Sch.93-Deferral'!$134:$134,'Sch.93-Deferral'!$2:$2,AI$2)</f>
        <v>25520.061156770309</v>
      </c>
      <c r="AJ464" s="4">
        <f>SUMIFS('Sch.93-Deferral'!$134:$134,'Sch.93-Deferral'!$2:$2,AJ$2)</f>
        <v>185181.74324477318</v>
      </c>
      <c r="AK464" s="4">
        <f>SUMIFS('Sch.93-Deferral'!$134:$134,'Sch.93-Deferral'!$2:$2,AK$2)</f>
        <v>597211.63132575923</v>
      </c>
      <c r="AL464" s="4">
        <f>SUMIFS('Sch.93-Deferral'!$134:$134,'Sch.93-Deferral'!$2:$2,AL$2)</f>
        <v>915981.74458107958</v>
      </c>
      <c r="AM464" s="55">
        <f>SUMIFS('Sch.93-Deferral'!$134:$134,'Sch.93-Deferral'!$2:$2,AM$2)</f>
        <v>1072932.9697736483</v>
      </c>
      <c r="AN464" s="4"/>
      <c r="AO464" s="4"/>
      <c r="AP464" s="4"/>
      <c r="AQ464" s="4"/>
      <c r="AR464" s="4"/>
      <c r="AS464" s="4"/>
      <c r="AT464" s="4"/>
      <c r="AU464" s="21">
        <f t="shared" si="633"/>
        <v>636197.22504340089</v>
      </c>
      <c r="AV464" s="4"/>
      <c r="AW464" s="4"/>
      <c r="AX464" s="4"/>
      <c r="AY464" s="55"/>
      <c r="AZ464" s="4"/>
      <c r="BA464" s="4"/>
      <c r="BB464" s="4"/>
      <c r="BC464" s="4"/>
      <c r="BD464" s="4"/>
      <c r="BE464" s="4"/>
      <c r="BF464" s="4"/>
      <c r="BG464" s="4"/>
      <c r="BH464" s="4"/>
      <c r="BI464" s="4"/>
      <c r="BJ464" s="4"/>
      <c r="BK464" s="4"/>
      <c r="BL464" s="4"/>
      <c r="BM464" s="4"/>
      <c r="BN464" s="4"/>
      <c r="BO464" s="4"/>
      <c r="BP464" s="4"/>
      <c r="BQ464" s="55"/>
      <c r="BR464" s="4"/>
      <c r="BS464" s="4"/>
      <c r="BT464" s="4"/>
      <c r="BU464" s="4"/>
      <c r="BV464" s="4"/>
      <c r="BW464" s="4"/>
      <c r="BX464" s="4"/>
      <c r="BY464" s="4"/>
      <c r="BZ464" s="4"/>
      <c r="CA464" s="4"/>
      <c r="CB464" s="4"/>
      <c r="CC464" s="55"/>
      <c r="CI464" s="39"/>
      <c r="CJ464" s="39"/>
      <c r="CO464" s="59"/>
    </row>
    <row r="465" spans="2:93" ht="15.75" hidden="1" customHeight="1">
      <c r="B465" s="105"/>
      <c r="D465" s="6"/>
      <c r="E465" s="148"/>
      <c r="F465" s="12"/>
      <c r="G465" s="12"/>
      <c r="H465" s="12"/>
      <c r="I465" s="12"/>
      <c r="J465" s="12"/>
      <c r="K465" s="12"/>
      <c r="L465" s="12"/>
      <c r="M465" s="12"/>
      <c r="N465" s="12"/>
      <c r="O465" s="52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55"/>
      <c r="AB465" s="4"/>
      <c r="AC465" s="4"/>
      <c r="AD465" s="4"/>
      <c r="AE465" s="4"/>
      <c r="AF465" s="4"/>
      <c r="AG465" s="4"/>
      <c r="AH465" s="4"/>
      <c r="AI465" s="4"/>
      <c r="AJ465" s="4"/>
      <c r="AK465" s="4"/>
      <c r="AL465" s="4"/>
      <c r="AM465" s="55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55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4"/>
      <c r="BP465" s="4"/>
      <c r="BQ465" s="55"/>
      <c r="BR465" s="4"/>
      <c r="BS465" s="4"/>
      <c r="BT465" s="4"/>
      <c r="BU465" s="4"/>
      <c r="BV465" s="4"/>
      <c r="BW465" s="4"/>
      <c r="BX465" s="4"/>
      <c r="BY465" s="4"/>
      <c r="BZ465" s="4"/>
      <c r="CA465" s="4"/>
      <c r="CB465" s="4"/>
      <c r="CC465" s="55"/>
      <c r="CI465" s="39"/>
      <c r="CJ465" s="39"/>
      <c r="CO465" s="59"/>
    </row>
    <row r="466" spans="2:93" ht="15.75" hidden="1" customHeight="1">
      <c r="B466" s="104" t="s">
        <v>20</v>
      </c>
      <c r="C466" s="72" t="s">
        <v>20</v>
      </c>
      <c r="D466" s="6">
        <v>4</v>
      </c>
      <c r="E466" s="148" t="s">
        <v>24</v>
      </c>
      <c r="F466" s="12"/>
      <c r="G466" s="12"/>
      <c r="H466" s="12"/>
      <c r="I466" s="12"/>
      <c r="J466" s="12"/>
      <c r="K466" s="12"/>
      <c r="L466" s="12"/>
      <c r="M466" s="12"/>
      <c r="N466" s="12"/>
      <c r="O466" s="52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55"/>
      <c r="AB466" s="4"/>
      <c r="AC466" s="4"/>
      <c r="AD466" s="4"/>
      <c r="AE466" s="4"/>
      <c r="AF466" s="4"/>
      <c r="AG466" s="4"/>
      <c r="AH466" s="4"/>
      <c r="AI466" s="4"/>
      <c r="AJ466" s="4"/>
      <c r="AK466" s="4"/>
      <c r="AL466" s="4"/>
      <c r="AM466" s="55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55"/>
      <c r="AZ466" s="4"/>
      <c r="BA466" s="4"/>
      <c r="BB466" s="4"/>
      <c r="BC466" s="4"/>
      <c r="BD466" s="4"/>
      <c r="BE466" s="4"/>
      <c r="BF466" s="4"/>
      <c r="BG466" s="22">
        <v>13198.73</v>
      </c>
      <c r="BH466" s="4"/>
      <c r="BI466" s="4"/>
      <c r="BJ466" s="4"/>
      <c r="BK466" s="4"/>
      <c r="BL466" s="4"/>
      <c r="BM466" s="4"/>
      <c r="BN466" s="4"/>
      <c r="BO466" s="4"/>
      <c r="BP466" s="4"/>
      <c r="BQ466" s="55"/>
      <c r="BR466" s="4"/>
      <c r="BS466" s="4"/>
      <c r="BT466" s="4"/>
      <c r="BU466" s="4"/>
      <c r="BV466" s="4"/>
      <c r="BW466" s="4"/>
      <c r="BX466" s="4"/>
      <c r="BY466" s="4"/>
      <c r="BZ466" s="4"/>
      <c r="CA466" s="4"/>
      <c r="CB466" s="4"/>
      <c r="CC466" s="55"/>
      <c r="CI466" s="39"/>
      <c r="CJ466" s="39"/>
      <c r="CO466" s="59"/>
    </row>
    <row r="467" spans="2:93" ht="15.75" hidden="1" customHeight="1">
      <c r="B467" s="112" t="s">
        <v>367</v>
      </c>
      <c r="C467" s="72" t="s">
        <v>169</v>
      </c>
      <c r="D467" s="6">
        <v>4</v>
      </c>
      <c r="E467" s="148" t="s">
        <v>25</v>
      </c>
      <c r="F467" s="12"/>
      <c r="G467" s="12"/>
      <c r="H467" s="12"/>
      <c r="I467" s="12"/>
      <c r="J467" s="12"/>
      <c r="K467" s="12"/>
      <c r="L467" s="12"/>
      <c r="M467" s="12"/>
      <c r="N467" s="12"/>
      <c r="O467" s="52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55"/>
      <c r="AB467" s="4"/>
      <c r="AC467" s="4"/>
      <c r="AD467" s="4"/>
      <c r="AE467" s="4"/>
      <c r="AF467" s="4"/>
      <c r="AG467" s="4"/>
      <c r="AH467" s="4"/>
      <c r="AI467" s="4"/>
      <c r="AJ467" s="4"/>
      <c r="AK467" s="4"/>
      <c r="AL467" s="4"/>
      <c r="AM467" s="55"/>
      <c r="AN467" s="4">
        <f>SUMIFS('Sch.93-Deferral'!$15:$15,'Sch.93-Deferral'!$2:$2,AN$2)</f>
        <v>5003658.9265008578</v>
      </c>
      <c r="AO467" s="4">
        <f>SUMIFS('Sch.93-Deferral'!$15:$15,'Sch.93-Deferral'!$2:$2,AO$2)</f>
        <v>6685276.6684967121</v>
      </c>
      <c r="AP467" s="4">
        <f>SUMIFS('Sch.93-Deferral'!$15:$15,'Sch.93-Deferral'!$2:$2,AP$2)</f>
        <v>6162270.194122307</v>
      </c>
      <c r="AQ467" s="4">
        <f>SUMIFS('Sch.93-Deferral'!$15:$15,'Sch.93-Deferral'!$2:$2,AQ$2)</f>
        <v>5865829.8095315062</v>
      </c>
      <c r="AR467" s="4">
        <f>SUMIFS('Sch.93-Deferral'!$15:$15,'Sch.93-Deferral'!$2:$2,AR$2)</f>
        <v>6367822.5379861239</v>
      </c>
      <c r="AS467" s="4">
        <f>SUMIFS('Sch.93-Deferral'!$15:$15,'Sch.93-Deferral'!$2:$2,AS$2)</f>
        <v>11763868.712054797</v>
      </c>
      <c r="AT467" s="4">
        <f>SUMIFS('Sch.93-Deferral'!$15:$15,'Sch.93-Deferral'!$2:$2,AT$2)</f>
        <v>11389763.052544441</v>
      </c>
      <c r="AU467" s="4">
        <f>SUMIFS('Sch.93-Deferral'!$15:$15,'Sch.93-Deferral'!$2:$2,AU$2)</f>
        <v>9949143.6994773205</v>
      </c>
      <c r="AV467" s="4">
        <f>SUMIFS('Sch.93-Deferral'!$15:$15,'Sch.93-Deferral'!$2:$2,AV$2)</f>
        <v>8029874.0672163879</v>
      </c>
      <c r="AW467" s="4">
        <f>SUMIFS('Sch.93-Deferral'!$15:$15,'Sch.93-Deferral'!$2:$2,AW$2)</f>
        <v>5995327.189172131</v>
      </c>
      <c r="AX467" s="4">
        <f>SUMIFS('Sch.93-Deferral'!$15:$15,'Sch.93-Deferral'!$2:$2,AX$2)</f>
        <v>4855903.1105535412</v>
      </c>
      <c r="AY467" s="55">
        <f>SUMIFS('Sch.93-Deferral'!$15:$15,'Sch.93-Deferral'!$2:$2,AY$2)</f>
        <v>3986169.8851897349</v>
      </c>
      <c r="AZ467" s="4"/>
      <c r="BA467" s="4"/>
      <c r="BB467" s="4"/>
      <c r="BC467" s="4"/>
      <c r="BD467" s="4"/>
      <c r="BE467" s="4"/>
      <c r="BF467" s="4"/>
      <c r="BG467" s="19">
        <f>IFERROR(SUM(AN467:AY467)/SUM($AN$467:$AY$472)*$BG$466,0)</f>
        <v>6576.6311893417342</v>
      </c>
      <c r="BH467" s="4"/>
      <c r="BI467" s="4"/>
      <c r="BJ467" s="4"/>
      <c r="BK467" s="4"/>
      <c r="BL467" s="4"/>
      <c r="BM467" s="4"/>
      <c r="BN467" s="4"/>
      <c r="BO467" s="4"/>
      <c r="BP467" s="4"/>
      <c r="BQ467" s="55"/>
      <c r="BR467" s="4"/>
      <c r="BS467" s="4"/>
      <c r="BT467" s="4"/>
      <c r="BU467" s="4"/>
      <c r="BV467" s="4"/>
      <c r="BW467" s="4"/>
      <c r="BX467" s="4"/>
      <c r="BY467" s="4"/>
      <c r="BZ467" s="4"/>
      <c r="CA467" s="4"/>
      <c r="CB467" s="4"/>
      <c r="CC467" s="55"/>
      <c r="CI467" s="39"/>
      <c r="CJ467" s="39"/>
      <c r="CO467" s="59"/>
    </row>
    <row r="468" spans="2:93" ht="15.75" hidden="1" customHeight="1">
      <c r="B468" s="112" t="s">
        <v>369</v>
      </c>
      <c r="C468" s="72" t="s">
        <v>389</v>
      </c>
      <c r="D468" s="6">
        <v>4</v>
      </c>
      <c r="E468" s="148" t="s">
        <v>25</v>
      </c>
      <c r="F468" s="12"/>
      <c r="G468" s="12"/>
      <c r="H468" s="12"/>
      <c r="I468" s="12"/>
      <c r="J468" s="12"/>
      <c r="K468" s="12"/>
      <c r="L468" s="12"/>
      <c r="M468" s="12"/>
      <c r="N468" s="12"/>
      <c r="O468" s="52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55"/>
      <c r="AB468" s="4"/>
      <c r="AC468" s="4"/>
      <c r="AD468" s="4"/>
      <c r="AE468" s="4"/>
      <c r="AF468" s="4"/>
      <c r="AG468" s="4"/>
      <c r="AH468" s="4"/>
      <c r="AI468" s="4"/>
      <c r="AJ468" s="4"/>
      <c r="AK468" s="4"/>
      <c r="AL468" s="4"/>
      <c r="AM468" s="55"/>
      <c r="AN468" s="4">
        <f>SUMIFS('Sch.93-Deferral'!$37:$37,'Sch.93-Deferral'!$2:$2,AN$2)+SUMIFS('Sch.93-Deferral'!$51:$51,'Sch.93-Deferral'!$2:$2,AN$2)</f>
        <v>2586743.6809811522</v>
      </c>
      <c r="AO468" s="4">
        <f>SUMIFS('Sch.93-Deferral'!$37:$37,'Sch.93-Deferral'!$2:$2,AO$2)+SUMIFS('Sch.93-Deferral'!$51:$51,'Sch.93-Deferral'!$2:$2,AO$2)</f>
        <v>2984491.4473321321</v>
      </c>
      <c r="AP468" s="4">
        <f>SUMIFS('Sch.93-Deferral'!$37:$37,'Sch.93-Deferral'!$2:$2,AP$2)+SUMIFS('Sch.93-Deferral'!$51:$51,'Sch.93-Deferral'!$2:$2,AP$2)</f>
        <v>2777244.4761496917</v>
      </c>
      <c r="AQ468" s="4">
        <f>SUMIFS('Sch.93-Deferral'!$37:$37,'Sch.93-Deferral'!$2:$2,AQ$2)+SUMIFS('Sch.93-Deferral'!$51:$51,'Sch.93-Deferral'!$2:$2,AQ$2)</f>
        <v>2513600.8877943773</v>
      </c>
      <c r="AR468" s="4">
        <f>SUMIFS('Sch.93-Deferral'!$37:$37,'Sch.93-Deferral'!$2:$2,AR$2)+SUMIFS('Sch.93-Deferral'!$51:$51,'Sch.93-Deferral'!$2:$2,AR$2)</f>
        <v>2445798.9635972655</v>
      </c>
      <c r="AS468" s="4">
        <f>SUMIFS('Sch.93-Deferral'!$37:$37,'Sch.93-Deferral'!$2:$2,AS$2)+SUMIFS('Sch.93-Deferral'!$51:$51,'Sch.93-Deferral'!$2:$2,AS$2)</f>
        <v>3155727.9575395402</v>
      </c>
      <c r="AT468" s="4">
        <f>SUMIFS('Sch.93-Deferral'!$37:$37,'Sch.93-Deferral'!$2:$2,AT$2)+SUMIFS('Sch.93-Deferral'!$51:$51,'Sch.93-Deferral'!$2:$2,AT$2)</f>
        <v>3050237.940663348</v>
      </c>
      <c r="AU468" s="4">
        <f>SUMIFS('Sch.93-Deferral'!$37:$37,'Sch.93-Deferral'!$2:$2,AU$2)+SUMIFS('Sch.93-Deferral'!$51:$51,'Sch.93-Deferral'!$2:$2,AU$2)</f>
        <v>2752140.4862690633</v>
      </c>
      <c r="AV468" s="4">
        <f>SUMIFS('Sch.93-Deferral'!$37:$37,'Sch.93-Deferral'!$2:$2,AV$2)+SUMIFS('Sch.93-Deferral'!$51:$51,'Sch.93-Deferral'!$2:$2,AV$2)</f>
        <v>2479661.1171763497</v>
      </c>
      <c r="AW468" s="4">
        <f>SUMIFS('Sch.93-Deferral'!$37:$37,'Sch.93-Deferral'!$2:$2,AW$2)+SUMIFS('Sch.93-Deferral'!$51:$51,'Sch.93-Deferral'!$2:$2,AW$2)</f>
        <v>2314523.6609425405</v>
      </c>
      <c r="AX468" s="4">
        <f>SUMIFS('Sch.93-Deferral'!$37:$37,'Sch.93-Deferral'!$2:$2,AX$2)+SUMIFS('Sch.93-Deferral'!$51:$51,'Sch.93-Deferral'!$2:$2,AX$2)</f>
        <v>2228249.7491890215</v>
      </c>
      <c r="AY468" s="55">
        <f>SUMIFS('Sch.93-Deferral'!$37:$37,'Sch.93-Deferral'!$2:$2,AY$2)+SUMIFS('Sch.93-Deferral'!$51:$51,'Sch.93-Deferral'!$2:$2,AY$2)</f>
        <v>2435627.3565342817</v>
      </c>
      <c r="AZ468" s="4"/>
      <c r="BA468" s="4"/>
      <c r="BB468" s="4"/>
      <c r="BC468" s="4"/>
      <c r="BD468" s="4"/>
      <c r="BE468" s="4"/>
      <c r="BF468" s="4"/>
      <c r="BG468" s="20">
        <f>IFERROR(SUM(AN468:AY468)/SUM($AN$467:$AY$472)*$BG$466,0)</f>
        <v>2424.4678998634731</v>
      </c>
      <c r="BH468" s="4"/>
      <c r="BI468" s="4"/>
      <c r="BJ468" s="4"/>
      <c r="BK468" s="4"/>
      <c r="BL468" s="4"/>
      <c r="BM468" s="4"/>
      <c r="BN468" s="4"/>
      <c r="BO468" s="4"/>
      <c r="BP468" s="4"/>
      <c r="BQ468" s="55"/>
      <c r="BR468" s="4"/>
      <c r="BS468" s="4"/>
      <c r="BT468" s="4"/>
      <c r="BU468" s="4"/>
      <c r="BV468" s="4"/>
      <c r="BW468" s="4"/>
      <c r="BX468" s="4"/>
      <c r="BY468" s="4"/>
      <c r="BZ468" s="4"/>
      <c r="CA468" s="4"/>
      <c r="CB468" s="4"/>
      <c r="CC468" s="55"/>
      <c r="CI468" s="39"/>
      <c r="CJ468" s="39"/>
      <c r="CO468" s="59"/>
    </row>
    <row r="469" spans="2:93" ht="15.75" hidden="1" customHeight="1">
      <c r="B469" s="112" t="s">
        <v>369</v>
      </c>
      <c r="C469" s="72" t="s">
        <v>274</v>
      </c>
      <c r="D469" s="6">
        <v>4</v>
      </c>
      <c r="E469" s="148" t="s">
        <v>25</v>
      </c>
      <c r="F469" s="12"/>
      <c r="G469" s="12"/>
      <c r="H469" s="12"/>
      <c r="I469" s="12"/>
      <c r="J469" s="12"/>
      <c r="K469" s="12"/>
      <c r="L469" s="12"/>
      <c r="M469" s="12"/>
      <c r="N469" s="12"/>
      <c r="O469" s="52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55"/>
      <c r="AB469" s="4"/>
      <c r="AC469" s="4"/>
      <c r="AD469" s="4"/>
      <c r="AE469" s="4"/>
      <c r="AF469" s="4"/>
      <c r="AG469" s="4"/>
      <c r="AH469" s="4"/>
      <c r="AI469" s="4"/>
      <c r="AJ469" s="4"/>
      <c r="AK469" s="4"/>
      <c r="AL469" s="4"/>
      <c r="AM469" s="55"/>
      <c r="AN469" s="4">
        <f>SUMIFS('Sch.93-Deferral'!$65:$65,'Sch.93-Deferral'!$2:$2,AN$2)</f>
        <v>49782.961209153342</v>
      </c>
      <c r="AO469" s="4">
        <f>SUMIFS('Sch.93-Deferral'!$65:$65,'Sch.93-Deferral'!$2:$2,AO$2)</f>
        <v>57260.063297713234</v>
      </c>
      <c r="AP469" s="4">
        <f>SUMIFS('Sch.93-Deferral'!$65:$65,'Sch.93-Deferral'!$2:$2,AP$2)</f>
        <v>52605.187849074944</v>
      </c>
      <c r="AQ469" s="4">
        <f>SUMIFS('Sch.93-Deferral'!$65:$65,'Sch.93-Deferral'!$2:$2,AQ$2)</f>
        <v>47344.786342253588</v>
      </c>
      <c r="AR469" s="4">
        <f>SUMIFS('Sch.93-Deferral'!$65:$65,'Sch.93-Deferral'!$2:$2,AR$2)</f>
        <v>45755.163137374271</v>
      </c>
      <c r="AS469" s="4">
        <f>SUMIFS('Sch.93-Deferral'!$65:$65,'Sch.93-Deferral'!$2:$2,AS$2)</f>
        <v>59307.40629507471</v>
      </c>
      <c r="AT469" s="4">
        <f>SUMIFS('Sch.93-Deferral'!$65:$65,'Sch.93-Deferral'!$2:$2,AT$2)</f>
        <v>56999.395860880744</v>
      </c>
      <c r="AU469" s="4">
        <f>SUMIFS('Sch.93-Deferral'!$65:$65,'Sch.93-Deferral'!$2:$2,AU$2)</f>
        <v>51723.101797670206</v>
      </c>
      <c r="AV469" s="4">
        <f>SUMIFS('Sch.93-Deferral'!$65:$65,'Sch.93-Deferral'!$2:$2,AV$2)</f>
        <v>46527.169209053696</v>
      </c>
      <c r="AW469" s="4">
        <f>SUMIFS('Sch.93-Deferral'!$65:$65,'Sch.93-Deferral'!$2:$2,AW$2)</f>
        <v>43327.435681895382</v>
      </c>
      <c r="AX469" s="4">
        <f>SUMIFS('Sch.93-Deferral'!$65:$65,'Sch.93-Deferral'!$2:$2,AX$2)</f>
        <v>41799.293725985968</v>
      </c>
      <c r="AY469" s="55">
        <f>SUMIFS('Sch.93-Deferral'!$65:$65,'Sch.93-Deferral'!$2:$2,AY$2)</f>
        <v>45864.993270420498</v>
      </c>
      <c r="AZ469" s="4"/>
      <c r="BA469" s="4"/>
      <c r="BB469" s="4"/>
      <c r="BC469" s="4"/>
      <c r="BD469" s="4"/>
      <c r="BE469" s="4"/>
      <c r="BF469" s="4"/>
      <c r="BG469" s="20">
        <f>IFERROR(SUM(AN469:AY469)/SUM($AN$467:$AY$472)*$BG$466,0)</f>
        <v>45.724044456271507</v>
      </c>
      <c r="BH469" s="4"/>
      <c r="BI469" s="4"/>
      <c r="BJ469" s="4"/>
      <c r="BK469" s="4"/>
      <c r="BL469" s="4"/>
      <c r="BM469" s="4"/>
      <c r="BN469" s="4"/>
      <c r="BO469" s="4"/>
      <c r="BP469" s="4"/>
      <c r="BQ469" s="55"/>
      <c r="BR469" s="4"/>
      <c r="BS469" s="4"/>
      <c r="BT469" s="4"/>
      <c r="BU469" s="4"/>
      <c r="BV469" s="4"/>
      <c r="BW469" s="4"/>
      <c r="BX469" s="4"/>
      <c r="BY469" s="4"/>
      <c r="BZ469" s="4"/>
      <c r="CA469" s="4"/>
      <c r="CB469" s="4"/>
      <c r="CC469" s="55"/>
      <c r="CI469" s="39"/>
      <c r="CJ469" s="39"/>
      <c r="CO469" s="59"/>
    </row>
    <row r="470" spans="2:93" ht="15.75" hidden="1" customHeight="1">
      <c r="B470" s="112" t="s">
        <v>368</v>
      </c>
      <c r="C470" s="72" t="s">
        <v>389</v>
      </c>
      <c r="D470" s="6">
        <v>4</v>
      </c>
      <c r="E470" s="148" t="s">
        <v>25</v>
      </c>
      <c r="F470" s="12"/>
      <c r="G470" s="12"/>
      <c r="H470" s="12"/>
      <c r="I470" s="12"/>
      <c r="J470" s="12"/>
      <c r="K470" s="12"/>
      <c r="L470" s="12"/>
      <c r="M470" s="12"/>
      <c r="N470" s="12"/>
      <c r="O470" s="52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55"/>
      <c r="AB470" s="4"/>
      <c r="AC470" s="4"/>
      <c r="AD470" s="4"/>
      <c r="AE470" s="4"/>
      <c r="AF470" s="4"/>
      <c r="AG470" s="4"/>
      <c r="AH470" s="4"/>
      <c r="AI470" s="4"/>
      <c r="AJ470" s="4"/>
      <c r="AK470" s="4"/>
      <c r="AL470" s="4"/>
      <c r="AM470" s="55"/>
      <c r="AN470" s="4">
        <f>SUMIFS('Sch.93-Deferral'!$87:$87,'Sch.93-Deferral'!$2:$2,AN$2)+SUMIFS('Sch.93-Deferral'!$100:$100,'Sch.93-Deferral'!$2:$2,AN$2)</f>
        <v>3047981.9766740054</v>
      </c>
      <c r="AO470" s="4">
        <f>SUMIFS('Sch.93-Deferral'!$87:$87,'Sch.93-Deferral'!$2:$2,AO$2)+SUMIFS('Sch.93-Deferral'!$100:$100,'Sch.93-Deferral'!$2:$2,AO$2)</f>
        <v>3321838.2760020471</v>
      </c>
      <c r="AP470" s="4">
        <f>SUMIFS('Sch.93-Deferral'!$87:$87,'Sch.93-Deferral'!$2:$2,AP$2)+SUMIFS('Sch.93-Deferral'!$100:$100,'Sch.93-Deferral'!$2:$2,AP$2)</f>
        <v>3714544.5236867215</v>
      </c>
      <c r="AQ470" s="4">
        <f>SUMIFS('Sch.93-Deferral'!$87:$87,'Sch.93-Deferral'!$2:$2,AQ$2)+SUMIFS('Sch.93-Deferral'!$100:$100,'Sch.93-Deferral'!$2:$2,AQ$2)</f>
        <v>4012323.8568934328</v>
      </c>
      <c r="AR470" s="4">
        <f>SUMIFS('Sch.93-Deferral'!$87:$87,'Sch.93-Deferral'!$2:$2,AR$2)+SUMIFS('Sch.93-Deferral'!$100:$100,'Sch.93-Deferral'!$2:$2,AR$2)</f>
        <v>3806352.3661280386</v>
      </c>
      <c r="AS470" s="4">
        <f>SUMIFS('Sch.93-Deferral'!$87:$87,'Sch.93-Deferral'!$2:$2,AS$2)+SUMIFS('Sch.93-Deferral'!$100:$100,'Sch.93-Deferral'!$2:$2,AS$2)</f>
        <v>3953795.0514111975</v>
      </c>
      <c r="AT470" s="4">
        <f>SUMIFS('Sch.93-Deferral'!$87:$87,'Sch.93-Deferral'!$2:$2,AT$2)+SUMIFS('Sch.93-Deferral'!$100:$100,'Sch.93-Deferral'!$2:$2,AT$2)</f>
        <v>3588992.396138845</v>
      </c>
      <c r="AU470" s="4">
        <f>SUMIFS('Sch.93-Deferral'!$87:$87,'Sch.93-Deferral'!$2:$2,AU$2)+SUMIFS('Sch.93-Deferral'!$100:$100,'Sch.93-Deferral'!$2:$2,AU$2)</f>
        <v>3274528.8399288789</v>
      </c>
      <c r="AV470" s="4">
        <f>SUMIFS('Sch.93-Deferral'!$87:$87,'Sch.93-Deferral'!$2:$2,AV$2)+SUMIFS('Sch.93-Deferral'!$100:$100,'Sch.93-Deferral'!$2:$2,AV$2)</f>
        <v>3085351.2266078531</v>
      </c>
      <c r="AW470" s="4">
        <f>SUMIFS('Sch.93-Deferral'!$87:$87,'Sch.93-Deferral'!$2:$2,AW$2)+SUMIFS('Sch.93-Deferral'!$100:$100,'Sch.93-Deferral'!$2:$2,AW$2)</f>
        <v>2970366.7897417862</v>
      </c>
      <c r="AX470" s="4">
        <f>SUMIFS('Sch.93-Deferral'!$87:$87,'Sch.93-Deferral'!$2:$2,AX$2)+SUMIFS('Sch.93-Deferral'!$100:$100,'Sch.93-Deferral'!$2:$2,AX$2)</f>
        <v>2864575.9623455666</v>
      </c>
      <c r="AY470" s="55">
        <f>SUMIFS('Sch.93-Deferral'!$87:$87,'Sch.93-Deferral'!$2:$2,AY$2)+SUMIFS('Sch.93-Deferral'!$100:$100,'Sch.93-Deferral'!$2:$2,AY$2)</f>
        <v>3053756.1162276766</v>
      </c>
      <c r="AZ470" s="4"/>
      <c r="BA470" s="4"/>
      <c r="BB470" s="4"/>
      <c r="BC470" s="4"/>
      <c r="BD470" s="4"/>
      <c r="BE470" s="4"/>
      <c r="BF470" s="4"/>
      <c r="BG470" s="20">
        <f>IFERROR(SUM(AN470:AY470)/SUM($AN$467:$AY$472)*$BG$466,0)</f>
        <v>3110.0156341632978</v>
      </c>
      <c r="BH470" s="4"/>
      <c r="BI470" s="4"/>
      <c r="BJ470" s="4"/>
      <c r="BK470" s="4"/>
      <c r="BL470" s="4"/>
      <c r="BM470" s="4"/>
      <c r="BN470" s="4"/>
      <c r="BO470" s="4"/>
      <c r="BP470" s="4"/>
      <c r="BQ470" s="55"/>
      <c r="BR470" s="4"/>
      <c r="BS470" s="4"/>
      <c r="BT470" s="4"/>
      <c r="BU470" s="4"/>
      <c r="BV470" s="4"/>
      <c r="BW470" s="4"/>
      <c r="BX470" s="4"/>
      <c r="BY470" s="4"/>
      <c r="BZ470" s="4"/>
      <c r="CA470" s="4"/>
      <c r="CB470" s="4"/>
      <c r="CC470" s="55"/>
      <c r="CI470" s="39"/>
      <c r="CJ470" s="39"/>
      <c r="CO470" s="59"/>
    </row>
    <row r="471" spans="2:93" ht="15.75" hidden="1" customHeight="1">
      <c r="B471" s="112" t="s">
        <v>368</v>
      </c>
      <c r="C471" s="72" t="s">
        <v>274</v>
      </c>
      <c r="D471" s="6">
        <v>4</v>
      </c>
      <c r="E471" s="148" t="s">
        <v>25</v>
      </c>
      <c r="F471" s="12"/>
      <c r="G471" s="12"/>
      <c r="H471" s="12"/>
      <c r="I471" s="12"/>
      <c r="J471" s="12"/>
      <c r="K471" s="12"/>
      <c r="L471" s="12"/>
      <c r="M471" s="12"/>
      <c r="N471" s="12"/>
      <c r="O471" s="52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55"/>
      <c r="AB471" s="4"/>
      <c r="AC471" s="4"/>
      <c r="AD471" s="4"/>
      <c r="AE471" s="4"/>
      <c r="AF471" s="4"/>
      <c r="AG471" s="4"/>
      <c r="AH471" s="4"/>
      <c r="AI471" s="4"/>
      <c r="AJ471" s="4"/>
      <c r="AK471" s="4"/>
      <c r="AL471" s="4"/>
      <c r="AM471" s="55"/>
      <c r="AN471" s="4">
        <f>SUMIFS('Sch.93-Deferral'!$113:$113,'Sch.93-Deferral'!$2:$2,AN$2)</f>
        <v>317238.94042933523</v>
      </c>
      <c r="AO471" s="4">
        <f>SUMIFS('Sch.93-Deferral'!$113:$113,'Sch.93-Deferral'!$2:$2,AO$2)</f>
        <v>347515.3888740603</v>
      </c>
      <c r="AP471" s="4">
        <f>SUMIFS('Sch.93-Deferral'!$113:$113,'Sch.93-Deferral'!$2:$2,AP$2)</f>
        <v>400027.87178164691</v>
      </c>
      <c r="AQ471" s="4">
        <f>SUMIFS('Sch.93-Deferral'!$113:$113,'Sch.93-Deferral'!$2:$2,AQ$2)</f>
        <v>429016.29834400251</v>
      </c>
      <c r="AR471" s="4">
        <f>SUMIFS('Sch.93-Deferral'!$113:$113,'Sch.93-Deferral'!$2:$2,AR$2)</f>
        <v>416441.41429008194</v>
      </c>
      <c r="AS471" s="4">
        <f>SUMIFS('Sch.93-Deferral'!$113:$113,'Sch.93-Deferral'!$2:$2,AS$2)</f>
        <v>427219.44490273891</v>
      </c>
      <c r="AT471" s="4">
        <f>SUMIFS('Sch.93-Deferral'!$113:$113,'Sch.93-Deferral'!$2:$2,AT$2)</f>
        <v>388990.9959005292</v>
      </c>
      <c r="AU471" s="4">
        <f>SUMIFS('Sch.93-Deferral'!$113:$113,'Sch.93-Deferral'!$2:$2,AU$2)</f>
        <v>354825.10649384139</v>
      </c>
      <c r="AV471" s="4">
        <f>SUMIFS('Sch.93-Deferral'!$113:$113,'Sch.93-Deferral'!$2:$2,AV$2)</f>
        <v>325445.52752223477</v>
      </c>
      <c r="AW471" s="4">
        <f>SUMIFS('Sch.93-Deferral'!$113:$113,'Sch.93-Deferral'!$2:$2,AW$2)</f>
        <v>316921.97965864249</v>
      </c>
      <c r="AX471" s="4">
        <f>SUMIFS('Sch.93-Deferral'!$113:$113,'Sch.93-Deferral'!$2:$2,AX$2)</f>
        <v>296026.11719437479</v>
      </c>
      <c r="AY471" s="55">
        <f>SUMIFS('Sch.93-Deferral'!$113:$113,'Sch.93-Deferral'!$2:$2,AY$2)</f>
        <v>314590.900631155</v>
      </c>
      <c r="AZ471" s="4"/>
      <c r="BA471" s="4"/>
      <c r="BB471" s="4"/>
      <c r="BC471" s="4"/>
      <c r="BD471" s="4"/>
      <c r="BE471" s="4"/>
      <c r="BF471" s="4"/>
      <c r="BG471" s="20">
        <f>IFERROR(SUM(AN471:AY471)/SUM($AN$467:$AY$472)*$BG$466,0)</f>
        <v>331.24002009897811</v>
      </c>
      <c r="BH471" s="4"/>
      <c r="BI471" s="4"/>
      <c r="BJ471" s="4"/>
      <c r="BK471" s="4"/>
      <c r="BL471" s="4"/>
      <c r="BM471" s="4"/>
      <c r="BN471" s="4"/>
      <c r="BO471" s="4"/>
      <c r="BP471" s="4"/>
      <c r="BQ471" s="55"/>
      <c r="BR471" s="4"/>
      <c r="BS471" s="4"/>
      <c r="BT471" s="4"/>
      <c r="BU471" s="4"/>
      <c r="BV471" s="4"/>
      <c r="BW471" s="4"/>
      <c r="BX471" s="4"/>
      <c r="BY471" s="4"/>
      <c r="BZ471" s="4"/>
      <c r="CA471" s="4"/>
      <c r="CB471" s="4"/>
      <c r="CC471" s="55"/>
      <c r="CI471" s="39"/>
      <c r="CJ471" s="39"/>
      <c r="CO471" s="59"/>
    </row>
    <row r="472" spans="2:93" ht="15.75" hidden="1" customHeight="1">
      <c r="B472" s="112" t="s">
        <v>370</v>
      </c>
      <c r="C472" s="72" t="s">
        <v>277</v>
      </c>
      <c r="D472" s="6">
        <v>4</v>
      </c>
      <c r="E472" s="148" t="s">
        <v>25</v>
      </c>
      <c r="F472" s="12"/>
      <c r="G472" s="12"/>
      <c r="H472" s="12"/>
      <c r="I472" s="12"/>
      <c r="J472" s="12"/>
      <c r="K472" s="12"/>
      <c r="L472" s="12"/>
      <c r="M472" s="12"/>
      <c r="N472" s="12"/>
      <c r="O472" s="52"/>
      <c r="P472" s="4"/>
      <c r="Q472" s="4"/>
      <c r="R472" s="4"/>
      <c r="S472" s="4"/>
      <c r="T472" s="4"/>
      <c r="U472" s="4"/>
      <c r="V472" s="4"/>
      <c r="W472" s="4"/>
      <c r="X472" s="4"/>
      <c r="Y472" s="4"/>
      <c r="Z472" s="4"/>
      <c r="AA472" s="55"/>
      <c r="AB472" s="4"/>
      <c r="AC472" s="4"/>
      <c r="AD472" s="4"/>
      <c r="AE472" s="4"/>
      <c r="AF472" s="4"/>
      <c r="AG472" s="4"/>
      <c r="AH472" s="4"/>
      <c r="AI472" s="4"/>
      <c r="AJ472" s="4"/>
      <c r="AK472" s="4"/>
      <c r="AL472" s="4"/>
      <c r="AM472" s="55"/>
      <c r="AN472" s="4">
        <f>SUMIFS('Sch.93-Deferral'!$134:$134,'Sch.93-Deferral'!$2:$2,AN$2)</f>
        <v>1713426.614078203</v>
      </c>
      <c r="AO472" s="4">
        <f>SUMIFS('Sch.93-Deferral'!$134:$134,'Sch.93-Deferral'!$2:$2,AO$2)</f>
        <v>1937753.5830820787</v>
      </c>
      <c r="AP472" s="4">
        <f>SUMIFS('Sch.93-Deferral'!$134:$134,'Sch.93-Deferral'!$2:$2,AP$2)</f>
        <v>1571408.0817276132</v>
      </c>
      <c r="AQ472" s="4">
        <f>SUMIFS('Sch.93-Deferral'!$134:$134,'Sch.93-Deferral'!$2:$2,AQ$2)</f>
        <v>934863.56873405969</v>
      </c>
      <c r="AR472" s="4">
        <f>SUMIFS('Sch.93-Deferral'!$134:$134,'Sch.93-Deferral'!$2:$2,AR$2)</f>
        <v>276701.50209111662</v>
      </c>
      <c r="AS472" s="4">
        <f>SUMIFS('Sch.93-Deferral'!$134:$134,'Sch.93-Deferral'!$2:$2,AS$2)</f>
        <v>43675.015299531311</v>
      </c>
      <c r="AT472" s="4">
        <f>SUMIFS('Sch.93-Deferral'!$134:$134,'Sch.93-Deferral'!$2:$2,AT$2)</f>
        <v>24710.003307931063</v>
      </c>
      <c r="AU472" s="4">
        <f>SUMIFS('Sch.93-Deferral'!$134:$134,'Sch.93-Deferral'!$2:$2,AU$2)</f>
        <v>25564.754784015091</v>
      </c>
      <c r="AV472" s="4">
        <f>SUMIFS('Sch.93-Deferral'!$134:$134,'Sch.93-Deferral'!$2:$2,AV$2)</f>
        <v>185289.88909443919</v>
      </c>
      <c r="AW472" s="4">
        <f>SUMIFS('Sch.93-Deferral'!$134:$134,'Sch.93-Deferral'!$2:$2,AW$2)</f>
        <v>597211.63132575923</v>
      </c>
      <c r="AX472" s="4">
        <f>SUMIFS('Sch.93-Deferral'!$134:$134,'Sch.93-Deferral'!$2:$2,AX$2)</f>
        <v>916336.91392756312</v>
      </c>
      <c r="AY472" s="55">
        <f>SUMIFS('Sch.93-Deferral'!$134:$134,'Sch.93-Deferral'!$2:$2,AY$2)</f>
        <v>1071895.9187686478</v>
      </c>
      <c r="AZ472" s="4"/>
      <c r="BA472" s="4"/>
      <c r="BB472" s="4"/>
      <c r="BC472" s="4"/>
      <c r="BD472" s="4"/>
      <c r="BE472" s="4"/>
      <c r="BF472" s="4"/>
      <c r="BG472" s="21">
        <f t="shared" ref="BG472" si="634">IFERROR(SUM(AN472:AY472)/SUM($AN$467:$AY$472)*$BG$466,0)</f>
        <v>710.65121207624532</v>
      </c>
      <c r="BH472" s="4"/>
      <c r="BI472" s="4"/>
      <c r="BJ472" s="4"/>
      <c r="BK472" s="4"/>
      <c r="BL472" s="4"/>
      <c r="BM472" s="4"/>
      <c r="BN472" s="4"/>
      <c r="BO472" s="4"/>
      <c r="BP472" s="4"/>
      <c r="BQ472" s="55"/>
      <c r="BR472" s="4"/>
      <c r="BS472" s="4"/>
      <c r="BT472" s="4"/>
      <c r="BU472" s="4"/>
      <c r="BV472" s="4"/>
      <c r="BW472" s="4"/>
      <c r="BX472" s="4"/>
      <c r="BY472" s="4"/>
      <c r="BZ472" s="4"/>
      <c r="CA472" s="4"/>
      <c r="CB472" s="4"/>
      <c r="CC472" s="55"/>
      <c r="CI472" s="39"/>
      <c r="CJ472" s="39"/>
      <c r="CO472" s="59"/>
    </row>
    <row r="473" spans="2:93" ht="15.75" hidden="1" customHeight="1">
      <c r="D473" s="6"/>
      <c r="E473" s="148"/>
      <c r="F473" s="12"/>
      <c r="G473" s="12"/>
      <c r="H473" s="12"/>
      <c r="I473" s="12"/>
      <c r="J473" s="12"/>
      <c r="K473" s="12"/>
      <c r="L473" s="12"/>
      <c r="M473" s="12"/>
      <c r="N473" s="12"/>
      <c r="O473" s="52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55"/>
      <c r="AB473" s="4"/>
      <c r="AC473" s="4"/>
      <c r="AD473" s="4"/>
      <c r="AE473" s="4"/>
      <c r="AF473" s="4"/>
      <c r="AG473" s="4"/>
      <c r="AH473" s="4"/>
      <c r="AI473" s="4"/>
      <c r="AJ473" s="4"/>
      <c r="AK473" s="4"/>
      <c r="AL473" s="4"/>
      <c r="AM473" s="55"/>
      <c r="AN473" s="4"/>
      <c r="AO473" s="4"/>
      <c r="AP473" s="4"/>
      <c r="AQ473" s="4"/>
      <c r="AR473" s="4"/>
      <c r="AS473" s="4"/>
      <c r="AT473" s="4"/>
      <c r="AU473" s="4"/>
      <c r="AV473" s="4"/>
      <c r="AW473" s="4"/>
      <c r="AX473" s="4"/>
      <c r="AY473" s="55"/>
      <c r="AZ473" s="4"/>
      <c r="BA473" s="4"/>
      <c r="BB473" s="4"/>
      <c r="BC473" s="4"/>
      <c r="BD473" s="4"/>
      <c r="BE473" s="4"/>
      <c r="BF473" s="4"/>
      <c r="BG473" s="4"/>
      <c r="BH473" s="4"/>
      <c r="BI473" s="4"/>
      <c r="BJ473" s="4"/>
      <c r="BK473" s="4"/>
      <c r="BL473" s="4"/>
      <c r="BM473" s="4"/>
      <c r="BN473" s="4"/>
      <c r="BO473" s="4"/>
      <c r="BP473" s="4"/>
      <c r="BQ473" s="55"/>
      <c r="BR473" s="4"/>
      <c r="BS473" s="4"/>
      <c r="BT473" s="4"/>
      <c r="BU473" s="4"/>
      <c r="BV473" s="4"/>
      <c r="BW473" s="4"/>
      <c r="BX473" s="4"/>
      <c r="BY473" s="4"/>
      <c r="BZ473" s="4"/>
      <c r="CA473" s="4"/>
      <c r="CB473" s="4"/>
      <c r="CC473" s="55"/>
      <c r="CI473" s="39"/>
      <c r="CJ473" s="39"/>
      <c r="CO473" s="59"/>
    </row>
    <row r="474" spans="2:93" s="39" customFormat="1" ht="15.75" hidden="1" customHeight="1">
      <c r="B474" s="104" t="s">
        <v>20</v>
      </c>
      <c r="C474" s="72" t="s">
        <v>20</v>
      </c>
      <c r="D474" s="6">
        <v>6</v>
      </c>
      <c r="E474" s="148" t="s">
        <v>250</v>
      </c>
      <c r="F474" s="12"/>
      <c r="G474" s="12"/>
      <c r="H474" s="12"/>
      <c r="I474" s="12"/>
      <c r="J474" s="12"/>
      <c r="K474" s="12"/>
      <c r="L474" s="12"/>
      <c r="M474" s="12"/>
      <c r="N474" s="12"/>
      <c r="O474" s="52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52"/>
      <c r="AB474" s="4"/>
      <c r="AC474" s="4"/>
      <c r="AD474" s="4"/>
      <c r="AE474" s="4"/>
      <c r="AF474" s="4"/>
      <c r="AG474" s="4"/>
      <c r="AH474" s="4"/>
      <c r="AI474" s="4"/>
      <c r="AJ474" s="4"/>
      <c r="AK474" s="4"/>
      <c r="AL474" s="4"/>
      <c r="AM474" s="52"/>
      <c r="AN474" s="4"/>
      <c r="AO474" s="4"/>
      <c r="AP474" s="4"/>
      <c r="AQ474" s="4"/>
      <c r="AR474" s="4"/>
      <c r="AS474" s="4"/>
      <c r="AT474" s="4"/>
      <c r="AU474" s="4"/>
      <c r="AV474" s="4"/>
      <c r="AW474" s="4"/>
      <c r="AX474" s="4"/>
      <c r="AY474" s="52"/>
      <c r="AZ474" s="4"/>
      <c r="BA474" s="4"/>
      <c r="BB474" s="4"/>
      <c r="BC474" s="4"/>
      <c r="BD474" s="4"/>
      <c r="BE474" s="4"/>
      <c r="BF474" s="4"/>
      <c r="BG474" s="4"/>
      <c r="BH474" s="4"/>
      <c r="BI474" s="4"/>
      <c r="BJ474" s="4"/>
      <c r="BK474" s="12"/>
      <c r="BL474" s="4"/>
      <c r="BM474" s="4"/>
      <c r="BN474" s="4"/>
      <c r="BO474" s="4"/>
      <c r="BP474" s="4"/>
      <c r="BQ474" s="55"/>
      <c r="BR474" s="4"/>
      <c r="BS474" s="4"/>
      <c r="BT474" s="4"/>
      <c r="BU474" s="4"/>
      <c r="BV474" s="4"/>
      <c r="BW474" s="12"/>
      <c r="BX474" s="4"/>
      <c r="BY474" s="4"/>
      <c r="BZ474" s="4"/>
      <c r="CA474" s="4"/>
      <c r="CB474" s="4"/>
      <c r="CC474" s="55"/>
      <c r="CD474" s="4"/>
      <c r="CI474" s="12"/>
      <c r="CK474" s="22"/>
      <c r="CO474" s="59"/>
    </row>
    <row r="475" spans="2:93" ht="15.75" hidden="1" customHeight="1">
      <c r="B475" s="112" t="s">
        <v>367</v>
      </c>
      <c r="C475" s="72" t="s">
        <v>169</v>
      </c>
      <c r="D475" s="6">
        <v>6</v>
      </c>
      <c r="E475" s="148" t="s">
        <v>254</v>
      </c>
      <c r="F475" s="39"/>
      <c r="O475" s="52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52"/>
      <c r="AB475" s="4"/>
      <c r="AC475" s="4"/>
      <c r="AD475" s="4"/>
      <c r="AE475" s="4"/>
      <c r="AF475" s="4"/>
      <c r="AG475" s="4"/>
      <c r="AH475" s="4"/>
      <c r="AI475" s="4"/>
      <c r="AJ475" s="4"/>
      <c r="AK475" s="4"/>
      <c r="AL475" s="4"/>
      <c r="AM475" s="59"/>
      <c r="AN475" s="4"/>
      <c r="AO475" s="4"/>
      <c r="AP475" s="4"/>
      <c r="AQ475" s="4"/>
      <c r="AR475" s="4"/>
      <c r="AS475" s="4"/>
      <c r="AT475" s="4"/>
      <c r="AU475" s="4"/>
      <c r="AV475" s="4"/>
      <c r="AW475" s="4"/>
      <c r="AX475" s="4"/>
      <c r="AY475" s="52"/>
      <c r="AZ475" s="4"/>
      <c r="BA475" s="4"/>
      <c r="BB475" s="4"/>
      <c r="BC475" s="4"/>
      <c r="BD475" s="4"/>
      <c r="BE475" s="4"/>
      <c r="BF475" s="4"/>
      <c r="BG475" s="4"/>
      <c r="BH475" s="4"/>
      <c r="BI475" s="4"/>
      <c r="BJ475" s="4"/>
      <c r="BK475" s="12"/>
      <c r="BP475" s="4"/>
      <c r="BQ475" s="55"/>
      <c r="BR475" s="4">
        <f>SUMIFS('Sch.93-Deferral'!$15:$15,'Sch.93-Deferral'!$2:$2,BR$2)</f>
        <v>6410762.4846791774</v>
      </c>
      <c r="BS475" s="4">
        <f>SUMIFS('Sch.93-Deferral'!$15:$15,'Sch.93-Deferral'!$2:$2,BS$2)</f>
        <v>3619.9605781337091</v>
      </c>
      <c r="BT475" s="4">
        <f>SUMIFS('Sch.93-Deferral'!$15:$15,'Sch.93-Deferral'!$2:$2,BT$2)</f>
        <v>0</v>
      </c>
      <c r="BU475" s="4">
        <f>SUMIFS('Sch.93-Deferral'!$15:$15,'Sch.93-Deferral'!$2:$2,BU$2)</f>
        <v>0</v>
      </c>
      <c r="BV475" s="4">
        <f>SUMIFS('Sch.93-Deferral'!$15:$15,'Sch.93-Deferral'!$2:$2,BV$2)</f>
        <v>0</v>
      </c>
      <c r="BW475" s="4">
        <f>SUMIFS('Sch.93-Deferral'!$15:$15,'Sch.93-Deferral'!$2:$2,BW$2)</f>
        <v>0</v>
      </c>
      <c r="BX475" s="4">
        <f>SUMIFS('Sch.93-Deferral'!$15:$15,'Sch.93-Deferral'!$2:$2,BX$2)</f>
        <v>0</v>
      </c>
      <c r="BY475" s="4">
        <f>SUMIFS('Sch.93-Deferral'!$15:$15,'Sch.93-Deferral'!$2:$2,BY$2)</f>
        <v>0</v>
      </c>
      <c r="BZ475" s="4">
        <f>SUMIFS('Sch.93-Deferral'!$15:$15,'Sch.93-Deferral'!$2:$2,BZ$2)</f>
        <v>0</v>
      </c>
      <c r="CA475" s="4">
        <f>SUMIFS('Sch.93-Deferral'!$15:$15,'Sch.93-Deferral'!$2:$2,CA$2)</f>
        <v>0</v>
      </c>
      <c r="CB475" s="4">
        <f>SUMIFS('Sch.93-Deferral'!$15:$15,'Sch.93-Deferral'!$2:$2,CB$2)</f>
        <v>0</v>
      </c>
      <c r="CC475" s="55">
        <f>SUMIFS('Sch.93-Deferral'!$15:$15,'Sch.93-Deferral'!$2:$2,CC$2)</f>
        <v>0</v>
      </c>
      <c r="CI475" s="12"/>
      <c r="CK475" s="19">
        <f t="shared" ref="CK475:CK480" si="635">IFERROR(SUM(BL475:BW475)/SUM($BL$475:$BW$480)*$CK$474,0)</f>
        <v>0</v>
      </c>
      <c r="CO475" s="59"/>
    </row>
    <row r="476" spans="2:93" ht="15.75" hidden="1" customHeight="1">
      <c r="B476" s="112" t="s">
        <v>369</v>
      </c>
      <c r="C476" s="72" t="s">
        <v>389</v>
      </c>
      <c r="D476" s="6">
        <v>6</v>
      </c>
      <c r="E476" s="148" t="s">
        <v>254</v>
      </c>
      <c r="F476" s="12"/>
      <c r="G476" s="12"/>
      <c r="H476" s="12"/>
      <c r="I476" s="12"/>
      <c r="J476" s="12"/>
      <c r="K476" s="12"/>
      <c r="L476" s="12"/>
      <c r="M476" s="12"/>
      <c r="N476" s="12"/>
      <c r="O476" s="59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59"/>
      <c r="AB476" s="4"/>
      <c r="AC476" s="4"/>
      <c r="AD476" s="4"/>
      <c r="AE476" s="4"/>
      <c r="AF476" s="4"/>
      <c r="AG476" s="4"/>
      <c r="AH476" s="4"/>
      <c r="AI476" s="4"/>
      <c r="AJ476" s="4"/>
      <c r="AK476" s="4"/>
      <c r="AL476" s="4"/>
      <c r="AM476" s="52"/>
      <c r="AN476" s="4"/>
      <c r="AO476" s="4"/>
      <c r="AP476" s="4"/>
      <c r="AQ476" s="4"/>
      <c r="AR476" s="4"/>
      <c r="AS476" s="4"/>
      <c r="AT476" s="4"/>
      <c r="AU476" s="4"/>
      <c r="AV476" s="4"/>
      <c r="AW476" s="4"/>
      <c r="AX476" s="4"/>
      <c r="AY476" s="59"/>
      <c r="AZ476" s="4"/>
      <c r="BA476" s="4"/>
      <c r="BB476" s="4"/>
      <c r="BC476" s="4"/>
      <c r="BD476" s="4"/>
      <c r="BE476" s="4"/>
      <c r="BF476" s="4"/>
      <c r="BG476" s="4"/>
      <c r="BH476" s="4"/>
      <c r="BI476" s="4"/>
      <c r="BJ476" s="4"/>
      <c r="BK476" s="39"/>
      <c r="BP476" s="4"/>
      <c r="BQ476" s="55"/>
      <c r="BR476" s="4">
        <f>SUMIFS('Sch.93-Deferral'!$37:$37,'Sch.93-Deferral'!$2:$2,BR$2)+SUMIFS('Sch.93-Deferral'!$51:$51,'Sch.93-Deferral'!$2:$2,BR$2)</f>
        <v>1865800.0932033397</v>
      </c>
      <c r="BS476" s="4">
        <f>SUMIFS('Sch.93-Deferral'!$37:$37,'Sch.93-Deferral'!$2:$2,BS$2)+SUMIFS('Sch.93-Deferral'!$51:$51,'Sch.93-Deferral'!$2:$2,BS$2)</f>
        <v>15959.013775412273</v>
      </c>
      <c r="BT476" s="4">
        <f>SUMIFS('Sch.93-Deferral'!$37:$37,'Sch.93-Deferral'!$2:$2,BT$2)+SUMIFS('Sch.93-Deferral'!$51:$51,'Sch.93-Deferral'!$2:$2,BT$2)</f>
        <v>0</v>
      </c>
      <c r="BU476" s="4">
        <f>SUMIFS('Sch.93-Deferral'!$37:$37,'Sch.93-Deferral'!$2:$2,BU$2)+SUMIFS('Sch.93-Deferral'!$51:$51,'Sch.93-Deferral'!$2:$2,BU$2)</f>
        <v>0</v>
      </c>
      <c r="BV476" s="4">
        <f>SUMIFS('Sch.93-Deferral'!$37:$37,'Sch.93-Deferral'!$2:$2,BV$2)+SUMIFS('Sch.93-Deferral'!$51:$51,'Sch.93-Deferral'!$2:$2,BV$2)</f>
        <v>0</v>
      </c>
      <c r="BW476" s="4">
        <f>SUMIFS('Sch.93-Deferral'!$37:$37,'Sch.93-Deferral'!$2:$2,BW$2)+SUMIFS('Sch.93-Deferral'!$51:$51,'Sch.93-Deferral'!$2:$2,BW$2)</f>
        <v>0</v>
      </c>
      <c r="BX476" s="4">
        <f>SUMIFS('Sch.93-Deferral'!$37:$37,'Sch.93-Deferral'!$2:$2,BX$2)+SUMIFS('Sch.93-Deferral'!$51:$51,'Sch.93-Deferral'!$2:$2,BX$2)</f>
        <v>0</v>
      </c>
      <c r="BY476" s="4">
        <f>SUMIFS('Sch.93-Deferral'!$37:$37,'Sch.93-Deferral'!$2:$2,BY$2)+SUMIFS('Sch.93-Deferral'!$51:$51,'Sch.93-Deferral'!$2:$2,BY$2)</f>
        <v>0</v>
      </c>
      <c r="BZ476" s="4">
        <f>SUMIFS('Sch.93-Deferral'!$37:$37,'Sch.93-Deferral'!$2:$2,BZ$2)+SUMIFS('Sch.93-Deferral'!$51:$51,'Sch.93-Deferral'!$2:$2,BZ$2)</f>
        <v>0</v>
      </c>
      <c r="CA476" s="4">
        <f>SUMIFS('Sch.93-Deferral'!$37:$37,'Sch.93-Deferral'!$2:$2,CA$2)+SUMIFS('Sch.93-Deferral'!$51:$51,'Sch.93-Deferral'!$2:$2,CA$2)</f>
        <v>0</v>
      </c>
      <c r="CB476" s="4">
        <f>SUMIFS('Sch.93-Deferral'!$37:$37,'Sch.93-Deferral'!$2:$2,CB$2)+SUMIFS('Sch.93-Deferral'!$51:$51,'Sch.93-Deferral'!$2:$2,CB$2)</f>
        <v>0</v>
      </c>
      <c r="CC476" s="55">
        <f>SUMIFS('Sch.93-Deferral'!$37:$37,'Sch.93-Deferral'!$2:$2,CC$2)+SUMIFS('Sch.93-Deferral'!$51:$51,'Sch.93-Deferral'!$2:$2,CC$2)</f>
        <v>0</v>
      </c>
      <c r="CI476" s="39"/>
      <c r="CK476" s="20">
        <f t="shared" si="635"/>
        <v>0</v>
      </c>
      <c r="CO476" s="59"/>
    </row>
    <row r="477" spans="2:93" ht="15.75" hidden="1" customHeight="1">
      <c r="B477" s="112" t="s">
        <v>369</v>
      </c>
      <c r="C477" s="72" t="s">
        <v>274</v>
      </c>
      <c r="D477" s="6">
        <v>6</v>
      </c>
      <c r="E477" s="148" t="s">
        <v>254</v>
      </c>
      <c r="F477" s="39"/>
      <c r="O477" s="52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52"/>
      <c r="AB477" s="4"/>
      <c r="AC477" s="4"/>
      <c r="AD477" s="4"/>
      <c r="AE477" s="4"/>
      <c r="AF477" s="4"/>
      <c r="AG477" s="4"/>
      <c r="AH477" s="4"/>
      <c r="AI477" s="4"/>
      <c r="AJ477" s="4"/>
      <c r="AK477" s="4"/>
      <c r="AL477" s="4"/>
      <c r="AM477" s="59"/>
      <c r="AN477" s="4"/>
      <c r="AO477" s="4"/>
      <c r="AP477" s="4"/>
      <c r="AQ477" s="4"/>
      <c r="AR477" s="4"/>
      <c r="AS477" s="4"/>
      <c r="AT477" s="4"/>
      <c r="AU477" s="4"/>
      <c r="AV477" s="4"/>
      <c r="AW477" s="4"/>
      <c r="AX477" s="4"/>
      <c r="AY477" s="52"/>
      <c r="AZ477" s="4"/>
      <c r="BA477" s="4"/>
      <c r="BB477" s="4"/>
      <c r="BC477" s="4"/>
      <c r="BD477" s="4"/>
      <c r="BE477" s="4"/>
      <c r="BF477" s="4"/>
      <c r="BG477" s="4"/>
      <c r="BH477" s="4"/>
      <c r="BI477" s="4"/>
      <c r="BJ477" s="4"/>
      <c r="BK477" s="12"/>
      <c r="BP477" s="4"/>
      <c r="BQ477" s="55"/>
      <c r="BR477" s="4">
        <f>SUMIFS('Sch.93-Deferral'!$65:$65,'Sch.93-Deferral'!$2:$2,BR$2)</f>
        <v>34169.769900347317</v>
      </c>
      <c r="BS477" s="4">
        <f>SUMIFS('Sch.93-Deferral'!$65:$65,'Sch.93-Deferral'!$2:$2,BS$2)</f>
        <v>389.51859316570238</v>
      </c>
      <c r="BT477" s="4">
        <f>SUMIFS('Sch.93-Deferral'!$65:$65,'Sch.93-Deferral'!$2:$2,BT$2)</f>
        <v>0</v>
      </c>
      <c r="BU477" s="4">
        <f>SUMIFS('Sch.93-Deferral'!$65:$65,'Sch.93-Deferral'!$2:$2,BU$2)</f>
        <v>0</v>
      </c>
      <c r="BV477" s="4">
        <f>SUMIFS('Sch.93-Deferral'!$65:$65,'Sch.93-Deferral'!$2:$2,BV$2)</f>
        <v>0</v>
      </c>
      <c r="BW477" s="4">
        <f>SUMIFS('Sch.93-Deferral'!$65:$65,'Sch.93-Deferral'!$2:$2,BW$2)</f>
        <v>0</v>
      </c>
      <c r="BX477" s="4">
        <f>SUMIFS('Sch.93-Deferral'!$65:$65,'Sch.93-Deferral'!$2:$2,BX$2)</f>
        <v>0</v>
      </c>
      <c r="BY477" s="4">
        <f>SUMIFS('Sch.93-Deferral'!$65:$65,'Sch.93-Deferral'!$2:$2,BY$2)</f>
        <v>0</v>
      </c>
      <c r="BZ477" s="4">
        <f>SUMIFS('Sch.93-Deferral'!$65:$65,'Sch.93-Deferral'!$2:$2,BZ$2)</f>
        <v>0</v>
      </c>
      <c r="CA477" s="4">
        <f>SUMIFS('Sch.93-Deferral'!$65:$65,'Sch.93-Deferral'!$2:$2,CA$2)</f>
        <v>0</v>
      </c>
      <c r="CB477" s="4">
        <f>SUMIFS('Sch.93-Deferral'!$65:$65,'Sch.93-Deferral'!$2:$2,CB$2)</f>
        <v>0</v>
      </c>
      <c r="CC477" s="55">
        <f>SUMIFS('Sch.93-Deferral'!$65:$65,'Sch.93-Deferral'!$2:$2,CC$2)</f>
        <v>0</v>
      </c>
      <c r="CI477" s="12"/>
      <c r="CK477" s="20">
        <f t="shared" si="635"/>
        <v>0</v>
      </c>
      <c r="CO477" s="59"/>
    </row>
    <row r="478" spans="2:93" ht="15.75" hidden="1" customHeight="1">
      <c r="B478" s="112" t="s">
        <v>368</v>
      </c>
      <c r="C478" s="72" t="s">
        <v>389</v>
      </c>
      <c r="D478" s="6">
        <v>6</v>
      </c>
      <c r="E478" s="148" t="s">
        <v>254</v>
      </c>
      <c r="F478" s="39"/>
      <c r="O478" s="59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59"/>
      <c r="AB478" s="4"/>
      <c r="AC478" s="4"/>
      <c r="AD478" s="4"/>
      <c r="AE478" s="4"/>
      <c r="AF478" s="4"/>
      <c r="AG478" s="4"/>
      <c r="AH478" s="4"/>
      <c r="AI478" s="4"/>
      <c r="AJ478" s="4"/>
      <c r="AK478" s="4"/>
      <c r="AL478" s="4"/>
      <c r="AM478" s="59"/>
      <c r="AN478" s="4"/>
      <c r="AO478" s="4"/>
      <c r="AP478" s="4"/>
      <c r="AQ478" s="4"/>
      <c r="AR478" s="4"/>
      <c r="AS478" s="4"/>
      <c r="AT478" s="4"/>
      <c r="AU478" s="4"/>
      <c r="AV478" s="4"/>
      <c r="AW478" s="4"/>
      <c r="AX478" s="4"/>
      <c r="AY478" s="59"/>
      <c r="AZ478" s="4"/>
      <c r="BA478" s="4"/>
      <c r="BB478" s="4"/>
      <c r="BC478" s="4"/>
      <c r="BD478" s="4"/>
      <c r="BE478" s="4"/>
      <c r="BF478" s="4"/>
      <c r="BG478" s="4"/>
      <c r="BH478" s="4"/>
      <c r="BI478" s="4"/>
      <c r="BJ478" s="4"/>
      <c r="BK478" s="39"/>
      <c r="BP478" s="4"/>
      <c r="BQ478" s="55"/>
      <c r="BR478" s="4">
        <f>SUMIFS('Sch.93-Deferral'!$87:$87,'Sch.93-Deferral'!$2:$2,BR$2)+SUMIFS('Sch.93-Deferral'!$100:$100,'Sch.93-Deferral'!$2:$2,BR$2)</f>
        <v>2291562.5184479011</v>
      </c>
      <c r="BS478" s="4">
        <f>SUMIFS('Sch.93-Deferral'!$87:$87,'Sch.93-Deferral'!$2:$2,BS$2)+SUMIFS('Sch.93-Deferral'!$100:$100,'Sch.93-Deferral'!$2:$2,BS$2)</f>
        <v>29014.393857229308</v>
      </c>
      <c r="BT478" s="4">
        <f>SUMIFS('Sch.93-Deferral'!$87:$87,'Sch.93-Deferral'!$2:$2,BT$2)+SUMIFS('Sch.93-Deferral'!$100:$100,'Sch.93-Deferral'!$2:$2,BT$2)</f>
        <v>0</v>
      </c>
      <c r="BU478" s="4">
        <f>SUMIFS('Sch.93-Deferral'!$87:$87,'Sch.93-Deferral'!$2:$2,BU$2)+SUMIFS('Sch.93-Deferral'!$100:$100,'Sch.93-Deferral'!$2:$2,BU$2)</f>
        <v>0</v>
      </c>
      <c r="BV478" s="4">
        <f>SUMIFS('Sch.93-Deferral'!$87:$87,'Sch.93-Deferral'!$2:$2,BV$2)+SUMIFS('Sch.93-Deferral'!$100:$100,'Sch.93-Deferral'!$2:$2,BV$2)</f>
        <v>0</v>
      </c>
      <c r="BW478" s="4">
        <f>SUMIFS('Sch.93-Deferral'!$87:$87,'Sch.93-Deferral'!$2:$2,BW$2)+SUMIFS('Sch.93-Deferral'!$100:$100,'Sch.93-Deferral'!$2:$2,BW$2)</f>
        <v>0</v>
      </c>
      <c r="BX478" s="4">
        <f>SUMIFS('Sch.93-Deferral'!$87:$87,'Sch.93-Deferral'!$2:$2,BX$2)+SUMIFS('Sch.93-Deferral'!$100:$100,'Sch.93-Deferral'!$2:$2,BX$2)</f>
        <v>0</v>
      </c>
      <c r="BY478" s="4">
        <f>SUMIFS('Sch.93-Deferral'!$87:$87,'Sch.93-Deferral'!$2:$2,BY$2)+SUMIFS('Sch.93-Deferral'!$100:$100,'Sch.93-Deferral'!$2:$2,BY$2)</f>
        <v>0</v>
      </c>
      <c r="BZ478" s="4">
        <f>SUMIFS('Sch.93-Deferral'!$87:$87,'Sch.93-Deferral'!$2:$2,BZ$2)+SUMIFS('Sch.93-Deferral'!$100:$100,'Sch.93-Deferral'!$2:$2,BZ$2)</f>
        <v>0</v>
      </c>
      <c r="CA478" s="4">
        <f>SUMIFS('Sch.93-Deferral'!$87:$87,'Sch.93-Deferral'!$2:$2,CA$2)+SUMIFS('Sch.93-Deferral'!$100:$100,'Sch.93-Deferral'!$2:$2,CA$2)</f>
        <v>0</v>
      </c>
      <c r="CB478" s="4">
        <f>SUMIFS('Sch.93-Deferral'!$87:$87,'Sch.93-Deferral'!$2:$2,CB$2)+SUMIFS('Sch.93-Deferral'!$100:$100,'Sch.93-Deferral'!$2:$2,CB$2)</f>
        <v>0</v>
      </c>
      <c r="CC478" s="55">
        <f>SUMIFS('Sch.93-Deferral'!$87:$87,'Sch.93-Deferral'!$2:$2,CC$2)+SUMIFS('Sch.93-Deferral'!$100:$100,'Sch.93-Deferral'!$2:$2,CC$2)</f>
        <v>0</v>
      </c>
      <c r="CI478" s="39"/>
      <c r="CK478" s="20">
        <f t="shared" si="635"/>
        <v>0</v>
      </c>
      <c r="CO478" s="59"/>
    </row>
    <row r="479" spans="2:93" ht="15.75" hidden="1" customHeight="1">
      <c r="B479" s="112" t="s">
        <v>368</v>
      </c>
      <c r="C479" s="72" t="s">
        <v>274</v>
      </c>
      <c r="D479" s="6">
        <v>6</v>
      </c>
      <c r="E479" s="148" t="s">
        <v>254</v>
      </c>
      <c r="F479" s="39"/>
      <c r="O479" s="59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59"/>
      <c r="AB479" s="4"/>
      <c r="AC479" s="4" t="s">
        <v>6</v>
      </c>
      <c r="AD479" s="4"/>
      <c r="AE479" s="4"/>
      <c r="AF479" s="4"/>
      <c r="AG479" s="4"/>
      <c r="AH479" s="4"/>
      <c r="AI479" s="4"/>
      <c r="AJ479" s="4"/>
      <c r="AK479" s="4"/>
      <c r="AL479" s="4"/>
      <c r="AM479" s="59"/>
      <c r="AN479" s="4"/>
      <c r="AO479" s="4" t="s">
        <v>6</v>
      </c>
      <c r="AP479" s="4"/>
      <c r="AQ479" s="4"/>
      <c r="AR479" s="4"/>
      <c r="AS479" s="4"/>
      <c r="AT479" s="4"/>
      <c r="AU479" s="4"/>
      <c r="AV479" s="4"/>
      <c r="AW479" s="4"/>
      <c r="AX479" s="4"/>
      <c r="AY479" s="59"/>
      <c r="AZ479" s="4"/>
      <c r="BA479" s="4"/>
      <c r="BB479" s="4"/>
      <c r="BC479" s="4"/>
      <c r="BD479" s="4"/>
      <c r="BE479" s="4"/>
      <c r="BF479" s="4"/>
      <c r="BG479" s="4"/>
      <c r="BH479" s="4"/>
      <c r="BI479" s="4"/>
      <c r="BJ479" s="4"/>
      <c r="BK479" s="39"/>
      <c r="BP479" s="4"/>
      <c r="BQ479" s="55"/>
      <c r="BR479" s="4">
        <f>SUMIFS('Sch.93-Deferral'!$113:$113,'Sch.93-Deferral'!$2:$2,BR$2)</f>
        <v>185796.32892146075</v>
      </c>
      <c r="BS479" s="4">
        <f>SUMIFS('Sch.93-Deferral'!$113:$113,'Sch.93-Deferral'!$2:$2,BS$2)</f>
        <v>984.47387768657745</v>
      </c>
      <c r="BT479" s="4">
        <f>SUMIFS('Sch.93-Deferral'!$113:$113,'Sch.93-Deferral'!$2:$2,BT$2)</f>
        <v>0</v>
      </c>
      <c r="BU479" s="4">
        <f>SUMIFS('Sch.93-Deferral'!$113:$113,'Sch.93-Deferral'!$2:$2,BU$2)</f>
        <v>0</v>
      </c>
      <c r="BV479" s="4">
        <f>SUMIFS('Sch.93-Deferral'!$113:$113,'Sch.93-Deferral'!$2:$2,BV$2)</f>
        <v>0</v>
      </c>
      <c r="BW479" s="4">
        <f>SUMIFS('Sch.93-Deferral'!$113:$113,'Sch.93-Deferral'!$2:$2,BW$2)</f>
        <v>0</v>
      </c>
      <c r="BX479" s="4">
        <f>SUMIFS('Sch.93-Deferral'!$113:$113,'Sch.93-Deferral'!$2:$2,BX$2)</f>
        <v>0</v>
      </c>
      <c r="BY479" s="4">
        <f>SUMIFS('Sch.93-Deferral'!$113:$113,'Sch.93-Deferral'!$2:$2,BY$2)</f>
        <v>0</v>
      </c>
      <c r="BZ479" s="4">
        <f>SUMIFS('Sch.93-Deferral'!$113:$113,'Sch.93-Deferral'!$2:$2,BZ$2)</f>
        <v>0</v>
      </c>
      <c r="CA479" s="4">
        <f>SUMIFS('Sch.93-Deferral'!$113:$113,'Sch.93-Deferral'!$2:$2,CA$2)</f>
        <v>0</v>
      </c>
      <c r="CB479" s="4">
        <f>SUMIFS('Sch.93-Deferral'!$113:$113,'Sch.93-Deferral'!$2:$2,CB$2)</f>
        <v>0</v>
      </c>
      <c r="CC479" s="55">
        <f>SUMIFS('Sch.93-Deferral'!$113:$113,'Sch.93-Deferral'!$2:$2,CC$2)</f>
        <v>0</v>
      </c>
      <c r="CI479" s="39"/>
      <c r="CK479" s="20">
        <f t="shared" si="635"/>
        <v>0</v>
      </c>
      <c r="CO479" s="59"/>
    </row>
    <row r="480" spans="2:93" ht="15.75" hidden="1" customHeight="1">
      <c r="B480" s="112" t="s">
        <v>370</v>
      </c>
      <c r="C480" s="72" t="s">
        <v>277</v>
      </c>
      <c r="D480" s="6">
        <v>6</v>
      </c>
      <c r="E480" s="148" t="s">
        <v>254</v>
      </c>
      <c r="F480" s="39"/>
      <c r="O480" s="59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59"/>
      <c r="AB480" s="4"/>
      <c r="AC480" s="4"/>
      <c r="AD480" s="4"/>
      <c r="AE480" s="4"/>
      <c r="AF480" s="4"/>
      <c r="AG480" s="4"/>
      <c r="AH480" s="4"/>
      <c r="AI480" s="4"/>
      <c r="AJ480" s="4"/>
      <c r="AK480" s="4"/>
      <c r="AL480" s="4"/>
      <c r="AM480" s="59"/>
      <c r="AN480" s="4"/>
      <c r="AO480" s="4"/>
      <c r="AP480" s="4"/>
      <c r="AQ480" s="4"/>
      <c r="AR480" s="4"/>
      <c r="AS480" s="4"/>
      <c r="AT480" s="4"/>
      <c r="AU480" s="4"/>
      <c r="AV480" s="4"/>
      <c r="AW480" s="4"/>
      <c r="AX480" s="4"/>
      <c r="AY480" s="59"/>
      <c r="AZ480" s="4"/>
      <c r="BA480" s="4"/>
      <c r="BB480" s="4"/>
      <c r="BC480" s="4"/>
      <c r="BD480" s="4"/>
      <c r="BE480" s="4"/>
      <c r="BF480" s="4"/>
      <c r="BG480" s="4"/>
      <c r="BH480" s="4"/>
      <c r="BI480" s="4"/>
      <c r="BJ480" s="4"/>
      <c r="BK480" s="39"/>
      <c r="BP480" s="4"/>
      <c r="BQ480" s="55"/>
      <c r="BR480" s="4">
        <f>SUMIFS('Sch.93-Deferral'!$134:$134,'Sch.93-Deferral'!$2:$2,BR$2)</f>
        <v>20181.760656254482</v>
      </c>
      <c r="BS480" s="4">
        <f>SUMIFS('Sch.93-Deferral'!$134:$134,'Sch.93-Deferral'!$2:$2,BS$2)</f>
        <v>1256.9678808396261</v>
      </c>
      <c r="BT480" s="4">
        <f>SUMIFS('Sch.93-Deferral'!$134:$134,'Sch.93-Deferral'!$2:$2,BT$2)</f>
        <v>0</v>
      </c>
      <c r="BU480" s="4">
        <f>SUMIFS('Sch.93-Deferral'!$134:$134,'Sch.93-Deferral'!$2:$2,BU$2)</f>
        <v>0</v>
      </c>
      <c r="BV480" s="4">
        <f>SUMIFS('Sch.93-Deferral'!$134:$134,'Sch.93-Deferral'!$2:$2,BV$2)</f>
        <v>0</v>
      </c>
      <c r="BW480" s="4">
        <f>SUMIFS('Sch.93-Deferral'!$134:$134,'Sch.93-Deferral'!$2:$2,BW$2)</f>
        <v>0</v>
      </c>
      <c r="BX480" s="4">
        <f>SUMIFS('Sch.93-Deferral'!$134:$134,'Sch.93-Deferral'!$2:$2,BX$2)</f>
        <v>0</v>
      </c>
      <c r="BY480" s="4">
        <f>SUMIFS('Sch.93-Deferral'!$134:$134,'Sch.93-Deferral'!$2:$2,BY$2)</f>
        <v>0</v>
      </c>
      <c r="BZ480" s="4">
        <f>SUMIFS('Sch.93-Deferral'!$134:$134,'Sch.93-Deferral'!$2:$2,BZ$2)</f>
        <v>0</v>
      </c>
      <c r="CA480" s="4">
        <f>SUMIFS('Sch.93-Deferral'!$134:$134,'Sch.93-Deferral'!$2:$2,CA$2)</f>
        <v>0</v>
      </c>
      <c r="CB480" s="4">
        <f>SUMIFS('Sch.93-Deferral'!$134:$134,'Sch.93-Deferral'!$2:$2,CB$2)</f>
        <v>0</v>
      </c>
      <c r="CC480" s="55">
        <f>SUMIFS('Sch.93-Deferral'!$134:$134,'Sch.93-Deferral'!$2:$2,CC$2)</f>
        <v>0</v>
      </c>
      <c r="CI480" s="39"/>
      <c r="CK480" s="21">
        <f t="shared" si="635"/>
        <v>0</v>
      </c>
      <c r="CO480" s="59"/>
    </row>
    <row r="481" spans="2:101" ht="15.75" hidden="1" customHeight="1">
      <c r="E481" s="150"/>
      <c r="F481" s="39"/>
      <c r="O481" s="59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59"/>
      <c r="AB481" s="4"/>
      <c r="AC481" s="4"/>
      <c r="AD481" s="4"/>
      <c r="AE481" s="4"/>
      <c r="AF481" s="4"/>
      <c r="AG481" s="4"/>
      <c r="AH481" s="4"/>
      <c r="AI481" s="4"/>
      <c r="AJ481" s="4"/>
      <c r="AK481" s="4"/>
      <c r="AL481" s="4"/>
      <c r="AM481" s="59"/>
      <c r="AN481" s="4"/>
      <c r="AO481" s="4"/>
      <c r="AP481" s="4"/>
      <c r="AQ481" s="4"/>
      <c r="AR481" s="4"/>
      <c r="AS481" s="4"/>
      <c r="AT481" s="4"/>
      <c r="AU481" s="4"/>
      <c r="AV481" s="4"/>
      <c r="AW481" s="4"/>
      <c r="AX481" s="4"/>
      <c r="AY481" s="59"/>
      <c r="AZ481" s="4"/>
      <c r="BA481" s="4"/>
      <c r="BB481" s="4"/>
      <c r="BC481" s="4"/>
      <c r="BD481" s="4"/>
      <c r="BE481" s="4"/>
      <c r="BF481" s="4"/>
      <c r="BG481" s="4"/>
      <c r="BH481" s="4"/>
      <c r="BI481" s="4"/>
      <c r="BJ481" s="4"/>
      <c r="BK481" s="39"/>
      <c r="BL481" s="4"/>
      <c r="BM481" s="4"/>
      <c r="BN481" s="4"/>
      <c r="BO481" s="4"/>
      <c r="BP481" s="4"/>
      <c r="BQ481" s="55"/>
      <c r="BR481" s="4"/>
      <c r="BS481" s="4"/>
      <c r="BT481" s="4"/>
      <c r="BU481" s="4"/>
      <c r="BV481" s="4"/>
      <c r="BW481" s="39"/>
      <c r="BX481" s="4"/>
      <c r="BY481" s="4"/>
      <c r="BZ481" s="4"/>
      <c r="CA481" s="4"/>
      <c r="CB481" s="4"/>
      <c r="CC481" s="55"/>
      <c r="CI481" s="39"/>
      <c r="CO481" s="59"/>
    </row>
    <row r="482" spans="2:101" ht="15.75" hidden="1" customHeight="1">
      <c r="B482" s="104" t="s">
        <v>20</v>
      </c>
      <c r="C482" s="72" t="s">
        <v>20</v>
      </c>
      <c r="D482" s="6">
        <v>7</v>
      </c>
      <c r="E482" s="148" t="s">
        <v>250</v>
      </c>
      <c r="F482" s="39"/>
      <c r="O482" s="59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59"/>
      <c r="AB482" s="4"/>
      <c r="AC482" s="4"/>
      <c r="AD482" s="4"/>
      <c r="AE482" s="4"/>
      <c r="AF482" s="4"/>
      <c r="AG482" s="4"/>
      <c r="AH482" s="4"/>
      <c r="AI482" s="4"/>
      <c r="AJ482" s="4"/>
      <c r="AK482" s="4"/>
      <c r="AL482" s="4"/>
      <c r="AM482" s="59"/>
      <c r="AN482" s="4"/>
      <c r="AO482" s="4"/>
      <c r="AP482" s="4"/>
      <c r="AQ482" s="4"/>
      <c r="AR482" s="4"/>
      <c r="AS482" s="4"/>
      <c r="AT482" s="4"/>
      <c r="AU482" s="4"/>
      <c r="AV482" s="4"/>
      <c r="AW482" s="4"/>
      <c r="AX482" s="4"/>
      <c r="AY482" s="59"/>
      <c r="AZ482" s="4"/>
      <c r="BA482" s="4"/>
      <c r="BB482" s="4"/>
      <c r="BC482" s="4"/>
      <c r="BD482" s="4"/>
      <c r="BE482" s="4"/>
      <c r="BF482" s="4"/>
      <c r="BG482" s="4"/>
      <c r="BH482" s="4"/>
      <c r="BI482" s="4"/>
      <c r="BJ482" s="4"/>
      <c r="BK482" s="39"/>
      <c r="BL482" s="4"/>
      <c r="BM482" s="4"/>
      <c r="BN482" s="4"/>
      <c r="BO482" s="4"/>
      <c r="BP482" s="4"/>
      <c r="BQ482" s="55"/>
      <c r="BR482" s="4"/>
      <c r="BS482" s="4"/>
      <c r="BT482" s="4"/>
      <c r="BU482" s="4"/>
      <c r="BV482" s="4"/>
      <c r="BW482" s="39"/>
      <c r="BX482" s="4"/>
      <c r="BY482" s="4"/>
      <c r="BZ482" s="4"/>
      <c r="CA482" s="4"/>
      <c r="CB482" s="4"/>
      <c r="CC482" s="55"/>
      <c r="CI482" s="39"/>
      <c r="CO482" s="59"/>
      <c r="CW482" s="22"/>
    </row>
    <row r="483" spans="2:101" ht="15.75" hidden="1" customHeight="1">
      <c r="B483" s="112" t="s">
        <v>367</v>
      </c>
      <c r="C483" s="72" t="s">
        <v>169</v>
      </c>
      <c r="D483" s="6">
        <v>7</v>
      </c>
      <c r="E483" s="148" t="s">
        <v>254</v>
      </c>
      <c r="F483" s="39"/>
      <c r="O483" s="59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59"/>
      <c r="AB483" s="4"/>
      <c r="AC483" s="4"/>
      <c r="AD483" s="4"/>
      <c r="AE483" s="4"/>
      <c r="AF483" s="4"/>
      <c r="AG483" s="4"/>
      <c r="AH483" s="4"/>
      <c r="AI483" s="4"/>
      <c r="AJ483" s="4"/>
      <c r="AK483" s="4"/>
      <c r="AL483" s="4"/>
      <c r="AM483" s="59"/>
      <c r="AN483" s="4"/>
      <c r="AO483" s="4"/>
      <c r="AP483" s="4"/>
      <c r="AQ483" s="4"/>
      <c r="AR483" s="4"/>
      <c r="AS483" s="4"/>
      <c r="AT483" s="4"/>
      <c r="AU483" s="4"/>
      <c r="AV483" s="4"/>
      <c r="AW483" s="4"/>
      <c r="AX483" s="4"/>
      <c r="AY483" s="59"/>
      <c r="AZ483" s="4"/>
      <c r="BA483" s="4"/>
      <c r="BB483" s="4"/>
      <c r="BC483" s="4"/>
      <c r="BD483" s="4"/>
      <c r="BE483" s="4"/>
      <c r="BF483" s="4"/>
      <c r="BG483" s="4"/>
      <c r="BH483" s="4"/>
      <c r="BI483" s="4"/>
      <c r="BJ483" s="4"/>
      <c r="BK483" s="39"/>
      <c r="BL483" s="4"/>
      <c r="BM483" s="4"/>
      <c r="BN483" s="4"/>
      <c r="BO483" s="4"/>
      <c r="BP483" s="4"/>
      <c r="BQ483" s="55"/>
      <c r="BR483" s="4"/>
      <c r="BS483" s="4"/>
      <c r="BT483" s="4"/>
      <c r="BU483" s="4"/>
      <c r="BV483" s="4"/>
      <c r="BW483" s="39"/>
      <c r="BX483" s="4"/>
      <c r="BY483" s="4"/>
      <c r="BZ483" s="4"/>
      <c r="CA483" s="4"/>
      <c r="CB483" s="4"/>
      <c r="CC483" s="55"/>
      <c r="CD483" s="4">
        <f>SUMIFS('Sch.93-Deferral'!$15:$15,'Sch.93-Deferral'!$2:$2,CD$2)</f>
        <v>0</v>
      </c>
      <c r="CE483" s="4">
        <f>SUMIFS('Sch.93-Deferral'!$15:$15,'Sch.93-Deferral'!$2:$2,CE$2)</f>
        <v>0</v>
      </c>
      <c r="CF483" s="4">
        <f>SUMIFS('Sch.93-Deferral'!$15:$15,'Sch.93-Deferral'!$2:$2,CF$2)</f>
        <v>0</v>
      </c>
      <c r="CG483" s="4">
        <f>SUMIFS('Sch.93-Deferral'!$15:$15,'Sch.93-Deferral'!$2:$2,CG$2)</f>
        <v>0</v>
      </c>
      <c r="CH483" s="4">
        <f>SUMIFS('Sch.93-Deferral'!$15:$15,'Sch.93-Deferral'!$2:$2,CH$2)</f>
        <v>0</v>
      </c>
      <c r="CI483" s="4">
        <f>SUMIFS('Sch.93-Deferral'!$15:$15,'Sch.93-Deferral'!$2:$2,CI$2)</f>
        <v>0</v>
      </c>
      <c r="CJ483" s="4">
        <f>SUMIFS('Sch.93-Deferral'!$15:$15,'Sch.93-Deferral'!$2:$2,CJ$2)</f>
        <v>0</v>
      </c>
      <c r="CK483" s="4">
        <f>SUMIFS('Sch.93-Deferral'!$15:$15,'Sch.93-Deferral'!$2:$2,CK$2)</f>
        <v>0</v>
      </c>
      <c r="CL483" s="4">
        <f>SUMIFS('Sch.93-Deferral'!$15:$15,'Sch.93-Deferral'!$2:$2,CL$2)</f>
        <v>0</v>
      </c>
      <c r="CM483" s="4">
        <f>SUMIFS('Sch.93-Deferral'!$15:$15,'Sch.93-Deferral'!$2:$2,CM$2)</f>
        <v>0</v>
      </c>
      <c r="CN483" s="4">
        <f>SUMIFS('Sch.93-Deferral'!$15:$15,'Sch.93-Deferral'!$2:$2,CN$2)</f>
        <v>0</v>
      </c>
      <c r="CO483" s="55">
        <f>SUMIFS('Sch.93-Deferral'!$15:$15,'Sch.93-Deferral'!$2:$2,CO$2)</f>
        <v>0</v>
      </c>
      <c r="CW483" s="19">
        <f t="shared" ref="CW483:CW488" si="636">IFERROR(SUM(BX483:CI483)/SUM($BX$483:$CI$488)*$CW$482,0)</f>
        <v>0</v>
      </c>
    </row>
    <row r="484" spans="2:101" ht="15.75" hidden="1" customHeight="1">
      <c r="B484" s="112" t="s">
        <v>369</v>
      </c>
      <c r="C484" s="72" t="s">
        <v>389</v>
      </c>
      <c r="D484" s="6">
        <v>7</v>
      </c>
      <c r="E484" s="148" t="s">
        <v>254</v>
      </c>
      <c r="F484" s="39"/>
      <c r="O484" s="59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59"/>
      <c r="AB484" s="4"/>
      <c r="AC484" s="4"/>
      <c r="AD484" s="4"/>
      <c r="AE484" s="4"/>
      <c r="AF484" s="4"/>
      <c r="AG484" s="4"/>
      <c r="AH484" s="4"/>
      <c r="AI484" s="4"/>
      <c r="AJ484" s="4"/>
      <c r="AK484" s="4"/>
      <c r="AL484" s="4"/>
      <c r="AM484" s="59"/>
      <c r="AN484" s="4"/>
      <c r="AO484" s="4"/>
      <c r="AP484" s="4"/>
      <c r="AQ484" s="4"/>
      <c r="AR484" s="4"/>
      <c r="AS484" s="4"/>
      <c r="AT484" s="4"/>
      <c r="AU484" s="4"/>
      <c r="AV484" s="4"/>
      <c r="AW484" s="4"/>
      <c r="AX484" s="4"/>
      <c r="AY484" s="59"/>
      <c r="AZ484" s="4"/>
      <c r="BA484" s="4"/>
      <c r="BB484" s="4"/>
      <c r="BC484" s="4"/>
      <c r="BD484" s="4"/>
      <c r="BE484" s="4"/>
      <c r="BF484" s="4"/>
      <c r="BG484" s="4"/>
      <c r="BH484" s="4"/>
      <c r="BI484" s="4"/>
      <c r="BJ484" s="4"/>
      <c r="BK484" s="39"/>
      <c r="BL484" s="4"/>
      <c r="BM484" s="4"/>
      <c r="BN484" s="4"/>
      <c r="BO484" s="4"/>
      <c r="BP484" s="4"/>
      <c r="BQ484" s="55"/>
      <c r="BR484" s="4"/>
      <c r="BS484" s="4"/>
      <c r="BT484" s="4"/>
      <c r="BU484" s="4"/>
      <c r="BV484" s="4"/>
      <c r="BW484" s="39"/>
      <c r="BX484" s="4"/>
      <c r="BY484" s="4"/>
      <c r="BZ484" s="4"/>
      <c r="CA484" s="4"/>
      <c r="CB484" s="4"/>
      <c r="CC484" s="55"/>
      <c r="CD484" s="4">
        <f>SUMIFS('Sch.93-Deferral'!$37:$37,'Sch.93-Deferral'!$2:$2,CD$2)+SUMIFS('Sch.93-Deferral'!$51:$51,'Sch.93-Deferral'!$2:$2,CD$2)</f>
        <v>0</v>
      </c>
      <c r="CE484" s="4">
        <f>SUMIFS('Sch.93-Deferral'!$37:$37,'Sch.93-Deferral'!$2:$2,CE$2)+SUMIFS('Sch.93-Deferral'!$51:$51,'Sch.93-Deferral'!$2:$2,CE$2)</f>
        <v>0</v>
      </c>
      <c r="CF484" s="4">
        <f>SUMIFS('Sch.93-Deferral'!$37:$37,'Sch.93-Deferral'!$2:$2,CF$2)+SUMIFS('Sch.93-Deferral'!$51:$51,'Sch.93-Deferral'!$2:$2,CF$2)</f>
        <v>0</v>
      </c>
      <c r="CG484" s="4">
        <f>SUMIFS('Sch.93-Deferral'!$37:$37,'Sch.93-Deferral'!$2:$2,CG$2)+SUMIFS('Sch.93-Deferral'!$51:$51,'Sch.93-Deferral'!$2:$2,CG$2)</f>
        <v>0</v>
      </c>
      <c r="CH484" s="4">
        <f>SUMIFS('Sch.93-Deferral'!$37:$37,'Sch.93-Deferral'!$2:$2,CH$2)+SUMIFS('Sch.93-Deferral'!$51:$51,'Sch.93-Deferral'!$2:$2,CH$2)</f>
        <v>0</v>
      </c>
      <c r="CI484" s="4">
        <f>SUMIFS('Sch.93-Deferral'!$37:$37,'Sch.93-Deferral'!$2:$2,CI$2)+SUMIFS('Sch.93-Deferral'!$51:$51,'Sch.93-Deferral'!$2:$2,CI$2)</f>
        <v>0</v>
      </c>
      <c r="CJ484" s="4">
        <f>SUMIFS('Sch.93-Deferral'!$37:$37,'Sch.93-Deferral'!$2:$2,CJ$2)+SUMIFS('Sch.93-Deferral'!$51:$51,'Sch.93-Deferral'!$2:$2,CJ$2)</f>
        <v>0</v>
      </c>
      <c r="CK484" s="4">
        <f>SUMIFS('Sch.93-Deferral'!$37:$37,'Sch.93-Deferral'!$2:$2,CK$2)+SUMIFS('Sch.93-Deferral'!$51:$51,'Sch.93-Deferral'!$2:$2,CK$2)</f>
        <v>0</v>
      </c>
      <c r="CL484" s="4">
        <f>SUMIFS('Sch.93-Deferral'!$37:$37,'Sch.93-Deferral'!$2:$2,CL$2)+SUMIFS('Sch.93-Deferral'!$51:$51,'Sch.93-Deferral'!$2:$2,CL$2)</f>
        <v>0</v>
      </c>
      <c r="CM484" s="4">
        <f>SUMIFS('Sch.93-Deferral'!$37:$37,'Sch.93-Deferral'!$2:$2,CM$2)+SUMIFS('Sch.93-Deferral'!$51:$51,'Sch.93-Deferral'!$2:$2,CM$2)</f>
        <v>0</v>
      </c>
      <c r="CN484" s="4">
        <f>SUMIFS('Sch.93-Deferral'!$37:$37,'Sch.93-Deferral'!$2:$2,CN$2)+SUMIFS('Sch.93-Deferral'!$51:$51,'Sch.93-Deferral'!$2:$2,CN$2)</f>
        <v>0</v>
      </c>
      <c r="CO484" s="55">
        <f>SUMIFS('Sch.93-Deferral'!$37:$37,'Sch.93-Deferral'!$2:$2,CO$2)+SUMIFS('Sch.93-Deferral'!$51:$51,'Sch.93-Deferral'!$2:$2,CO$2)</f>
        <v>0</v>
      </c>
      <c r="CW484" s="20">
        <f t="shared" si="636"/>
        <v>0</v>
      </c>
    </row>
    <row r="485" spans="2:101" ht="15.75" hidden="1" customHeight="1">
      <c r="B485" s="112" t="s">
        <v>369</v>
      </c>
      <c r="C485" s="72" t="s">
        <v>274</v>
      </c>
      <c r="D485" s="6">
        <v>7</v>
      </c>
      <c r="E485" s="148" t="s">
        <v>254</v>
      </c>
      <c r="F485" s="39"/>
      <c r="O485" s="59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59"/>
      <c r="AB485" s="4"/>
      <c r="AC485" s="4"/>
      <c r="AD485" s="4"/>
      <c r="AE485" s="4"/>
      <c r="AF485" s="4"/>
      <c r="AG485" s="4"/>
      <c r="AH485" s="4"/>
      <c r="AI485" s="4"/>
      <c r="AJ485" s="4"/>
      <c r="AK485" s="4"/>
      <c r="AL485" s="4"/>
      <c r="AM485" s="59"/>
      <c r="AN485" s="4"/>
      <c r="AO485" s="4"/>
      <c r="AP485" s="4"/>
      <c r="AQ485" s="4"/>
      <c r="AR485" s="4"/>
      <c r="AS485" s="4"/>
      <c r="AT485" s="4"/>
      <c r="AU485" s="4"/>
      <c r="AV485" s="4"/>
      <c r="AW485" s="4"/>
      <c r="AX485" s="4"/>
      <c r="AY485" s="59"/>
      <c r="AZ485" s="4"/>
      <c r="BA485" s="4"/>
      <c r="BB485" s="4"/>
      <c r="BC485" s="4"/>
      <c r="BD485" s="4"/>
      <c r="BE485" s="4"/>
      <c r="BF485" s="4"/>
      <c r="BG485" s="4"/>
      <c r="BH485" s="4"/>
      <c r="BI485" s="4"/>
      <c r="BJ485" s="4"/>
      <c r="BK485" s="39"/>
      <c r="BL485" s="4"/>
      <c r="BM485" s="4"/>
      <c r="BN485" s="4"/>
      <c r="BO485" s="4"/>
      <c r="BP485" s="4"/>
      <c r="BQ485" s="55"/>
      <c r="BR485" s="4"/>
      <c r="BS485" s="4"/>
      <c r="BT485" s="4"/>
      <c r="BU485" s="4"/>
      <c r="BV485" s="4"/>
      <c r="BW485" s="39"/>
      <c r="BX485" s="4"/>
      <c r="BY485" s="4"/>
      <c r="BZ485" s="4"/>
      <c r="CA485" s="4"/>
      <c r="CB485" s="4"/>
      <c r="CC485" s="55"/>
      <c r="CD485" s="4">
        <f>SUMIFS('Sch.93-Deferral'!$65:$65,'Sch.93-Deferral'!$2:$2,CD$2)</f>
        <v>0</v>
      </c>
      <c r="CE485" s="4">
        <f>SUMIFS('Sch.93-Deferral'!$65:$65,'Sch.93-Deferral'!$2:$2,CE$2)</f>
        <v>0</v>
      </c>
      <c r="CF485" s="4">
        <f>SUMIFS('Sch.93-Deferral'!$65:$65,'Sch.93-Deferral'!$2:$2,CF$2)</f>
        <v>0</v>
      </c>
      <c r="CG485" s="4">
        <f>SUMIFS('Sch.93-Deferral'!$65:$65,'Sch.93-Deferral'!$2:$2,CG$2)</f>
        <v>0</v>
      </c>
      <c r="CH485" s="4">
        <f>SUMIFS('Sch.93-Deferral'!$65:$65,'Sch.93-Deferral'!$2:$2,CH$2)</f>
        <v>0</v>
      </c>
      <c r="CI485" s="4">
        <f>SUMIFS('Sch.93-Deferral'!$65:$65,'Sch.93-Deferral'!$2:$2,CI$2)</f>
        <v>0</v>
      </c>
      <c r="CJ485" s="4">
        <f>SUMIFS('Sch.93-Deferral'!$65:$65,'Sch.93-Deferral'!$2:$2,CJ$2)</f>
        <v>0</v>
      </c>
      <c r="CK485" s="4">
        <f>SUMIFS('Sch.93-Deferral'!$65:$65,'Sch.93-Deferral'!$2:$2,CK$2)</f>
        <v>0</v>
      </c>
      <c r="CL485" s="4">
        <f>SUMIFS('Sch.93-Deferral'!$65:$65,'Sch.93-Deferral'!$2:$2,CL$2)</f>
        <v>0</v>
      </c>
      <c r="CM485" s="4">
        <f>SUMIFS('Sch.93-Deferral'!$65:$65,'Sch.93-Deferral'!$2:$2,CM$2)</f>
        <v>0</v>
      </c>
      <c r="CN485" s="4">
        <f>SUMIFS('Sch.93-Deferral'!$65:$65,'Sch.93-Deferral'!$2:$2,CN$2)</f>
        <v>0</v>
      </c>
      <c r="CO485" s="55">
        <f>SUMIFS('Sch.93-Deferral'!$65:$65,'Sch.93-Deferral'!$2:$2,CO$2)</f>
        <v>0</v>
      </c>
      <c r="CW485" s="20">
        <f t="shared" si="636"/>
        <v>0</v>
      </c>
    </row>
    <row r="486" spans="2:101" ht="15.75" hidden="1" customHeight="1">
      <c r="B486" s="112" t="s">
        <v>368</v>
      </c>
      <c r="C486" s="72" t="s">
        <v>389</v>
      </c>
      <c r="D486" s="6">
        <v>7</v>
      </c>
      <c r="E486" s="148" t="s">
        <v>254</v>
      </c>
      <c r="F486" s="39"/>
      <c r="O486" s="59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59"/>
      <c r="AB486" s="4"/>
      <c r="AC486" s="4"/>
      <c r="AD486" s="4"/>
      <c r="AE486" s="4"/>
      <c r="AF486" s="4" t="s">
        <v>6</v>
      </c>
      <c r="AG486" s="4"/>
      <c r="AH486" s="4"/>
      <c r="AI486" s="4"/>
      <c r="AJ486" s="4"/>
      <c r="AK486" s="4"/>
      <c r="AL486" s="4"/>
      <c r="AM486" s="59"/>
      <c r="AN486" s="4"/>
      <c r="AO486" s="4"/>
      <c r="AP486" s="4"/>
      <c r="AQ486" s="4"/>
      <c r="AR486" s="4"/>
      <c r="AS486" s="4"/>
      <c r="AT486" s="4"/>
      <c r="AU486" s="4"/>
      <c r="AV486" s="4"/>
      <c r="AW486" s="4"/>
      <c r="AX486" s="4"/>
      <c r="AY486" s="59"/>
      <c r="AZ486" s="4"/>
      <c r="BA486" s="4"/>
      <c r="BB486" s="4"/>
      <c r="BC486" s="4"/>
      <c r="BD486" s="4"/>
      <c r="BE486" s="4"/>
      <c r="BF486" s="4"/>
      <c r="BG486" s="4"/>
      <c r="BH486" s="4"/>
      <c r="BI486" s="4"/>
      <c r="BJ486" s="4"/>
      <c r="BK486" s="39"/>
      <c r="BL486" s="4"/>
      <c r="BM486" s="4"/>
      <c r="BN486" s="4"/>
      <c r="BO486" s="4"/>
      <c r="BP486" s="4"/>
      <c r="BQ486" s="55"/>
      <c r="BR486" s="4"/>
      <c r="BS486" s="4"/>
      <c r="BT486" s="4"/>
      <c r="BU486" s="4"/>
      <c r="BV486" s="4"/>
      <c r="BW486" s="39"/>
      <c r="BX486" s="4"/>
      <c r="BY486" s="4"/>
      <c r="BZ486" s="4"/>
      <c r="CA486" s="4"/>
      <c r="CB486" s="4"/>
      <c r="CC486" s="55"/>
      <c r="CD486" s="4">
        <f>SUMIFS('Sch.93-Deferral'!$87:$87,'Sch.93-Deferral'!$2:$2,CD$2)+SUMIFS('Sch.93-Deferral'!$100:$100,'Sch.93-Deferral'!$2:$2,CD$2)</f>
        <v>0</v>
      </c>
      <c r="CE486" s="4">
        <f>SUMIFS('Sch.93-Deferral'!$87:$87,'Sch.93-Deferral'!$2:$2,CE$2)+SUMIFS('Sch.93-Deferral'!$100:$100,'Sch.93-Deferral'!$2:$2,CE$2)</f>
        <v>0</v>
      </c>
      <c r="CF486" s="4">
        <f>SUMIFS('Sch.93-Deferral'!$87:$87,'Sch.93-Deferral'!$2:$2,CF$2)+SUMIFS('Sch.93-Deferral'!$100:$100,'Sch.93-Deferral'!$2:$2,CF$2)</f>
        <v>0</v>
      </c>
      <c r="CG486" s="4">
        <f>SUMIFS('Sch.93-Deferral'!$87:$87,'Sch.93-Deferral'!$2:$2,CG$2)+SUMIFS('Sch.93-Deferral'!$100:$100,'Sch.93-Deferral'!$2:$2,CG$2)</f>
        <v>0</v>
      </c>
      <c r="CH486" s="4">
        <f>SUMIFS('Sch.93-Deferral'!$87:$87,'Sch.93-Deferral'!$2:$2,CH$2)+SUMIFS('Sch.93-Deferral'!$100:$100,'Sch.93-Deferral'!$2:$2,CH$2)</f>
        <v>0</v>
      </c>
      <c r="CI486" s="4">
        <f>SUMIFS('Sch.93-Deferral'!$87:$87,'Sch.93-Deferral'!$2:$2,CI$2)+SUMIFS('Sch.93-Deferral'!$100:$100,'Sch.93-Deferral'!$2:$2,CI$2)</f>
        <v>0</v>
      </c>
      <c r="CJ486" s="4">
        <f>SUMIFS('Sch.93-Deferral'!$87:$87,'Sch.93-Deferral'!$2:$2,CJ$2)+SUMIFS('Sch.93-Deferral'!$100:$100,'Sch.93-Deferral'!$2:$2,CJ$2)</f>
        <v>0</v>
      </c>
      <c r="CK486" s="4">
        <f>SUMIFS('Sch.93-Deferral'!$87:$87,'Sch.93-Deferral'!$2:$2,CK$2)+SUMIFS('Sch.93-Deferral'!$100:$100,'Sch.93-Deferral'!$2:$2,CK$2)</f>
        <v>0</v>
      </c>
      <c r="CL486" s="4">
        <f>SUMIFS('Sch.93-Deferral'!$87:$87,'Sch.93-Deferral'!$2:$2,CL$2)+SUMIFS('Sch.93-Deferral'!$100:$100,'Sch.93-Deferral'!$2:$2,CL$2)</f>
        <v>0</v>
      </c>
      <c r="CM486" s="4">
        <f>SUMIFS('Sch.93-Deferral'!$87:$87,'Sch.93-Deferral'!$2:$2,CM$2)+SUMIFS('Sch.93-Deferral'!$100:$100,'Sch.93-Deferral'!$2:$2,CM$2)</f>
        <v>0</v>
      </c>
      <c r="CN486" s="4">
        <f>SUMIFS('Sch.93-Deferral'!$87:$87,'Sch.93-Deferral'!$2:$2,CN$2)+SUMIFS('Sch.93-Deferral'!$100:$100,'Sch.93-Deferral'!$2:$2,CN$2)</f>
        <v>0</v>
      </c>
      <c r="CO486" s="55">
        <f>SUMIFS('Sch.93-Deferral'!$87:$87,'Sch.93-Deferral'!$2:$2,CO$2)+SUMIFS('Sch.93-Deferral'!$100:$100,'Sch.93-Deferral'!$2:$2,CO$2)</f>
        <v>0</v>
      </c>
      <c r="CW486" s="20">
        <f t="shared" si="636"/>
        <v>0</v>
      </c>
    </row>
    <row r="487" spans="2:101" ht="15.75" hidden="1" customHeight="1">
      <c r="B487" s="112" t="s">
        <v>368</v>
      </c>
      <c r="C487" s="72" t="s">
        <v>274</v>
      </c>
      <c r="D487" s="6">
        <v>7</v>
      </c>
      <c r="E487" s="148" t="s">
        <v>254</v>
      </c>
      <c r="F487" s="39"/>
      <c r="O487" s="59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59"/>
      <c r="AB487" s="4"/>
      <c r="AC487" s="4"/>
      <c r="AD487" s="4"/>
      <c r="AE487" s="4"/>
      <c r="AF487" s="4"/>
      <c r="AG487" s="4"/>
      <c r="AH487" s="4"/>
      <c r="AI487" s="4"/>
      <c r="AJ487" s="4"/>
      <c r="AK487" s="4"/>
      <c r="AL487" s="4"/>
      <c r="AM487" s="59"/>
      <c r="AN487" s="4"/>
      <c r="AO487" s="4"/>
      <c r="AP487" s="4"/>
      <c r="AQ487" s="4"/>
      <c r="AR487" s="4"/>
      <c r="AS487" s="4"/>
      <c r="AT487" s="4"/>
      <c r="AU487" s="4"/>
      <c r="AV487" s="4"/>
      <c r="AW487" s="4"/>
      <c r="AX487" s="4"/>
      <c r="AY487" s="59"/>
      <c r="AZ487" s="4"/>
      <c r="BA487" s="4"/>
      <c r="BB487" s="4"/>
      <c r="BC487" s="4"/>
      <c r="BD487" s="4"/>
      <c r="BE487" s="4"/>
      <c r="BF487" s="4"/>
      <c r="BG487" s="4"/>
      <c r="BH487" s="4"/>
      <c r="BI487" s="4"/>
      <c r="BJ487" s="4"/>
      <c r="BK487" s="39"/>
      <c r="BL487" s="4"/>
      <c r="BM487" s="4"/>
      <c r="BN487" s="4"/>
      <c r="BO487" s="4"/>
      <c r="BP487" s="4"/>
      <c r="BQ487" s="55"/>
      <c r="BR487" s="4"/>
      <c r="BS487" s="4"/>
      <c r="BT487" s="4"/>
      <c r="BU487" s="4"/>
      <c r="BV487" s="4"/>
      <c r="BW487" s="39"/>
      <c r="BX487" s="4"/>
      <c r="BY487" s="4"/>
      <c r="BZ487" s="4"/>
      <c r="CA487" s="4"/>
      <c r="CB487" s="4"/>
      <c r="CC487" s="55"/>
      <c r="CD487" s="4">
        <f>SUMIFS('Sch.93-Deferral'!$113:$113,'Sch.93-Deferral'!$2:$2,CD$2)</f>
        <v>0</v>
      </c>
      <c r="CE487" s="4">
        <f>SUMIFS('Sch.93-Deferral'!$113:$113,'Sch.93-Deferral'!$2:$2,CE$2)</f>
        <v>0</v>
      </c>
      <c r="CF487" s="4">
        <f>SUMIFS('Sch.93-Deferral'!$113:$113,'Sch.93-Deferral'!$2:$2,CF$2)</f>
        <v>0</v>
      </c>
      <c r="CG487" s="4">
        <f>SUMIFS('Sch.93-Deferral'!$113:$113,'Sch.93-Deferral'!$2:$2,CG$2)</f>
        <v>0</v>
      </c>
      <c r="CH487" s="4">
        <f>SUMIFS('Sch.93-Deferral'!$113:$113,'Sch.93-Deferral'!$2:$2,CH$2)</f>
        <v>0</v>
      </c>
      <c r="CI487" s="4">
        <f>SUMIFS('Sch.93-Deferral'!$113:$113,'Sch.93-Deferral'!$2:$2,CI$2)</f>
        <v>0</v>
      </c>
      <c r="CJ487" s="4">
        <f>SUMIFS('Sch.93-Deferral'!$113:$113,'Sch.93-Deferral'!$2:$2,CJ$2)</f>
        <v>0</v>
      </c>
      <c r="CK487" s="4">
        <f>SUMIFS('Sch.93-Deferral'!$113:$113,'Sch.93-Deferral'!$2:$2,CK$2)</f>
        <v>0</v>
      </c>
      <c r="CL487" s="4">
        <f>SUMIFS('Sch.93-Deferral'!$113:$113,'Sch.93-Deferral'!$2:$2,CL$2)</f>
        <v>0</v>
      </c>
      <c r="CM487" s="4">
        <f>SUMIFS('Sch.93-Deferral'!$113:$113,'Sch.93-Deferral'!$2:$2,CM$2)</f>
        <v>0</v>
      </c>
      <c r="CN487" s="4">
        <f>SUMIFS('Sch.93-Deferral'!$113:$113,'Sch.93-Deferral'!$2:$2,CN$2)</f>
        <v>0</v>
      </c>
      <c r="CO487" s="55">
        <f>SUMIFS('Sch.93-Deferral'!$113:$113,'Sch.93-Deferral'!$2:$2,CO$2)</f>
        <v>0</v>
      </c>
      <c r="CW487" s="20">
        <f t="shared" si="636"/>
        <v>0</v>
      </c>
    </row>
    <row r="488" spans="2:101" ht="15.75" hidden="1" customHeight="1">
      <c r="B488" s="112" t="s">
        <v>370</v>
      </c>
      <c r="C488" s="72" t="s">
        <v>277</v>
      </c>
      <c r="D488" s="6">
        <v>7</v>
      </c>
      <c r="E488" s="148" t="s">
        <v>254</v>
      </c>
      <c r="F488" s="39"/>
      <c r="O488" s="59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59"/>
      <c r="AB488" s="4"/>
      <c r="AC488" s="4"/>
      <c r="AD488" s="4"/>
      <c r="AE488" s="4"/>
      <c r="AF488" s="4"/>
      <c r="AG488" s="4"/>
      <c r="AH488" s="4"/>
      <c r="AI488" s="4"/>
      <c r="AJ488" s="4"/>
      <c r="AK488" s="4"/>
      <c r="AL488" s="4"/>
      <c r="AM488" s="59"/>
      <c r="AN488" s="4"/>
      <c r="AO488" s="4"/>
      <c r="AP488" s="4"/>
      <c r="AQ488" s="4"/>
      <c r="AR488" s="4"/>
      <c r="AS488" s="4"/>
      <c r="AT488" s="4"/>
      <c r="AU488" s="4"/>
      <c r="AV488" s="4"/>
      <c r="AW488" s="4"/>
      <c r="AX488" s="4"/>
      <c r="AY488" s="59"/>
      <c r="AZ488" s="4"/>
      <c r="BA488" s="4"/>
      <c r="BB488" s="4"/>
      <c r="BC488" s="4"/>
      <c r="BD488" s="4"/>
      <c r="BE488" s="4"/>
      <c r="BF488" s="4"/>
      <c r="BG488" s="4"/>
      <c r="BH488" s="4"/>
      <c r="BI488" s="4"/>
      <c r="BJ488" s="4"/>
      <c r="BK488" s="39"/>
      <c r="BL488" s="4"/>
      <c r="BM488" s="4"/>
      <c r="BN488" s="4"/>
      <c r="BO488" s="4"/>
      <c r="BP488" s="4"/>
      <c r="BQ488" s="55"/>
      <c r="BR488" s="4"/>
      <c r="BS488" s="4"/>
      <c r="BT488" s="4"/>
      <c r="BU488" s="4"/>
      <c r="BV488" s="4"/>
      <c r="BW488" s="39"/>
      <c r="BX488" s="4"/>
      <c r="BY488" s="4"/>
      <c r="BZ488" s="4"/>
      <c r="CA488" s="4"/>
      <c r="CB488" s="4"/>
      <c r="CC488" s="55"/>
      <c r="CD488" s="4">
        <f>SUMIFS('Sch.93-Deferral'!$134:$134,'Sch.93-Deferral'!$2:$2,CD$2)</f>
        <v>0</v>
      </c>
      <c r="CE488" s="4">
        <f>SUMIFS('Sch.93-Deferral'!$134:$134,'Sch.93-Deferral'!$2:$2,CE$2)</f>
        <v>0</v>
      </c>
      <c r="CF488" s="4">
        <f>SUMIFS('Sch.93-Deferral'!$134:$134,'Sch.93-Deferral'!$2:$2,CF$2)</f>
        <v>0</v>
      </c>
      <c r="CG488" s="4">
        <f>SUMIFS('Sch.93-Deferral'!$134:$134,'Sch.93-Deferral'!$2:$2,CG$2)</f>
        <v>0</v>
      </c>
      <c r="CH488" s="4">
        <f>SUMIFS('Sch.93-Deferral'!$134:$134,'Sch.93-Deferral'!$2:$2,CH$2)</f>
        <v>0</v>
      </c>
      <c r="CI488" s="4">
        <f>SUMIFS('Sch.93-Deferral'!$134:$134,'Sch.93-Deferral'!$2:$2,CI$2)</f>
        <v>0</v>
      </c>
      <c r="CJ488" s="4">
        <f>SUMIFS('Sch.93-Deferral'!$134:$134,'Sch.93-Deferral'!$2:$2,CJ$2)</f>
        <v>0</v>
      </c>
      <c r="CK488" s="4">
        <f>SUMIFS('Sch.93-Deferral'!$134:$134,'Sch.93-Deferral'!$2:$2,CK$2)</f>
        <v>0</v>
      </c>
      <c r="CL488" s="4">
        <f>SUMIFS('Sch.93-Deferral'!$134:$134,'Sch.93-Deferral'!$2:$2,CL$2)</f>
        <v>0</v>
      </c>
      <c r="CM488" s="4">
        <f>SUMIFS('Sch.93-Deferral'!$134:$134,'Sch.93-Deferral'!$2:$2,CM$2)</f>
        <v>0</v>
      </c>
      <c r="CN488" s="4">
        <f>SUMIFS('Sch.93-Deferral'!$134:$134,'Sch.93-Deferral'!$2:$2,CN$2)</f>
        <v>0</v>
      </c>
      <c r="CO488" s="55">
        <f>SUMIFS('Sch.93-Deferral'!$134:$134,'Sch.93-Deferral'!$2:$2,CO$2)</f>
        <v>0</v>
      </c>
      <c r="CW488" s="21">
        <f t="shared" si="636"/>
        <v>0</v>
      </c>
    </row>
    <row r="489" spans="2:101" ht="15.75" hidden="1" customHeight="1">
      <c r="E489" s="150"/>
      <c r="F489" s="39"/>
      <c r="O489" s="59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59"/>
      <c r="AB489" s="4"/>
      <c r="AC489" s="4"/>
      <c r="AD489" s="4"/>
      <c r="AE489" s="4"/>
      <c r="AF489" s="4"/>
      <c r="AG489" s="4"/>
      <c r="AH489" s="4"/>
      <c r="AI489" s="4"/>
      <c r="AJ489" s="4"/>
      <c r="AK489" s="4"/>
      <c r="AL489" s="4"/>
      <c r="AM489" s="55"/>
      <c r="AN489" s="4"/>
      <c r="AO489" s="4"/>
      <c r="AP489" s="4"/>
      <c r="AQ489" s="4"/>
      <c r="AR489" s="4"/>
      <c r="AS489" s="4"/>
      <c r="AT489" s="4"/>
      <c r="AU489" s="4"/>
      <c r="AV489" s="4"/>
      <c r="AW489" s="4"/>
      <c r="AX489" s="4"/>
      <c r="AY489" s="59"/>
      <c r="AZ489" s="4"/>
      <c r="BA489" s="4"/>
      <c r="BB489" s="4"/>
      <c r="BC489" s="4"/>
      <c r="BD489" s="4"/>
      <c r="BE489" s="4"/>
      <c r="BF489" s="4"/>
      <c r="BG489" s="4"/>
      <c r="BH489" s="4"/>
      <c r="BI489" s="4"/>
      <c r="BJ489" s="4"/>
      <c r="BK489" s="39"/>
      <c r="BL489" s="4"/>
      <c r="BM489" s="4"/>
      <c r="BN489" s="4"/>
      <c r="BO489" s="4"/>
      <c r="BP489" s="4"/>
      <c r="BQ489" s="55"/>
      <c r="BR489" s="4"/>
      <c r="BS489" s="4"/>
      <c r="BT489" s="4"/>
      <c r="BU489" s="4"/>
      <c r="BV489" s="4"/>
      <c r="BW489" s="39"/>
      <c r="BX489" s="4"/>
      <c r="BY489" s="4"/>
      <c r="BZ489" s="4"/>
      <c r="CA489" s="4"/>
      <c r="CB489" s="4"/>
      <c r="CC489" s="55"/>
      <c r="CI489" s="39"/>
      <c r="CO489" s="59"/>
    </row>
    <row r="491" spans="2:101">
      <c r="BS491" s="206"/>
      <c r="BZ491" s="206"/>
    </row>
    <row r="492" spans="2:101">
      <c r="BW492" s="206"/>
    </row>
    <row r="493" spans="2:101">
      <c r="BS493" s="206"/>
    </row>
    <row r="494" spans="2:101">
      <c r="BW494" s="206"/>
      <c r="BX494" s="206"/>
    </row>
  </sheetData>
  <phoneticPr fontId="11" type="noConversion"/>
  <conditionalFormatting sqref="P438:AS439 R443:BH448 P449:BH450 P457:BH458 AB102:AI102 AB240:AI240 P440:BH442 F448:O448 F443:O446 P423:BD423 P95:BD99 AT438:AV438 AB451:BH456 AN459:BH464 P459:AA463 AB489:AX489 G370:BD405 P3:BH9 Q465:BH466 P325:BD331 AT439:BH439 BL481:BV489 BW362:BW365 BW224:BW227 BW86:BW89 BW40:BW43 BW38:CE38 BW360:CC361 BW366:CC367 BW222:CC223 BW228:CC229 BW84:CC85 BW90:CC91 BW39:CC39 BW44:CE45 BW431:CC431 BW423:CC423 BW49:CC73 BW187:CC211 BP475:BQ480 BW132:BW135 BW130:CC131 BW136:CC137 BW141:CC165 BW178:BW181 BW176:CC177 BW182:CC183 BW270:BW273 BW268:CC269 BW274:CC275 BW316:BW319 BW314:CC315 BW320:CC321 CD1:CE1 P49:BD55 BW78:CC78 BJ3:CC27 BW95:CC119 AB148:AI148 BW170:CC170 P192:BD193 BW216:CC216 AB286:AI286 BW308:CC308 BW233:CC257 BW325:CC349 P13:BH15 P19:BH21 P16:AA16 P25:BH27 P22:AM22 P28:AY28 P57:BD61 AB56:BD56 P63:BD67 P62:AA62 AN62:BD62 P69:BD73 P68:AM68 AZ68:BD68 P74:AY74 BW124:CC124 P195:BD199 AB194:BD194 P201:BD205 P200:AA200 AN200:BD200 P207:BD211 P206:AM206 AZ206:BD206 P212:AY212 BW262:CC262 P333:BD337 AB332:BD332 P339:BD343 P338:AA338 AN338:BD338 P345:BD349 P344:AM344 AZ344:BD344 P350:AY350 BW354:CC354 AB10:BH12 P11:AA12 AN16:BH18 P17:AM18 AZ22:BH24 P23:AY24 BW279:CC303 BZ74:CC74 BZ120:CC120 BZ166:CC166 BZ212:CC212 BZ258:CC258 BZ304:CC304 BZ350:CC350 BW139:CQ140 BW185:CQ186 BW231:CQ232 BW277:CQ278 BW323:CQ324 P451:AA455 Q473:BH473 Q467:AM472 AZ467:BH472 BX481:CC489 BW422:CQ422 G422:BD422 F46:BD46 F92:BD92 F368:BD369 BW383:CQ388 BW400:CQ405 BW424:CQ430 P435:BH437 F425:BD434 BJ440:CC473 BW432:CQ434 BW368:CQ371 BW92:CQ94 BW46:CQ48 CD3:CE32 P29:BD30 F5:O30 B4:B48 BE30:BH30 BJ31:BR31 BT31:BV31 F31:BI45 P75:BI91 F57:O91 CD49:CE78 BJ75:BQ76 BJ77:BR77 P121:BI137 F103:O137 CD95:CE124 BJ121:BQ122 BJ123:BR123 B50:B186 P167:BI183 F149:O183 CD141:CE170 BJ167:BQ168 BJ169:BR169 P213:BI229 F195:O229 CD187:CE216 BJ213:BQ214 BJ215:BR215 P259:BI275 F241:O275 CD233:CE262 BJ259:BQ260 BJ261:BR261 B188:B324 P305:BI321 F287:O321 CD279:CE308 BJ305:BQ306 BJ307:BR307 P351:BI367 F333:O367 CD325:CE354 B326:B371 BJ351:BQ352 BJ353:BR353 BW28:CC32 BW75:CC76 BT77:CC77 BW121:CC122 BT123:CC123 BW167:CC168 BT169:CC169 BW213:CC214 BT215:CC215 BW259:CC260 BT261:CC261 BW305:CC306 BT307:CC307 BW351:CC352 BT353:CC353 P465:P473 Q474:Z489 BL474:BV474 P474:Z476 AB474:AL488 AN474:AX488 BX474:CC474 CD440:CD482 AZ474:BJ489 BJ435:CI439">
    <cfRule type="cellIs" dxfId="677" priority="426" operator="lessThan">
      <formula>0</formula>
    </cfRule>
  </conditionalFormatting>
  <conditionalFormatting sqref="AN479:AN483">
    <cfRule type="cellIs" dxfId="676" priority="425" operator="lessThan">
      <formula>0</formula>
    </cfRule>
  </conditionalFormatting>
  <conditionalFormatting sqref="AN478">
    <cfRule type="cellIs" dxfId="675" priority="424" operator="lessThan">
      <formula>0</formula>
    </cfRule>
  </conditionalFormatting>
  <conditionalFormatting sqref="P61:BD61 AJ56:BD60 AJ194:BD198 AJ332:BD336 P435:BH437 F434:BD434 BW434:CQ434">
    <cfRule type="cellIs" dxfId="674" priority="421" operator="lessThan">
      <formula>0</formula>
    </cfRule>
  </conditionalFormatting>
  <conditionalFormatting sqref="P57:AI60">
    <cfRule type="cellIs" dxfId="673" priority="420" operator="lessThan">
      <formula>0</formula>
    </cfRule>
  </conditionalFormatting>
  <conditionalFormatting sqref="P195:AI198">
    <cfRule type="cellIs" dxfId="672" priority="419" operator="lessThan">
      <formula>0</formula>
    </cfRule>
  </conditionalFormatting>
  <conditionalFormatting sqref="P333:AI336">
    <cfRule type="cellIs" dxfId="671" priority="418" operator="lessThan">
      <formula>0</formula>
    </cfRule>
  </conditionalFormatting>
  <conditionalFormatting sqref="P195:AI196">
    <cfRule type="cellIs" dxfId="670" priority="417" operator="lessThan">
      <formula>0</formula>
    </cfRule>
  </conditionalFormatting>
  <conditionalFormatting sqref="P333:AI334">
    <cfRule type="cellIs" dxfId="669" priority="416" operator="lessThan">
      <formula>0</formula>
    </cfRule>
  </conditionalFormatting>
  <conditionalFormatting sqref="P333:AI334">
    <cfRule type="cellIs" dxfId="668" priority="415" operator="lessThan">
      <formula>0</formula>
    </cfRule>
  </conditionalFormatting>
  <conditionalFormatting sqref="P187:BD189 Q100:BD100 P191:BD191 Q190:BD190 P101:BD101 P103:BD107 AB102:BD102 P109:BD113 P108:AA108 AN108:BD108 P115:BD119 P114:AM114 AZ114:BD114 P120:AY120">
    <cfRule type="cellIs" dxfId="667" priority="414" operator="lessThan">
      <formula>0</formula>
    </cfRule>
  </conditionalFormatting>
  <conditionalFormatting sqref="P107:BD107 AJ102:BD106">
    <cfRule type="cellIs" dxfId="666" priority="413" operator="lessThan">
      <formula>0</formula>
    </cfRule>
  </conditionalFormatting>
  <conditionalFormatting sqref="P103:AI106">
    <cfRule type="cellIs" dxfId="665" priority="412" operator="lessThan">
      <formula>0</formula>
    </cfRule>
  </conditionalFormatting>
  <conditionalFormatting sqref="P187:BD189 P191:BD191 Q190:BD190">
    <cfRule type="cellIs" dxfId="664" priority="411" operator="lessThan">
      <formula>0</formula>
    </cfRule>
  </conditionalFormatting>
  <conditionalFormatting sqref="P141:BD143 P145:BD145 Q144:BD144">
    <cfRule type="cellIs" dxfId="663" priority="410" operator="lessThan">
      <formula>0</formula>
    </cfRule>
  </conditionalFormatting>
  <conditionalFormatting sqref="P146:BD147 P149:BD153 AB148:BD148 P155:BD159 P154:AA154 AN154:BD154 P161:BD165 P160:AM160 AZ160:BD160 P166:AY166">
    <cfRule type="cellIs" dxfId="662" priority="409" operator="lessThan">
      <formula>0</formula>
    </cfRule>
  </conditionalFormatting>
  <conditionalFormatting sqref="P153:BD153 AJ148:BD152">
    <cfRule type="cellIs" dxfId="661" priority="408" operator="lessThan">
      <formula>0</formula>
    </cfRule>
  </conditionalFormatting>
  <conditionalFormatting sqref="P149:AI152">
    <cfRule type="cellIs" dxfId="660" priority="407" operator="lessThan">
      <formula>0</formula>
    </cfRule>
  </conditionalFormatting>
  <conditionalFormatting sqref="P238:BD239 P241:BD245 AB240:BD240 P247:BD251 P246:AA246 AN246:BD246 P253:BD257 P252:AM252 AZ252:BD252 P258:AY258">
    <cfRule type="cellIs" dxfId="659" priority="406" operator="lessThan">
      <formula>0</formula>
    </cfRule>
  </conditionalFormatting>
  <conditionalFormatting sqref="AJ240:BD244">
    <cfRule type="cellIs" dxfId="658" priority="405" operator="lessThan">
      <formula>0</formula>
    </cfRule>
  </conditionalFormatting>
  <conditionalFormatting sqref="P241:AI244">
    <cfRule type="cellIs" dxfId="657" priority="404" operator="lessThan">
      <formula>0</formula>
    </cfRule>
  </conditionalFormatting>
  <conditionalFormatting sqref="P241:AI242">
    <cfRule type="cellIs" dxfId="656" priority="403" operator="lessThan">
      <formula>0</formula>
    </cfRule>
  </conditionalFormatting>
  <conditionalFormatting sqref="P233:BD235 P237:BD237 Q236:BD236">
    <cfRule type="cellIs" dxfId="655" priority="402" operator="lessThan">
      <formula>0</formula>
    </cfRule>
  </conditionalFormatting>
  <conditionalFormatting sqref="P233:BD235 P237:BD237 Q236:BD236">
    <cfRule type="cellIs" dxfId="654" priority="401" operator="lessThan">
      <formula>0</formula>
    </cfRule>
  </conditionalFormatting>
  <conditionalFormatting sqref="P284:BD285 P304:AY304 P287:BD291 AB286:BD286 P293:BD297 P292:AA292 AN292:BD292 P299:BD303 P298:AM298 AZ298:BD298">
    <cfRule type="cellIs" dxfId="653" priority="400" operator="lessThan">
      <formula>0</formula>
    </cfRule>
  </conditionalFormatting>
  <conditionalFormatting sqref="AJ286:BD290">
    <cfRule type="cellIs" dxfId="652" priority="399" operator="lessThan">
      <formula>0</formula>
    </cfRule>
  </conditionalFormatting>
  <conditionalFormatting sqref="P287:AI290">
    <cfRule type="cellIs" dxfId="651" priority="398" operator="lessThan">
      <formula>0</formula>
    </cfRule>
  </conditionalFormatting>
  <conditionalFormatting sqref="P287:AI288">
    <cfRule type="cellIs" dxfId="650" priority="397" operator="lessThan">
      <formula>0</formula>
    </cfRule>
  </conditionalFormatting>
  <conditionalFormatting sqref="P279:BD281 P283:BD283 Q282:BD282">
    <cfRule type="cellIs" dxfId="649" priority="396" operator="lessThan">
      <formula>0</formula>
    </cfRule>
  </conditionalFormatting>
  <conditionalFormatting sqref="P279:BD281 P283:BD283 Q282:BD282">
    <cfRule type="cellIs" dxfId="648" priority="395" operator="lessThan">
      <formula>0</formula>
    </cfRule>
  </conditionalFormatting>
  <conditionalFormatting sqref="P456:AA456">
    <cfRule type="cellIs" dxfId="647" priority="394" operator="lessThan">
      <formula>0</formula>
    </cfRule>
  </conditionalFormatting>
  <conditionalFormatting sqref="BF438:BH438">
    <cfRule type="cellIs" dxfId="646" priority="393" operator="lessThan">
      <formula>0</formula>
    </cfRule>
  </conditionalFormatting>
  <conditionalFormatting sqref="P100">
    <cfRule type="cellIs" dxfId="645" priority="392" operator="lessThan">
      <formula>0</formula>
    </cfRule>
  </conditionalFormatting>
  <conditionalFormatting sqref="P192">
    <cfRule type="cellIs" dxfId="644" priority="391" operator="lessThan">
      <formula>0</formula>
    </cfRule>
  </conditionalFormatting>
  <conditionalFormatting sqref="Q443">
    <cfRule type="cellIs" dxfId="643" priority="390" operator="lessThan">
      <formula>0</formula>
    </cfRule>
  </conditionalFormatting>
  <conditionalFormatting sqref="Q444:Q448">
    <cfRule type="cellIs" dxfId="642" priority="389" operator="lessThan">
      <formula>0</formula>
    </cfRule>
  </conditionalFormatting>
  <conditionalFormatting sqref="P443:P448">
    <cfRule type="cellIs" dxfId="641" priority="388" operator="lessThan">
      <formula>0</formula>
    </cfRule>
  </conditionalFormatting>
  <conditionalFormatting sqref="F49:O49 F95:O95 F141:O141 F187:O187 F233:O233 F279:O279 F423:O423 F148:N148 F102:N102 F56:N56 F194:N194 F240:N240 F286:N286 F332:N332 F51:O55 F97:O101 F143:O147 F189:O193 F235:O239 F281:O285 F327:O331 F325:O325">
    <cfRule type="cellIs" dxfId="640" priority="387" operator="lessThan">
      <formula>0</formula>
    </cfRule>
  </conditionalFormatting>
  <conditionalFormatting sqref="F424:BD424">
    <cfRule type="cellIs" dxfId="639" priority="386" operator="lessThan">
      <formula>0</formula>
    </cfRule>
  </conditionalFormatting>
  <conditionalFormatting sqref="F438:O438">
    <cfRule type="cellIs" dxfId="638" priority="385" operator="lessThan">
      <formula>0</formula>
    </cfRule>
  </conditionalFormatting>
  <conditionalFormatting sqref="F370:F405 F422">
    <cfRule type="cellIs" dxfId="637" priority="384" operator="lessThan">
      <formula>0</formula>
    </cfRule>
  </conditionalFormatting>
  <conditionalFormatting sqref="P144">
    <cfRule type="cellIs" dxfId="636" priority="383" operator="lessThan">
      <formula>0</formula>
    </cfRule>
  </conditionalFormatting>
  <conditionalFormatting sqref="P190">
    <cfRule type="cellIs" dxfId="635" priority="382" operator="lessThan">
      <formula>0</formula>
    </cfRule>
  </conditionalFormatting>
  <conditionalFormatting sqref="P236">
    <cfRule type="cellIs" dxfId="634" priority="381" operator="lessThan">
      <formula>0</formula>
    </cfRule>
  </conditionalFormatting>
  <conditionalFormatting sqref="P282">
    <cfRule type="cellIs" dxfId="633" priority="380" operator="lessThan">
      <formula>0</formula>
    </cfRule>
  </conditionalFormatting>
  <conditionalFormatting sqref="F447:O447">
    <cfRule type="cellIs" dxfId="632" priority="379" operator="lessThan">
      <formula>0</formula>
    </cfRule>
  </conditionalFormatting>
  <conditionalFormatting sqref="F323:BD323 G324:BD324">
    <cfRule type="cellIs" dxfId="631" priority="378" operator="lessThan">
      <formula>0</formula>
    </cfRule>
  </conditionalFormatting>
  <conditionalFormatting sqref="F324">
    <cfRule type="cellIs" dxfId="630" priority="377" operator="lessThan">
      <formula>0</formula>
    </cfRule>
  </conditionalFormatting>
  <conditionalFormatting sqref="F277:BD277 G278:BD278">
    <cfRule type="cellIs" dxfId="629" priority="376" operator="lessThan">
      <formula>0</formula>
    </cfRule>
  </conditionalFormatting>
  <conditionalFormatting sqref="F278">
    <cfRule type="cellIs" dxfId="628" priority="375" operator="lessThan">
      <formula>0</formula>
    </cfRule>
  </conditionalFormatting>
  <conditionalFormatting sqref="F231:BD231 G232:BD232">
    <cfRule type="cellIs" dxfId="627" priority="374" operator="lessThan">
      <formula>0</formula>
    </cfRule>
  </conditionalFormatting>
  <conditionalFormatting sqref="F232">
    <cfRule type="cellIs" dxfId="626" priority="373" operator="lessThan">
      <formula>0</formula>
    </cfRule>
  </conditionalFormatting>
  <conditionalFormatting sqref="F185:BD185 G186:BD186">
    <cfRule type="cellIs" dxfId="625" priority="372" operator="lessThan">
      <formula>0</formula>
    </cfRule>
  </conditionalFormatting>
  <conditionalFormatting sqref="F186">
    <cfRule type="cellIs" dxfId="624" priority="371" operator="lessThan">
      <formula>0</formula>
    </cfRule>
  </conditionalFormatting>
  <conditionalFormatting sqref="F139:BD139 G140:BD140">
    <cfRule type="cellIs" dxfId="623" priority="370" operator="lessThan">
      <formula>0</formula>
    </cfRule>
  </conditionalFormatting>
  <conditionalFormatting sqref="F140">
    <cfRule type="cellIs" dxfId="622" priority="369" operator="lessThan">
      <formula>0</formula>
    </cfRule>
  </conditionalFormatting>
  <conditionalFormatting sqref="F93:BD93 G94:BD94">
    <cfRule type="cellIs" dxfId="621" priority="368" operator="lessThan">
      <formula>0</formula>
    </cfRule>
  </conditionalFormatting>
  <conditionalFormatting sqref="F94">
    <cfRule type="cellIs" dxfId="620" priority="367" operator="lessThan">
      <formula>0</formula>
    </cfRule>
  </conditionalFormatting>
  <conditionalFormatting sqref="F47:BD47 G48:BD48">
    <cfRule type="cellIs" dxfId="619" priority="366" operator="lessThan">
      <formula>0</formula>
    </cfRule>
  </conditionalFormatting>
  <conditionalFormatting sqref="F48">
    <cfRule type="cellIs" dxfId="618" priority="365" operator="lessThan">
      <formula>0</formula>
    </cfRule>
  </conditionalFormatting>
  <conditionalFormatting sqref="AW438">
    <cfRule type="cellIs" dxfId="617" priority="351" operator="lessThan">
      <formula>0</formula>
    </cfRule>
  </conditionalFormatting>
  <conditionalFormatting sqref="AY438:BB438">
    <cfRule type="cellIs" dxfId="616" priority="350" operator="lessThan">
      <formula>0</formula>
    </cfRule>
  </conditionalFormatting>
  <conditionalFormatting sqref="AX438">
    <cfRule type="cellIs" dxfId="615" priority="349" operator="lessThan">
      <formula>0</formula>
    </cfRule>
  </conditionalFormatting>
  <conditionalFormatting sqref="CD423 CD431 CD90:CD91 CD136:CD137 CD182:CD183 CD228:CD229 CD274:CD275 CD320:CD321 CD366:CD367 CD489:CD1048576 CD84 CD130 CD176 CD222 CD268 CD314 CD360">
    <cfRule type="cellIs" dxfId="614" priority="348" operator="lessThan">
      <formula>0</formula>
    </cfRule>
  </conditionalFormatting>
  <conditionalFormatting sqref="CD423 CD431 CD90:CD91 CD136:CD137 CD182:CD183 CD228:CD229 CD274:CD275 CD320:CD321 CD366:CD367 CD489:CD1048576 CD84 CD130 CD176 CD222 CD268 CD314 CD360">
    <cfRule type="cellIs" dxfId="613" priority="347" operator="lessThan">
      <formula>0</formula>
    </cfRule>
  </conditionalFormatting>
  <conditionalFormatting sqref="CE423 CE431 CE90:CE91 CE136:CE137 CE182:CE183 CE228:CE229 CE274:CE275 CE320:CE321 CE366:CE367 CE489:CE1048576 CE481:CE482 CE84 CE130 CE176 CE222 CE268 CE314 CE360 CE440:CE473">
    <cfRule type="cellIs" dxfId="612" priority="346" operator="lessThan">
      <formula>0</formula>
    </cfRule>
  </conditionalFormatting>
  <conditionalFormatting sqref="CE423 CE431 CE90:CE91 CE136:CE137 CE182:CE183 CE228:CE229 CE274:CE275 CE320:CE321 CE366:CE367 CE489:CE1048576 CE481:CE482 CE84 CE130 CE176 CE222 CE268 CE314 CE360 CE440:CE473">
    <cfRule type="cellIs" dxfId="611" priority="345" operator="lessThan">
      <formula>0</formula>
    </cfRule>
  </conditionalFormatting>
  <conditionalFormatting sqref="BC438">
    <cfRule type="cellIs" dxfId="610" priority="339" operator="lessThan">
      <formula>0</formula>
    </cfRule>
  </conditionalFormatting>
  <conditionalFormatting sqref="BD438">
    <cfRule type="cellIs" dxfId="609" priority="338" operator="lessThan">
      <formula>0</formula>
    </cfRule>
  </conditionalFormatting>
  <conditionalFormatting sqref="BE438">
    <cfRule type="cellIs" dxfId="608" priority="337" operator="lessThan">
      <formula>0</formula>
    </cfRule>
  </conditionalFormatting>
  <conditionalFormatting sqref="BX41:CQ43 BX40:CD40 CJ40:CQ40">
    <cfRule type="cellIs" dxfId="607" priority="331" operator="lessThan">
      <formula>0</formula>
    </cfRule>
  </conditionalFormatting>
  <conditionalFormatting sqref="CE40:CI40">
    <cfRule type="cellIs" dxfId="606" priority="330" operator="lessThan">
      <formula>0</formula>
    </cfRule>
  </conditionalFormatting>
  <conditionalFormatting sqref="CK474">
    <cfRule type="cellIs" dxfId="605" priority="329" operator="lessThan">
      <formula>0</formula>
    </cfRule>
  </conditionalFormatting>
  <conditionalFormatting sqref="CK475:CK480">
    <cfRule type="cellIs" dxfId="604" priority="328" operator="lessThan">
      <formula>0</formula>
    </cfRule>
  </conditionalFormatting>
  <conditionalFormatting sqref="CW482">
    <cfRule type="cellIs" dxfId="603" priority="327" operator="lessThan">
      <formula>0</formula>
    </cfRule>
  </conditionalFormatting>
  <conditionalFormatting sqref="CW483:CW488">
    <cfRule type="cellIs" dxfId="602" priority="326" operator="lessThan">
      <formula>0</formula>
    </cfRule>
  </conditionalFormatting>
  <conditionalFormatting sqref="BX362:CQ365">
    <cfRule type="cellIs" dxfId="601" priority="311" operator="lessThan">
      <formula>0</formula>
    </cfRule>
  </conditionalFormatting>
  <conditionalFormatting sqref="BX86:CQ89">
    <cfRule type="cellIs" dxfId="600" priority="317" operator="lessThan">
      <formula>0</formula>
    </cfRule>
  </conditionalFormatting>
  <conditionalFormatting sqref="BX132:CQ135">
    <cfRule type="cellIs" dxfId="599" priority="316" operator="lessThan">
      <formula>0</formula>
    </cfRule>
  </conditionalFormatting>
  <conditionalFormatting sqref="BX178:CQ181">
    <cfRule type="cellIs" dxfId="598" priority="315" operator="lessThan">
      <formula>0</formula>
    </cfRule>
  </conditionalFormatting>
  <conditionalFormatting sqref="BX224:CQ227">
    <cfRule type="cellIs" dxfId="597" priority="314" operator="lessThan">
      <formula>0</formula>
    </cfRule>
  </conditionalFormatting>
  <conditionalFormatting sqref="BX270:CQ273">
    <cfRule type="cellIs" dxfId="596" priority="313" operator="lessThan">
      <formula>0</formula>
    </cfRule>
  </conditionalFormatting>
  <conditionalFormatting sqref="BX316:CQ319">
    <cfRule type="cellIs" dxfId="595" priority="312" operator="lessThan">
      <formula>0</formula>
    </cfRule>
  </conditionalFormatting>
  <conditionalFormatting sqref="BI3:BI27 BI439:BI473 BI435:BI437">
    <cfRule type="cellIs" dxfId="594" priority="305" operator="lessThan">
      <formula>0</formula>
    </cfRule>
  </conditionalFormatting>
  <conditionalFormatting sqref="BI435:BI437">
    <cfRule type="cellIs" dxfId="593" priority="304" operator="lessThan">
      <formula>0</formula>
    </cfRule>
  </conditionalFormatting>
  <conditionalFormatting sqref="BI438">
    <cfRule type="cellIs" dxfId="592" priority="289" operator="lessThan">
      <formula>0</formula>
    </cfRule>
  </conditionalFormatting>
  <conditionalFormatting sqref="B388 B422">
    <cfRule type="cellIs" dxfId="591" priority="268" operator="lessThan">
      <formula>0</formula>
    </cfRule>
  </conditionalFormatting>
  <conditionalFormatting sqref="B443">
    <cfRule type="cellIs" dxfId="590" priority="267" operator="lessThan">
      <formula>0</formula>
    </cfRule>
  </conditionalFormatting>
  <conditionalFormatting sqref="B444">
    <cfRule type="cellIs" dxfId="589" priority="266" operator="lessThan">
      <formula>0</formula>
    </cfRule>
  </conditionalFormatting>
  <conditionalFormatting sqref="B445">
    <cfRule type="cellIs" dxfId="588" priority="265" operator="lessThan">
      <formula>0</formula>
    </cfRule>
  </conditionalFormatting>
  <conditionalFormatting sqref="B446">
    <cfRule type="cellIs" dxfId="587" priority="264" operator="lessThan">
      <formula>0</formula>
    </cfRule>
  </conditionalFormatting>
  <conditionalFormatting sqref="B447">
    <cfRule type="cellIs" dxfId="586" priority="263" operator="lessThan">
      <formula>0</formula>
    </cfRule>
  </conditionalFormatting>
  <conditionalFormatting sqref="B448">
    <cfRule type="cellIs" dxfId="585" priority="262" operator="lessThan">
      <formula>0</formula>
    </cfRule>
  </conditionalFormatting>
  <conditionalFormatting sqref="B483 B475 B467 B459">
    <cfRule type="cellIs" dxfId="584" priority="261" operator="lessThan">
      <formula>0</formula>
    </cfRule>
  </conditionalFormatting>
  <conditionalFormatting sqref="B484 B476 B468 B460">
    <cfRule type="cellIs" dxfId="583" priority="260" operator="lessThan">
      <formula>0</formula>
    </cfRule>
  </conditionalFormatting>
  <conditionalFormatting sqref="B485 B477 B469 B461">
    <cfRule type="cellIs" dxfId="582" priority="259" operator="lessThan">
      <formula>0</formula>
    </cfRule>
  </conditionalFormatting>
  <conditionalFormatting sqref="B486 B478 B470 B462">
    <cfRule type="cellIs" dxfId="581" priority="258" operator="lessThan">
      <formula>0</formula>
    </cfRule>
  </conditionalFormatting>
  <conditionalFormatting sqref="B487 B479 B471 B463">
    <cfRule type="cellIs" dxfId="580" priority="257" operator="lessThan">
      <formula>0</formula>
    </cfRule>
  </conditionalFormatting>
  <conditionalFormatting sqref="B488 B480 B472 B464">
    <cfRule type="cellIs" dxfId="579" priority="256" operator="lessThan">
      <formula>0</formula>
    </cfRule>
  </conditionalFormatting>
  <conditionalFormatting sqref="F138:BD138 BW138:CQ138">
    <cfRule type="cellIs" dxfId="578" priority="255" operator="lessThan">
      <formula>0</formula>
    </cfRule>
  </conditionalFormatting>
  <conditionalFormatting sqref="F184:BD184 BW184:CQ184">
    <cfRule type="cellIs" dxfId="577" priority="254" operator="lessThan">
      <formula>0</formula>
    </cfRule>
  </conditionalFormatting>
  <conditionalFormatting sqref="F230:BD230 BW230:CQ230">
    <cfRule type="cellIs" dxfId="576" priority="253" operator="lessThan">
      <formula>0</formula>
    </cfRule>
  </conditionalFormatting>
  <conditionalFormatting sqref="F276:BD276 BW276:CQ276">
    <cfRule type="cellIs" dxfId="575" priority="252" operator="lessThan">
      <formula>0</formula>
    </cfRule>
  </conditionalFormatting>
  <conditionalFormatting sqref="F322:BD322 BW322:CQ322">
    <cfRule type="cellIs" dxfId="574" priority="251" operator="lessThan">
      <formula>0</formula>
    </cfRule>
  </conditionalFormatting>
  <conditionalFormatting sqref="F4:O4">
    <cfRule type="cellIs" dxfId="573" priority="250" operator="lessThan">
      <formula>0</formula>
    </cfRule>
  </conditionalFormatting>
  <conditionalFormatting sqref="P10:AA10">
    <cfRule type="cellIs" dxfId="572" priority="249" operator="lessThan">
      <formula>0</formula>
    </cfRule>
  </conditionalFormatting>
  <conditionalFormatting sqref="AB16:AM16">
    <cfRule type="cellIs" dxfId="571" priority="248" operator="lessThan">
      <formula>0</formula>
    </cfRule>
  </conditionalFormatting>
  <conditionalFormatting sqref="AN22:AY22">
    <cfRule type="cellIs" dxfId="570" priority="247" operator="lessThan">
      <formula>0</formula>
    </cfRule>
  </conditionalFormatting>
  <conditionalFormatting sqref="AZ28:BD28">
    <cfRule type="cellIs" dxfId="569" priority="246" operator="lessThan">
      <formula>0</formula>
    </cfRule>
  </conditionalFormatting>
  <conditionalFormatting sqref="CD39:CQ39">
    <cfRule type="cellIs" dxfId="568" priority="244" operator="lessThan">
      <formula>0</formula>
    </cfRule>
  </conditionalFormatting>
  <conditionalFormatting sqref="F50:O50">
    <cfRule type="cellIs" dxfId="567" priority="243" operator="lessThan">
      <formula>0</formula>
    </cfRule>
  </conditionalFormatting>
  <conditionalFormatting sqref="P56:AA56">
    <cfRule type="cellIs" dxfId="566" priority="242" operator="lessThan">
      <formula>0</formula>
    </cfRule>
  </conditionalFormatting>
  <conditionalFormatting sqref="AB62:AM62">
    <cfRule type="cellIs" dxfId="565" priority="241" operator="lessThan">
      <formula>0</formula>
    </cfRule>
  </conditionalFormatting>
  <conditionalFormatting sqref="AN68:AY68">
    <cfRule type="cellIs" dxfId="564" priority="240" operator="lessThan">
      <formula>0</formula>
    </cfRule>
  </conditionalFormatting>
  <conditionalFormatting sqref="AZ74:BD74">
    <cfRule type="cellIs" dxfId="563" priority="239" operator="lessThan">
      <formula>0</formula>
    </cfRule>
  </conditionalFormatting>
  <conditionalFormatting sqref="CD85:CQ85">
    <cfRule type="cellIs" dxfId="562" priority="237" operator="lessThan">
      <formula>0</formula>
    </cfRule>
  </conditionalFormatting>
  <conditionalFormatting sqref="F96:O96">
    <cfRule type="cellIs" dxfId="561" priority="236" operator="lessThan">
      <formula>0</formula>
    </cfRule>
  </conditionalFormatting>
  <conditionalFormatting sqref="P102:AA102">
    <cfRule type="cellIs" dxfId="560" priority="235" operator="lessThan">
      <formula>0</formula>
    </cfRule>
  </conditionalFormatting>
  <conditionalFormatting sqref="AB108:AM108">
    <cfRule type="cellIs" dxfId="559" priority="234" operator="lessThan">
      <formula>0</formula>
    </cfRule>
  </conditionalFormatting>
  <conditionalFormatting sqref="AN114:AY114">
    <cfRule type="cellIs" dxfId="558" priority="233" operator="lessThan">
      <formula>0</formula>
    </cfRule>
  </conditionalFormatting>
  <conditionalFormatting sqref="AZ120:BD120">
    <cfRule type="cellIs" dxfId="557" priority="232" operator="lessThan">
      <formula>0</formula>
    </cfRule>
  </conditionalFormatting>
  <conditionalFormatting sqref="CD131:CQ131">
    <cfRule type="cellIs" dxfId="556" priority="230" operator="lessThan">
      <formula>0</formula>
    </cfRule>
  </conditionalFormatting>
  <conditionalFormatting sqref="F142:O142">
    <cfRule type="cellIs" dxfId="555" priority="229" operator="lessThan">
      <formula>0</formula>
    </cfRule>
  </conditionalFormatting>
  <conditionalFormatting sqref="P148:AA148">
    <cfRule type="cellIs" dxfId="554" priority="228" operator="lessThan">
      <formula>0</formula>
    </cfRule>
  </conditionalFormatting>
  <conditionalFormatting sqref="AB154:AM154">
    <cfRule type="cellIs" dxfId="553" priority="227" operator="lessThan">
      <formula>0</formula>
    </cfRule>
  </conditionalFormatting>
  <conditionalFormatting sqref="AN160:AY160">
    <cfRule type="cellIs" dxfId="552" priority="226" operator="lessThan">
      <formula>0</formula>
    </cfRule>
  </conditionalFormatting>
  <conditionalFormatting sqref="AZ166:BD166">
    <cfRule type="cellIs" dxfId="551" priority="225" operator="lessThan">
      <formula>0</formula>
    </cfRule>
  </conditionalFormatting>
  <conditionalFormatting sqref="CD177:CQ177">
    <cfRule type="cellIs" dxfId="550" priority="223" operator="lessThan">
      <formula>0</formula>
    </cfRule>
  </conditionalFormatting>
  <conditionalFormatting sqref="F188:O188">
    <cfRule type="cellIs" dxfId="549" priority="222" operator="lessThan">
      <formula>0</formula>
    </cfRule>
  </conditionalFormatting>
  <conditionalFormatting sqref="P194:AA194">
    <cfRule type="cellIs" dxfId="548" priority="221" operator="lessThan">
      <formula>0</formula>
    </cfRule>
  </conditionalFormatting>
  <conditionalFormatting sqref="AB200:AM200">
    <cfRule type="cellIs" dxfId="547" priority="220" operator="lessThan">
      <formula>0</formula>
    </cfRule>
  </conditionalFormatting>
  <conditionalFormatting sqref="AN206:AY206">
    <cfRule type="cellIs" dxfId="546" priority="219" operator="lessThan">
      <formula>0</formula>
    </cfRule>
  </conditionalFormatting>
  <conditionalFormatting sqref="AZ212:BD212">
    <cfRule type="cellIs" dxfId="545" priority="218" operator="lessThan">
      <formula>0</formula>
    </cfRule>
  </conditionalFormatting>
  <conditionalFormatting sqref="CD223:CQ223">
    <cfRule type="cellIs" dxfId="544" priority="216" operator="lessThan">
      <formula>0</formula>
    </cfRule>
  </conditionalFormatting>
  <conditionalFormatting sqref="F234:O234">
    <cfRule type="cellIs" dxfId="543" priority="215" operator="lessThan">
      <formula>0</formula>
    </cfRule>
  </conditionalFormatting>
  <conditionalFormatting sqref="P240:AA240">
    <cfRule type="cellIs" dxfId="542" priority="214" operator="lessThan">
      <formula>0</formula>
    </cfRule>
  </conditionalFormatting>
  <conditionalFormatting sqref="AB246:AM246">
    <cfRule type="cellIs" dxfId="541" priority="213" operator="lessThan">
      <formula>0</formula>
    </cfRule>
  </conditionalFormatting>
  <conditionalFormatting sqref="AN252:AY252">
    <cfRule type="cellIs" dxfId="540" priority="212" operator="lessThan">
      <formula>0</formula>
    </cfRule>
  </conditionalFormatting>
  <conditionalFormatting sqref="AZ258:BD258">
    <cfRule type="cellIs" dxfId="539" priority="211" operator="lessThan">
      <formula>0</formula>
    </cfRule>
  </conditionalFormatting>
  <conditionalFormatting sqref="CD269:CQ269">
    <cfRule type="cellIs" dxfId="538" priority="209" operator="lessThan">
      <formula>0</formula>
    </cfRule>
  </conditionalFormatting>
  <conditionalFormatting sqref="F280:O280">
    <cfRule type="cellIs" dxfId="537" priority="208" operator="lessThan">
      <formula>0</formula>
    </cfRule>
  </conditionalFormatting>
  <conditionalFormatting sqref="P286:AA286">
    <cfRule type="cellIs" dxfId="536" priority="207" operator="lessThan">
      <formula>0</formula>
    </cfRule>
  </conditionalFormatting>
  <conditionalFormatting sqref="AB292:AM292">
    <cfRule type="cellIs" dxfId="535" priority="206" operator="lessThan">
      <formula>0</formula>
    </cfRule>
  </conditionalFormatting>
  <conditionalFormatting sqref="AN298:AY298">
    <cfRule type="cellIs" dxfId="534" priority="205" operator="lessThan">
      <formula>0</formula>
    </cfRule>
  </conditionalFormatting>
  <conditionalFormatting sqref="AZ304:BD304">
    <cfRule type="cellIs" dxfId="533" priority="204" operator="lessThan">
      <formula>0</formula>
    </cfRule>
  </conditionalFormatting>
  <conditionalFormatting sqref="CD315:CQ315">
    <cfRule type="cellIs" dxfId="532" priority="202" operator="lessThan">
      <formula>0</formula>
    </cfRule>
  </conditionalFormatting>
  <conditionalFormatting sqref="F326:O326">
    <cfRule type="cellIs" dxfId="531" priority="201" operator="lessThan">
      <formula>0</formula>
    </cfRule>
  </conditionalFormatting>
  <conditionalFormatting sqref="P332:AA332">
    <cfRule type="cellIs" dxfId="530" priority="200" operator="lessThan">
      <formula>0</formula>
    </cfRule>
  </conditionalFormatting>
  <conditionalFormatting sqref="AB338:AM338">
    <cfRule type="cellIs" dxfId="529" priority="199" operator="lessThan">
      <formula>0</formula>
    </cfRule>
  </conditionalFormatting>
  <conditionalFormatting sqref="AN344:AY344">
    <cfRule type="cellIs" dxfId="528" priority="198" operator="lessThan">
      <formula>0</formula>
    </cfRule>
  </conditionalFormatting>
  <conditionalFormatting sqref="AZ350:BD350">
    <cfRule type="cellIs" dxfId="527" priority="197" operator="lessThan">
      <formula>0</formula>
    </cfRule>
  </conditionalFormatting>
  <conditionalFormatting sqref="CD361:CQ361">
    <cfRule type="cellIs" dxfId="526" priority="195" operator="lessThan">
      <formula>0</formula>
    </cfRule>
  </conditionalFormatting>
  <conditionalFormatting sqref="BW74:BY74">
    <cfRule type="cellIs" dxfId="525" priority="194" operator="lessThan">
      <formula>0</formula>
    </cfRule>
  </conditionalFormatting>
  <conditionalFormatting sqref="BW120:BY120">
    <cfRule type="cellIs" dxfId="524" priority="193" operator="lessThan">
      <formula>0</formula>
    </cfRule>
  </conditionalFormatting>
  <conditionalFormatting sqref="BW166:BY166">
    <cfRule type="cellIs" dxfId="523" priority="192" operator="lessThan">
      <formula>0</formula>
    </cfRule>
  </conditionalFormatting>
  <conditionalFormatting sqref="BW212:BY212">
    <cfRule type="cellIs" dxfId="522" priority="191" operator="lessThan">
      <formula>0</formula>
    </cfRule>
  </conditionalFormatting>
  <conditionalFormatting sqref="BW258:BY258">
    <cfRule type="cellIs" dxfId="521" priority="190" operator="lessThan">
      <formula>0</formula>
    </cfRule>
  </conditionalFormatting>
  <conditionalFormatting sqref="BW304:BY304">
    <cfRule type="cellIs" dxfId="520" priority="189" operator="lessThan">
      <formula>0</formula>
    </cfRule>
  </conditionalFormatting>
  <conditionalFormatting sqref="BW350:BY350">
    <cfRule type="cellIs" dxfId="519" priority="188" operator="lessThan">
      <formula>0</formula>
    </cfRule>
  </conditionalFormatting>
  <conditionalFormatting sqref="B451">
    <cfRule type="cellIs" dxfId="518" priority="187" operator="lessThan">
      <formula>0</formula>
    </cfRule>
  </conditionalFormatting>
  <conditionalFormatting sqref="B452">
    <cfRule type="cellIs" dxfId="517" priority="186" operator="lessThan">
      <formula>0</formula>
    </cfRule>
  </conditionalFormatting>
  <conditionalFormatting sqref="B453">
    <cfRule type="cellIs" dxfId="516" priority="185" operator="lessThan">
      <formula>0</formula>
    </cfRule>
  </conditionalFormatting>
  <conditionalFormatting sqref="B454">
    <cfRule type="cellIs" dxfId="515" priority="184" operator="lessThan">
      <formula>0</formula>
    </cfRule>
  </conditionalFormatting>
  <conditionalFormatting sqref="B455">
    <cfRule type="cellIs" dxfId="514" priority="183" operator="lessThan">
      <formula>0</formula>
    </cfRule>
  </conditionalFormatting>
  <conditionalFormatting sqref="B456">
    <cfRule type="cellIs" dxfId="513" priority="182" operator="lessThan">
      <formula>0</formula>
    </cfRule>
  </conditionalFormatting>
  <conditionalFormatting sqref="AB459:AM463">
    <cfRule type="cellIs" dxfId="512" priority="175" operator="lessThan">
      <formula>0</formula>
    </cfRule>
  </conditionalFormatting>
  <conditionalFormatting sqref="AB464:AM464">
    <cfRule type="cellIs" dxfId="511" priority="174" operator="lessThan">
      <formula>0</formula>
    </cfRule>
  </conditionalFormatting>
  <conditionalFormatting sqref="AN467:AY471">
    <cfRule type="cellIs" dxfId="510" priority="173" operator="lessThan">
      <formula>0</formula>
    </cfRule>
  </conditionalFormatting>
  <conditionalFormatting sqref="AN472:AY472">
    <cfRule type="cellIs" dxfId="509" priority="172" operator="lessThan">
      <formula>0</formula>
    </cfRule>
  </conditionalFormatting>
  <conditionalFormatting sqref="BR475:CC479">
    <cfRule type="cellIs" dxfId="508" priority="169" operator="lessThan">
      <formula>0</formula>
    </cfRule>
  </conditionalFormatting>
  <conditionalFormatting sqref="BR480:CC480">
    <cfRule type="cellIs" dxfId="507" priority="168" operator="lessThan">
      <formula>0</formula>
    </cfRule>
  </conditionalFormatting>
  <conditionalFormatting sqref="CD483:CO487">
    <cfRule type="cellIs" dxfId="506" priority="167" operator="lessThan">
      <formula>0</formula>
    </cfRule>
  </conditionalFormatting>
  <conditionalFormatting sqref="CD488:CO488">
    <cfRule type="cellIs" dxfId="505" priority="166" operator="lessThan">
      <formula>0</formula>
    </cfRule>
  </conditionalFormatting>
  <conditionalFormatting sqref="BW36:CK37 CD33:CK35 BW34:CC35">
    <cfRule type="cellIs" dxfId="504" priority="165" operator="lessThan">
      <formula>0</formula>
    </cfRule>
  </conditionalFormatting>
  <conditionalFormatting sqref="BW33:CC33">
    <cfRule type="cellIs" dxfId="503" priority="164" operator="lessThan">
      <formula>0</formula>
    </cfRule>
  </conditionalFormatting>
  <conditionalFormatting sqref="BW82:CK83 CD79:CK81 BW80:CC81">
    <cfRule type="cellIs" dxfId="502" priority="163" operator="lessThan">
      <formula>0</formula>
    </cfRule>
  </conditionalFormatting>
  <conditionalFormatting sqref="BW128:CK129 CD125:CK127 BW126:CC127">
    <cfRule type="cellIs" dxfId="501" priority="161" operator="lessThan">
      <formula>0</formula>
    </cfRule>
  </conditionalFormatting>
  <conditionalFormatting sqref="BW174:CK175 CD171:CK173 BW172:CC173">
    <cfRule type="cellIs" dxfId="500" priority="159" operator="lessThan">
      <formula>0</formula>
    </cfRule>
  </conditionalFormatting>
  <conditionalFormatting sqref="BW220:CK221 CD217:CK219 BW218:CC219">
    <cfRule type="cellIs" dxfId="499" priority="157" operator="lessThan">
      <formula>0</formula>
    </cfRule>
  </conditionalFormatting>
  <conditionalFormatting sqref="BW266:CK267 CD263:CK265 BW264:CC265">
    <cfRule type="cellIs" dxfId="498" priority="155" operator="lessThan">
      <formula>0</formula>
    </cfRule>
  </conditionalFormatting>
  <conditionalFormatting sqref="BW312:CK313 CD309:CK311 BW310:CC311">
    <cfRule type="cellIs" dxfId="497" priority="153" operator="lessThan">
      <formula>0</formula>
    </cfRule>
  </conditionalFormatting>
  <conditionalFormatting sqref="BW358:CK359 CD355:CK357 BW356:CC357">
    <cfRule type="cellIs" dxfId="496" priority="151" operator="lessThan">
      <formula>0</formula>
    </cfRule>
  </conditionalFormatting>
  <conditionalFormatting sqref="BW79:CC79">
    <cfRule type="cellIs" dxfId="495" priority="141" operator="lessThan">
      <formula>0</formula>
    </cfRule>
  </conditionalFormatting>
  <conditionalFormatting sqref="BW125:CC125">
    <cfRule type="cellIs" dxfId="494" priority="140" operator="lessThan">
      <formula>0</formula>
    </cfRule>
  </conditionalFormatting>
  <conditionalFormatting sqref="BW171:CC171">
    <cfRule type="cellIs" dxfId="493" priority="139" operator="lessThan">
      <formula>0</formula>
    </cfRule>
  </conditionalFormatting>
  <conditionalFormatting sqref="BW217:CC217">
    <cfRule type="cellIs" dxfId="492" priority="138" operator="lessThan">
      <formula>0</formula>
    </cfRule>
  </conditionalFormatting>
  <conditionalFormatting sqref="BW263:CC263">
    <cfRule type="cellIs" dxfId="491" priority="137" operator="lessThan">
      <formula>0</formula>
    </cfRule>
  </conditionalFormatting>
  <conditionalFormatting sqref="BW309:CC309">
    <cfRule type="cellIs" dxfId="490" priority="136" operator="lessThan">
      <formula>0</formula>
    </cfRule>
  </conditionalFormatting>
  <conditionalFormatting sqref="BW355:CC355">
    <cfRule type="cellIs" dxfId="489" priority="135" operator="lessThan">
      <formula>0</formula>
    </cfRule>
  </conditionalFormatting>
  <conditionalFormatting sqref="B383:B384">
    <cfRule type="cellIs" dxfId="488" priority="134" operator="lessThan">
      <formula>0</formula>
    </cfRule>
  </conditionalFormatting>
  <conditionalFormatting sqref="B372:B382">
    <cfRule type="cellIs" dxfId="487" priority="133" operator="lessThan">
      <formula>0</formula>
    </cfRule>
  </conditionalFormatting>
  <conditionalFormatting sqref="B385:B387">
    <cfRule type="cellIs" dxfId="486" priority="132" operator="lessThan">
      <formula>0</formula>
    </cfRule>
  </conditionalFormatting>
  <conditionalFormatting sqref="B400:B401">
    <cfRule type="cellIs" dxfId="485" priority="131" operator="lessThan">
      <formula>0</formula>
    </cfRule>
  </conditionalFormatting>
  <conditionalFormatting sqref="B389:B399">
    <cfRule type="cellIs" dxfId="484" priority="130" operator="lessThan">
      <formula>0</formula>
    </cfRule>
  </conditionalFormatting>
  <conditionalFormatting sqref="B402:B405">
    <cfRule type="cellIs" dxfId="483" priority="129" operator="lessThan">
      <formula>0</formula>
    </cfRule>
  </conditionalFormatting>
  <conditionalFormatting sqref="G406:BD421 BW417:CQ421">
    <cfRule type="cellIs" dxfId="482" priority="128" operator="lessThan">
      <formula>0</formula>
    </cfRule>
  </conditionalFormatting>
  <conditionalFormatting sqref="F406:F421">
    <cfRule type="cellIs" dxfId="481" priority="127" operator="lessThan">
      <formula>0</formula>
    </cfRule>
  </conditionalFormatting>
  <conditionalFormatting sqref="B417:B418">
    <cfRule type="cellIs" dxfId="480" priority="125" operator="lessThan">
      <formula>0</formula>
    </cfRule>
  </conditionalFormatting>
  <conditionalFormatting sqref="B406:B416">
    <cfRule type="cellIs" dxfId="479" priority="124" operator="lessThan">
      <formula>0</formula>
    </cfRule>
  </conditionalFormatting>
  <conditionalFormatting sqref="B419:B421">
    <cfRule type="cellIs" dxfId="478" priority="123" operator="lessThan">
      <formula>0</formula>
    </cfRule>
  </conditionalFormatting>
  <conditionalFormatting sqref="BW379:BW382 BW377:CC378">
    <cfRule type="cellIs" dxfId="477" priority="122" operator="lessThan">
      <formula>0</formula>
    </cfRule>
  </conditionalFormatting>
  <conditionalFormatting sqref="CD377">
    <cfRule type="cellIs" dxfId="476" priority="121" operator="lessThan">
      <formula>0</formula>
    </cfRule>
  </conditionalFormatting>
  <conditionalFormatting sqref="CD377">
    <cfRule type="cellIs" dxfId="475" priority="120" operator="lessThan">
      <formula>0</formula>
    </cfRule>
  </conditionalFormatting>
  <conditionalFormatting sqref="CE377">
    <cfRule type="cellIs" dxfId="474" priority="119" operator="lessThan">
      <formula>0</formula>
    </cfRule>
  </conditionalFormatting>
  <conditionalFormatting sqref="CE377">
    <cfRule type="cellIs" dxfId="473" priority="118" operator="lessThan">
      <formula>0</formula>
    </cfRule>
  </conditionalFormatting>
  <conditionalFormatting sqref="BX379:CQ382">
    <cfRule type="cellIs" dxfId="472" priority="117" operator="lessThan">
      <formula>0</formula>
    </cfRule>
  </conditionalFormatting>
  <conditionalFormatting sqref="CD378:CQ378">
    <cfRule type="cellIs" dxfId="471" priority="116" operator="lessThan">
      <formula>0</formula>
    </cfRule>
  </conditionalFormatting>
  <conditionalFormatting sqref="BW375:CK376 CD372:CK374 BW373:CC374">
    <cfRule type="cellIs" dxfId="470" priority="115" operator="lessThan">
      <formula>0</formula>
    </cfRule>
  </conditionalFormatting>
  <conditionalFormatting sqref="BW372:CC372">
    <cfRule type="cellIs" dxfId="469" priority="114" operator="lessThan">
      <formula>0</formula>
    </cfRule>
  </conditionalFormatting>
  <conditionalFormatting sqref="BW396:BW399 BW394:CC395">
    <cfRule type="cellIs" dxfId="468" priority="113" operator="lessThan">
      <formula>0</formula>
    </cfRule>
  </conditionalFormatting>
  <conditionalFormatting sqref="CD394">
    <cfRule type="cellIs" dxfId="467" priority="112" operator="lessThan">
      <formula>0</formula>
    </cfRule>
  </conditionalFormatting>
  <conditionalFormatting sqref="CD394">
    <cfRule type="cellIs" dxfId="466" priority="111" operator="lessThan">
      <formula>0</formula>
    </cfRule>
  </conditionalFormatting>
  <conditionalFormatting sqref="CE394">
    <cfRule type="cellIs" dxfId="465" priority="110" operator="lessThan">
      <formula>0</formula>
    </cfRule>
  </conditionalFormatting>
  <conditionalFormatting sqref="CE394">
    <cfRule type="cellIs" dxfId="464" priority="109" operator="lessThan">
      <formula>0</formula>
    </cfRule>
  </conditionalFormatting>
  <conditionalFormatting sqref="BX396:CQ399">
    <cfRule type="cellIs" dxfId="463" priority="108" operator="lessThan">
      <formula>0</formula>
    </cfRule>
  </conditionalFormatting>
  <conditionalFormatting sqref="CD395:CQ395">
    <cfRule type="cellIs" dxfId="462" priority="107" operator="lessThan">
      <formula>0</formula>
    </cfRule>
  </conditionalFormatting>
  <conditionalFormatting sqref="BW392:CK393 CD389:CK391 BW390:CC391">
    <cfRule type="cellIs" dxfId="461" priority="106" operator="lessThan">
      <formula>0</formula>
    </cfRule>
  </conditionalFormatting>
  <conditionalFormatting sqref="BW389:CC389">
    <cfRule type="cellIs" dxfId="460" priority="105" operator="lessThan">
      <formula>0</formula>
    </cfRule>
  </conditionalFormatting>
  <conditionalFormatting sqref="BW413:BW416 BW411:CC412">
    <cfRule type="cellIs" dxfId="459" priority="104" operator="lessThan">
      <formula>0</formula>
    </cfRule>
  </conditionalFormatting>
  <conditionalFormatting sqref="CD411">
    <cfRule type="cellIs" dxfId="458" priority="103" operator="lessThan">
      <formula>0</formula>
    </cfRule>
  </conditionalFormatting>
  <conditionalFormatting sqref="CD411">
    <cfRule type="cellIs" dxfId="457" priority="102" operator="lessThan">
      <formula>0</formula>
    </cfRule>
  </conditionalFormatting>
  <conditionalFormatting sqref="CE411">
    <cfRule type="cellIs" dxfId="456" priority="101" operator="lessThan">
      <formula>0</formula>
    </cfRule>
  </conditionalFormatting>
  <conditionalFormatting sqref="CE411">
    <cfRule type="cellIs" dxfId="455" priority="100" operator="lessThan">
      <formula>0</formula>
    </cfRule>
  </conditionalFormatting>
  <conditionalFormatting sqref="BX413:CQ416">
    <cfRule type="cellIs" dxfId="454" priority="99" operator="lessThan">
      <formula>0</formula>
    </cfRule>
  </conditionalFormatting>
  <conditionalFormatting sqref="CD412:CQ412">
    <cfRule type="cellIs" dxfId="453" priority="98" operator="lessThan">
      <formula>0</formula>
    </cfRule>
  </conditionalFormatting>
  <conditionalFormatting sqref="BW409:CK410 CD406:CK408 BW407:CC408">
    <cfRule type="cellIs" dxfId="452" priority="97" operator="lessThan">
      <formula>0</formula>
    </cfRule>
  </conditionalFormatting>
  <conditionalFormatting sqref="BW406:CC406">
    <cfRule type="cellIs" dxfId="451" priority="96" operator="lessThan">
      <formula>0</formula>
    </cfRule>
  </conditionalFormatting>
  <conditionalFormatting sqref="BE95:BH99 BE369:BH405 BE425:BH431 BJ33:BK37 BJ360:BV367 BJ222:BV229 BJ84:BV91 BJ38:BV45 BM33:BQ33 BJ130:BV137 BJ176:BV183 BJ268:BV275 BJ314:BV321 BL34:BQ37 BL126:BQ129 BL172:BQ175 BL264:BQ267 BL310:BQ313 BJ78:BV78 BJ170:BV170 BJ216:BV216 BJ308:BV308 BE49:BH73 BJ79:BQ83 BJ124:BV124 BJ125:BQ125 BJ171:BQ171 BE192:BH211 BJ217:BQ221 BJ262:BV262 BJ263:BQ263 BJ309:BQ309 BE325:BH349 BJ354:BV354 BJ355:BQ359 BI30:BQ30 BE29:BQ29 BJ32:BV32 BJ47:BV73 BJ93:BV119 BJ139:BV165 BJ185:BV211 BJ231:BV257 BJ277:BV303 BJ323:BV349 BJ369:BV371 BR28:BV30 BE422:BH423 BE46:BV46 BE92:BV92 BE368:BV368 BJ383:BV388 BJ372:BQ382 BJ400:BV405 BJ389:BQ399 BJ422:BV431 BE432:BV434">
    <cfRule type="cellIs" dxfId="450" priority="95" operator="lessThan">
      <formula>0</formula>
    </cfRule>
  </conditionalFormatting>
  <conditionalFormatting sqref="BE56:BH61 BE194:BH198 BE332:BH336 BE434:BV434">
    <cfRule type="cellIs" dxfId="449" priority="94" operator="lessThan">
      <formula>0</formula>
    </cfRule>
  </conditionalFormatting>
  <conditionalFormatting sqref="BE187:BH191 BJ126:BK129 BE100:BH119">
    <cfRule type="cellIs" dxfId="448" priority="93" operator="lessThan">
      <formula>0</formula>
    </cfRule>
  </conditionalFormatting>
  <conditionalFormatting sqref="BE102:BH107">
    <cfRule type="cellIs" dxfId="447" priority="92" operator="lessThan">
      <formula>0</formula>
    </cfRule>
  </conditionalFormatting>
  <conditionalFormatting sqref="BE187:BH191">
    <cfRule type="cellIs" dxfId="446" priority="91" operator="lessThan">
      <formula>0</formula>
    </cfRule>
  </conditionalFormatting>
  <conditionalFormatting sqref="BE141:BH145">
    <cfRule type="cellIs" dxfId="445" priority="90" operator="lessThan">
      <formula>0</formula>
    </cfRule>
  </conditionalFormatting>
  <conditionalFormatting sqref="BJ172:BK175 BE146:BH165">
    <cfRule type="cellIs" dxfId="444" priority="89" operator="lessThan">
      <formula>0</formula>
    </cfRule>
  </conditionalFormatting>
  <conditionalFormatting sqref="BE148:BH153">
    <cfRule type="cellIs" dxfId="443" priority="88" operator="lessThan">
      <formula>0</formula>
    </cfRule>
  </conditionalFormatting>
  <conditionalFormatting sqref="BJ264:BK267 BE238:BH257">
    <cfRule type="cellIs" dxfId="442" priority="87" operator="lessThan">
      <formula>0</formula>
    </cfRule>
  </conditionalFormatting>
  <conditionalFormatting sqref="BE240:BH244">
    <cfRule type="cellIs" dxfId="441" priority="86" operator="lessThan">
      <formula>0</formula>
    </cfRule>
  </conditionalFormatting>
  <conditionalFormatting sqref="BE233:BH237">
    <cfRule type="cellIs" dxfId="440" priority="85" operator="lessThan">
      <formula>0</formula>
    </cfRule>
  </conditionalFormatting>
  <conditionalFormatting sqref="BE233:BH237">
    <cfRule type="cellIs" dxfId="439" priority="84" operator="lessThan">
      <formula>0</formula>
    </cfRule>
  </conditionalFormatting>
  <conditionalFormatting sqref="BJ310:BK313 BE284:BH303">
    <cfRule type="cellIs" dxfId="438" priority="83" operator="lessThan">
      <formula>0</formula>
    </cfRule>
  </conditionalFormatting>
  <conditionalFormatting sqref="BE286:BH290">
    <cfRule type="cellIs" dxfId="437" priority="82" operator="lessThan">
      <formula>0</formula>
    </cfRule>
  </conditionalFormatting>
  <conditionalFormatting sqref="BE279:BH283">
    <cfRule type="cellIs" dxfId="436" priority="81" operator="lessThan">
      <formula>0</formula>
    </cfRule>
  </conditionalFormatting>
  <conditionalFormatting sqref="BE279:BH283">
    <cfRule type="cellIs" dxfId="435" priority="80" operator="lessThan">
      <formula>0</formula>
    </cfRule>
  </conditionalFormatting>
  <conditionalFormatting sqref="BE424:BH424">
    <cfRule type="cellIs" dxfId="434" priority="79" operator="lessThan">
      <formula>0</formula>
    </cfRule>
  </conditionalFormatting>
  <conditionalFormatting sqref="BE323:BH324">
    <cfRule type="cellIs" dxfId="433" priority="78" operator="lessThan">
      <formula>0</formula>
    </cfRule>
  </conditionalFormatting>
  <conditionalFormatting sqref="BE277:BH278">
    <cfRule type="cellIs" dxfId="432" priority="77" operator="lessThan">
      <formula>0</formula>
    </cfRule>
  </conditionalFormatting>
  <conditionalFormatting sqref="BE231:BH232">
    <cfRule type="cellIs" dxfId="431" priority="76" operator="lessThan">
      <formula>0</formula>
    </cfRule>
  </conditionalFormatting>
  <conditionalFormatting sqref="BE185:BH186">
    <cfRule type="cellIs" dxfId="430" priority="75" operator="lessThan">
      <formula>0</formula>
    </cfRule>
  </conditionalFormatting>
  <conditionalFormatting sqref="BE139:BH140">
    <cfRule type="cellIs" dxfId="429" priority="74" operator="lessThan">
      <formula>0</formula>
    </cfRule>
  </conditionalFormatting>
  <conditionalFormatting sqref="BE93:BH94">
    <cfRule type="cellIs" dxfId="428" priority="73" operator="lessThan">
      <formula>0</formula>
    </cfRule>
  </conditionalFormatting>
  <conditionalFormatting sqref="BE47:BH48">
    <cfRule type="cellIs" dxfId="427" priority="72" operator="lessThan">
      <formula>0</formula>
    </cfRule>
  </conditionalFormatting>
  <conditionalFormatting sqref="BI95:BI99 BI369:BI405 BI425:BI431 BI49:BI73 BI192:BI211 BI325:BI349 BI422:BI423">
    <cfRule type="cellIs" dxfId="426" priority="71" operator="lessThan">
      <formula>0</formula>
    </cfRule>
  </conditionalFormatting>
  <conditionalFormatting sqref="BI56:BI61 BI194:BI198 BI332:BI336">
    <cfRule type="cellIs" dxfId="425" priority="70" operator="lessThan">
      <formula>0</formula>
    </cfRule>
  </conditionalFormatting>
  <conditionalFormatting sqref="BI187:BI191 BI100:BI119">
    <cfRule type="cellIs" dxfId="424" priority="69" operator="lessThan">
      <formula>0</formula>
    </cfRule>
  </conditionalFormatting>
  <conditionalFormatting sqref="BI102:BI107">
    <cfRule type="cellIs" dxfId="423" priority="68" operator="lessThan">
      <formula>0</formula>
    </cfRule>
  </conditionalFormatting>
  <conditionalFormatting sqref="BI187:BI191">
    <cfRule type="cellIs" dxfId="422" priority="67" operator="lessThan">
      <formula>0</formula>
    </cfRule>
  </conditionalFormatting>
  <conditionalFormatting sqref="BI141:BI145">
    <cfRule type="cellIs" dxfId="421" priority="66" operator="lessThan">
      <formula>0</formula>
    </cfRule>
  </conditionalFormatting>
  <conditionalFormatting sqref="BI146:BI165">
    <cfRule type="cellIs" dxfId="420" priority="65" operator="lessThan">
      <formula>0</formula>
    </cfRule>
  </conditionalFormatting>
  <conditionalFormatting sqref="BI148:BI153">
    <cfRule type="cellIs" dxfId="419" priority="64" operator="lessThan">
      <formula>0</formula>
    </cfRule>
  </conditionalFormatting>
  <conditionalFormatting sqref="BI238:BI257">
    <cfRule type="cellIs" dxfId="418" priority="63" operator="lessThan">
      <formula>0</formula>
    </cfRule>
  </conditionalFormatting>
  <conditionalFormatting sqref="BI240:BI244">
    <cfRule type="cellIs" dxfId="417" priority="62" operator="lessThan">
      <formula>0</formula>
    </cfRule>
  </conditionalFormatting>
  <conditionalFormatting sqref="BI233:BI237">
    <cfRule type="cellIs" dxfId="416" priority="61" operator="lessThan">
      <formula>0</formula>
    </cfRule>
  </conditionalFormatting>
  <conditionalFormatting sqref="BI233:BI237">
    <cfRule type="cellIs" dxfId="415" priority="60" operator="lessThan">
      <formula>0</formula>
    </cfRule>
  </conditionalFormatting>
  <conditionalFormatting sqref="BI284:BI303">
    <cfRule type="cellIs" dxfId="414" priority="59" operator="lessThan">
      <formula>0</formula>
    </cfRule>
  </conditionalFormatting>
  <conditionalFormatting sqref="BI286:BI290">
    <cfRule type="cellIs" dxfId="413" priority="58" operator="lessThan">
      <formula>0</formula>
    </cfRule>
  </conditionalFormatting>
  <conditionalFormatting sqref="BI279:BI283">
    <cfRule type="cellIs" dxfId="412" priority="57" operator="lessThan">
      <formula>0</formula>
    </cfRule>
  </conditionalFormatting>
  <conditionalFormatting sqref="BI279:BI283">
    <cfRule type="cellIs" dxfId="411" priority="56" operator="lessThan">
      <formula>0</formula>
    </cfRule>
  </conditionalFormatting>
  <conditionalFormatting sqref="BI424">
    <cfRule type="cellIs" dxfId="410" priority="55" operator="lessThan">
      <formula>0</formula>
    </cfRule>
  </conditionalFormatting>
  <conditionalFormatting sqref="BI323:BI324">
    <cfRule type="cellIs" dxfId="409" priority="54" operator="lessThan">
      <formula>0</formula>
    </cfRule>
  </conditionalFormatting>
  <conditionalFormatting sqref="BI277:BI278">
    <cfRule type="cellIs" dxfId="408" priority="53" operator="lessThan">
      <formula>0</formula>
    </cfRule>
  </conditionalFormatting>
  <conditionalFormatting sqref="BI231:BI232">
    <cfRule type="cellIs" dxfId="407" priority="52" operator="lessThan">
      <formula>0</formula>
    </cfRule>
  </conditionalFormatting>
  <conditionalFormatting sqref="BI185:BI186">
    <cfRule type="cellIs" dxfId="406" priority="51" operator="lessThan">
      <formula>0</formula>
    </cfRule>
  </conditionalFormatting>
  <conditionalFormatting sqref="BI139:BI140">
    <cfRule type="cellIs" dxfId="405" priority="50" operator="lessThan">
      <formula>0</formula>
    </cfRule>
  </conditionalFormatting>
  <conditionalFormatting sqref="BI93:BI94">
    <cfRule type="cellIs" dxfId="404" priority="49" operator="lessThan">
      <formula>0</formula>
    </cfRule>
  </conditionalFormatting>
  <conditionalFormatting sqref="BI47:BI48">
    <cfRule type="cellIs" dxfId="403" priority="48" operator="lessThan">
      <formula>0</formula>
    </cfRule>
  </conditionalFormatting>
  <conditionalFormatting sqref="BE138:BV138">
    <cfRule type="cellIs" dxfId="402" priority="47" operator="lessThan">
      <formula>0</formula>
    </cfRule>
  </conditionalFormatting>
  <conditionalFormatting sqref="BE184:BV184">
    <cfRule type="cellIs" dxfId="401" priority="46" operator="lessThan">
      <formula>0</formula>
    </cfRule>
  </conditionalFormatting>
  <conditionalFormatting sqref="BE230:BV230">
    <cfRule type="cellIs" dxfId="400" priority="45" operator="lessThan">
      <formula>0</formula>
    </cfRule>
  </conditionalFormatting>
  <conditionalFormatting sqref="BE276:BV276">
    <cfRule type="cellIs" dxfId="399" priority="44" operator="lessThan">
      <formula>0</formula>
    </cfRule>
  </conditionalFormatting>
  <conditionalFormatting sqref="BE322:BV322">
    <cfRule type="cellIs" dxfId="398" priority="43" operator="lessThan">
      <formula>0</formula>
    </cfRule>
  </conditionalFormatting>
  <conditionalFormatting sqref="BE28:BQ28">
    <cfRule type="cellIs" dxfId="397" priority="42" operator="lessThan">
      <formula>0</formula>
    </cfRule>
  </conditionalFormatting>
  <conditionalFormatting sqref="BE74:BQ74">
    <cfRule type="cellIs" dxfId="396" priority="41" operator="lessThan">
      <formula>0</formula>
    </cfRule>
  </conditionalFormatting>
  <conditionalFormatting sqref="BE120:BQ120">
    <cfRule type="cellIs" dxfId="395" priority="40" operator="lessThan">
      <formula>0</formula>
    </cfRule>
  </conditionalFormatting>
  <conditionalFormatting sqref="BE166:BQ166">
    <cfRule type="cellIs" dxfId="394" priority="39" operator="lessThan">
      <formula>0</formula>
    </cfRule>
  </conditionalFormatting>
  <conditionalFormatting sqref="BE212:BQ212">
    <cfRule type="cellIs" dxfId="393" priority="38" operator="lessThan">
      <formula>0</formula>
    </cfRule>
  </conditionalFormatting>
  <conditionalFormatting sqref="BE258:BQ258">
    <cfRule type="cellIs" dxfId="392" priority="37" operator="lessThan">
      <formula>0</formula>
    </cfRule>
  </conditionalFormatting>
  <conditionalFormatting sqref="BE304:BQ304">
    <cfRule type="cellIs" dxfId="391" priority="36" operator="lessThan">
      <formula>0</formula>
    </cfRule>
  </conditionalFormatting>
  <conditionalFormatting sqref="BE350:BQ350">
    <cfRule type="cellIs" dxfId="390" priority="35" operator="lessThan">
      <formula>0</formula>
    </cfRule>
  </conditionalFormatting>
  <conditionalFormatting sqref="BR74:BV76">
    <cfRule type="cellIs" dxfId="389" priority="34" operator="lessThan">
      <formula>0</formula>
    </cfRule>
  </conditionalFormatting>
  <conditionalFormatting sqref="BR120:BV122">
    <cfRule type="cellIs" dxfId="388" priority="33" operator="lessThan">
      <formula>0</formula>
    </cfRule>
  </conditionalFormatting>
  <conditionalFormatting sqref="BR166:BV168">
    <cfRule type="cellIs" dxfId="387" priority="32" operator="lessThan">
      <formula>0</formula>
    </cfRule>
  </conditionalFormatting>
  <conditionalFormatting sqref="BR212:BV214">
    <cfRule type="cellIs" dxfId="386" priority="31" operator="lessThan">
      <formula>0</formula>
    </cfRule>
  </conditionalFormatting>
  <conditionalFormatting sqref="BR258:BV260">
    <cfRule type="cellIs" dxfId="385" priority="30" operator="lessThan">
      <formula>0</formula>
    </cfRule>
  </conditionalFormatting>
  <conditionalFormatting sqref="BR304:BV306">
    <cfRule type="cellIs" dxfId="384" priority="29" operator="lessThan">
      <formula>0</formula>
    </cfRule>
  </conditionalFormatting>
  <conditionalFormatting sqref="BR350:BV352">
    <cfRule type="cellIs" dxfId="383" priority="28" operator="lessThan">
      <formula>0</formula>
    </cfRule>
  </conditionalFormatting>
  <conditionalFormatting sqref="BR34:BV37">
    <cfRule type="cellIs" dxfId="382" priority="27" operator="lessThan">
      <formula>0</formula>
    </cfRule>
  </conditionalFormatting>
  <conditionalFormatting sqref="BR33:BV33">
    <cfRule type="cellIs" dxfId="381" priority="26" operator="lessThan">
      <formula>0</formula>
    </cfRule>
  </conditionalFormatting>
  <conditionalFormatting sqref="BR80:BV83">
    <cfRule type="cellIs" dxfId="380" priority="25" operator="lessThan">
      <formula>0</formula>
    </cfRule>
  </conditionalFormatting>
  <conditionalFormatting sqref="BR126:BV129">
    <cfRule type="cellIs" dxfId="379" priority="24" operator="lessThan">
      <formula>0</formula>
    </cfRule>
  </conditionalFormatting>
  <conditionalFormatting sqref="BR172:BV175">
    <cfRule type="cellIs" dxfId="378" priority="23" operator="lessThan">
      <formula>0</formula>
    </cfRule>
  </conditionalFormatting>
  <conditionalFormatting sqref="BR218:BV221">
    <cfRule type="cellIs" dxfId="377" priority="22" operator="lessThan">
      <formula>0</formula>
    </cfRule>
  </conditionalFormatting>
  <conditionalFormatting sqref="BR264:BV267">
    <cfRule type="cellIs" dxfId="376" priority="21" operator="lessThan">
      <formula>0</formula>
    </cfRule>
  </conditionalFormatting>
  <conditionalFormatting sqref="BR310:BV313">
    <cfRule type="cellIs" dxfId="375" priority="20" operator="lessThan">
      <formula>0</formula>
    </cfRule>
  </conditionalFormatting>
  <conditionalFormatting sqref="BR356:BV359">
    <cfRule type="cellIs" dxfId="374" priority="19" operator="lessThan">
      <formula>0</formula>
    </cfRule>
  </conditionalFormatting>
  <conditionalFormatting sqref="BR79:BV79">
    <cfRule type="cellIs" dxfId="373" priority="18" operator="lessThan">
      <formula>0</formula>
    </cfRule>
  </conditionalFormatting>
  <conditionalFormatting sqref="BR125:BV125">
    <cfRule type="cellIs" dxfId="372" priority="17" operator="lessThan">
      <formula>0</formula>
    </cfRule>
  </conditionalFormatting>
  <conditionalFormatting sqref="BR171:BV171">
    <cfRule type="cellIs" dxfId="371" priority="16" operator="lessThan">
      <formula>0</formula>
    </cfRule>
  </conditionalFormatting>
  <conditionalFormatting sqref="BR217:BV217">
    <cfRule type="cellIs" dxfId="370" priority="15" operator="lessThan">
      <formula>0</formula>
    </cfRule>
  </conditionalFormatting>
  <conditionalFormatting sqref="BR263:BV263">
    <cfRule type="cellIs" dxfId="369" priority="14" operator="lessThan">
      <formula>0</formula>
    </cfRule>
  </conditionalFormatting>
  <conditionalFormatting sqref="BR309:BV309">
    <cfRule type="cellIs" dxfId="368" priority="13" operator="lessThan">
      <formula>0</formula>
    </cfRule>
  </conditionalFormatting>
  <conditionalFormatting sqref="BR355:BV355">
    <cfRule type="cellIs" dxfId="367" priority="12" operator="lessThan">
      <formula>0</formula>
    </cfRule>
  </conditionalFormatting>
  <conditionalFormatting sqref="BE406:BH421 BJ417:BV421 BJ406:BQ416">
    <cfRule type="cellIs" dxfId="366" priority="11" operator="lessThan">
      <formula>0</formula>
    </cfRule>
  </conditionalFormatting>
  <conditionalFormatting sqref="BI406:BI421">
    <cfRule type="cellIs" dxfId="365" priority="10" operator="lessThan">
      <formula>0</formula>
    </cfRule>
  </conditionalFormatting>
  <conditionalFormatting sqref="BR377:BV382">
    <cfRule type="cellIs" dxfId="364" priority="9" operator="lessThan">
      <formula>0</formula>
    </cfRule>
  </conditionalFormatting>
  <conditionalFormatting sqref="BR373:BV376">
    <cfRule type="cellIs" dxfId="363" priority="8" operator="lessThan">
      <formula>0</formula>
    </cfRule>
  </conditionalFormatting>
  <conditionalFormatting sqref="BR372:BV372">
    <cfRule type="cellIs" dxfId="362" priority="7" operator="lessThan">
      <formula>0</formula>
    </cfRule>
  </conditionalFormatting>
  <conditionalFormatting sqref="BR394:BV399">
    <cfRule type="cellIs" dxfId="361" priority="6" operator="lessThan">
      <formula>0</formula>
    </cfRule>
  </conditionalFormatting>
  <conditionalFormatting sqref="BR390:BV393">
    <cfRule type="cellIs" dxfId="360" priority="5" operator="lessThan">
      <formula>0</formula>
    </cfRule>
  </conditionalFormatting>
  <conditionalFormatting sqref="BR389:BV389">
    <cfRule type="cellIs" dxfId="359" priority="4" operator="lessThan">
      <formula>0</formula>
    </cfRule>
  </conditionalFormatting>
  <conditionalFormatting sqref="BR411:BV416">
    <cfRule type="cellIs" dxfId="358" priority="3" operator="lessThan">
      <formula>0</formula>
    </cfRule>
  </conditionalFormatting>
  <conditionalFormatting sqref="BR407:BV410">
    <cfRule type="cellIs" dxfId="357" priority="2" operator="lessThan">
      <formula>0</formula>
    </cfRule>
  </conditionalFormatting>
  <conditionalFormatting sqref="BR406:BV406">
    <cfRule type="cellIs" dxfId="356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HK97"/>
  <sheetViews>
    <sheetView zoomScale="70" zoomScaleNormal="70" workbookViewId="0">
      <pane xSplit="3" ySplit="2" topLeftCell="FN3" activePane="bottomRight" state="frozen"/>
      <selection pane="topRight" activeCell="F1" sqref="F1"/>
      <selection pane="bottomLeft" activeCell="A3" sqref="A3"/>
      <selection pane="bottomRight" activeCell="GE1" sqref="GE1:GG1048576"/>
    </sheetView>
  </sheetViews>
  <sheetFormatPr defaultColWidth="9" defaultRowHeight="15.75"/>
  <cols>
    <col min="1" max="1" width="70" style="28" bestFit="1" customWidth="1"/>
    <col min="2" max="2" width="12.625" style="28" bestFit="1" customWidth="1"/>
    <col min="3" max="3" width="12.75" style="28" bestFit="1" customWidth="1"/>
    <col min="4" max="5" width="13.375" style="28" bestFit="1" customWidth="1"/>
    <col min="6" max="6" width="8.375" style="28" bestFit="1" customWidth="1"/>
    <col min="7" max="8" width="13.375" style="28" bestFit="1" customWidth="1"/>
    <col min="9" max="9" width="8.375" style="28" bestFit="1" customWidth="1"/>
    <col min="10" max="11" width="13.375" style="28" bestFit="1" customWidth="1"/>
    <col min="12" max="12" width="8.375" style="28" bestFit="1" customWidth="1"/>
    <col min="13" max="14" width="13.375" style="28" bestFit="1" customWidth="1"/>
    <col min="15" max="15" width="8.375" style="28" bestFit="1" customWidth="1"/>
    <col min="16" max="17" width="13.375" style="28" bestFit="1" customWidth="1"/>
    <col min="18" max="18" width="8.375" style="28" bestFit="1" customWidth="1"/>
    <col min="19" max="20" width="13.375" style="28" bestFit="1" customWidth="1"/>
    <col min="21" max="21" width="8.375" style="28" bestFit="1" customWidth="1"/>
    <col min="22" max="23" width="13.375" style="28" bestFit="1" customWidth="1"/>
    <col min="24" max="24" width="8.375" style="28" bestFit="1" customWidth="1"/>
    <col min="25" max="26" width="13.375" style="28" bestFit="1" customWidth="1"/>
    <col min="27" max="27" width="8.375" style="28" bestFit="1" customWidth="1"/>
    <col min="28" max="29" width="13.375" style="28" bestFit="1" customWidth="1"/>
    <col min="30" max="30" width="8.375" style="28" bestFit="1" customWidth="1"/>
    <col min="31" max="32" width="13.375" style="28" bestFit="1" customWidth="1"/>
    <col min="33" max="33" width="8.375" style="28" bestFit="1" customWidth="1"/>
    <col min="34" max="35" width="13.375" style="28" bestFit="1" customWidth="1"/>
    <col min="36" max="36" width="8.375" style="28" bestFit="1" customWidth="1"/>
    <col min="37" max="38" width="13.375" style="28" bestFit="1" customWidth="1"/>
    <col min="39" max="39" width="8.375" style="28" bestFit="1" customWidth="1"/>
    <col min="40" max="41" width="13.375" style="28" bestFit="1" customWidth="1"/>
    <col min="42" max="42" width="8.375" style="28" bestFit="1" customWidth="1"/>
    <col min="43" max="44" width="13.375" style="28" bestFit="1" customWidth="1"/>
    <col min="45" max="45" width="8.375" style="28" bestFit="1" customWidth="1"/>
    <col min="46" max="47" width="13.375" style="28" bestFit="1" customWidth="1"/>
    <col min="48" max="48" width="8.375" style="28" bestFit="1" customWidth="1"/>
    <col min="49" max="50" width="13.375" style="28" bestFit="1" customWidth="1"/>
    <col min="51" max="51" width="8.375" style="28" bestFit="1" customWidth="1"/>
    <col min="52" max="53" width="13.375" style="28" bestFit="1" customWidth="1"/>
    <col min="54" max="54" width="8.375" style="28" bestFit="1" customWidth="1"/>
    <col min="55" max="56" width="13.375" style="28" bestFit="1" customWidth="1"/>
    <col min="57" max="57" width="8.375" style="28" bestFit="1" customWidth="1"/>
    <col min="58" max="59" width="13.375" style="28" bestFit="1" customWidth="1"/>
    <col min="60" max="60" width="8.375" style="28" bestFit="1" customWidth="1"/>
    <col min="61" max="62" width="13.375" style="28" bestFit="1" customWidth="1"/>
    <col min="63" max="63" width="8.375" style="28" bestFit="1" customWidth="1"/>
    <col min="64" max="65" width="13.375" style="28" bestFit="1" customWidth="1"/>
    <col min="66" max="66" width="8.375" style="28" bestFit="1" customWidth="1"/>
    <col min="67" max="68" width="13.375" style="28" bestFit="1" customWidth="1"/>
    <col min="69" max="69" width="8.375" style="28" bestFit="1" customWidth="1"/>
    <col min="70" max="71" width="13.375" style="28" bestFit="1" customWidth="1"/>
    <col min="72" max="72" width="8.375" style="28" bestFit="1" customWidth="1"/>
    <col min="73" max="74" width="13.375" style="28" bestFit="1" customWidth="1"/>
    <col min="75" max="75" width="8.375" style="28" bestFit="1" customWidth="1"/>
    <col min="76" max="77" width="13.375" style="28" bestFit="1" customWidth="1"/>
    <col min="78" max="78" width="8.375" style="28" bestFit="1" customWidth="1"/>
    <col min="79" max="80" width="13.375" style="28" bestFit="1" customWidth="1"/>
    <col min="81" max="81" width="8.375" style="28" bestFit="1" customWidth="1"/>
    <col min="82" max="83" width="13.375" style="28" bestFit="1" customWidth="1"/>
    <col min="84" max="84" width="8.375" style="28" bestFit="1" customWidth="1"/>
    <col min="85" max="86" width="13.375" style="28" bestFit="1" customWidth="1"/>
    <col min="87" max="87" width="8.375" style="28" bestFit="1" customWidth="1"/>
    <col min="88" max="89" width="13.375" style="28" bestFit="1" customWidth="1"/>
    <col min="90" max="90" width="8.375" style="28" bestFit="1" customWidth="1"/>
    <col min="91" max="92" width="13.375" style="28" bestFit="1" customWidth="1"/>
    <col min="93" max="93" width="8.375" style="28" bestFit="1" customWidth="1"/>
    <col min="94" max="95" width="13.375" style="28" bestFit="1" customWidth="1"/>
    <col min="96" max="96" width="8.375" style="28" bestFit="1" customWidth="1"/>
    <col min="97" max="98" width="13.375" style="28" bestFit="1" customWidth="1"/>
    <col min="99" max="99" width="8.375" style="28" bestFit="1" customWidth="1"/>
    <col min="100" max="101" width="13.375" style="28" bestFit="1" customWidth="1"/>
    <col min="102" max="102" width="8.375" style="28" bestFit="1" customWidth="1"/>
    <col min="103" max="104" width="13.375" style="28" bestFit="1" customWidth="1"/>
    <col min="105" max="105" width="8.375" style="28" bestFit="1" customWidth="1"/>
    <col min="106" max="107" width="13.375" style="28" bestFit="1" customWidth="1"/>
    <col min="108" max="108" width="8.375" style="28" bestFit="1" customWidth="1"/>
    <col min="109" max="110" width="13.375" style="28" bestFit="1" customWidth="1"/>
    <col min="111" max="111" width="8.375" style="28" bestFit="1" customWidth="1"/>
    <col min="112" max="113" width="13.375" style="28" bestFit="1" customWidth="1"/>
    <col min="114" max="114" width="8.375" style="28" bestFit="1" customWidth="1"/>
    <col min="115" max="116" width="13.375" style="28" bestFit="1" customWidth="1"/>
    <col min="117" max="117" width="8.375" style="28" bestFit="1" customWidth="1"/>
    <col min="118" max="119" width="13.375" style="28" bestFit="1" customWidth="1"/>
    <col min="120" max="120" width="8.375" style="28" bestFit="1" customWidth="1"/>
    <col min="121" max="122" width="13.375" style="28" bestFit="1" customWidth="1"/>
    <col min="123" max="123" width="8.375" style="28" bestFit="1" customWidth="1"/>
    <col min="124" max="125" width="13.375" style="28" bestFit="1" customWidth="1"/>
    <col min="126" max="126" width="8.375" style="28" bestFit="1" customWidth="1"/>
    <col min="127" max="128" width="13.375" style="28" bestFit="1" customWidth="1"/>
    <col min="129" max="129" width="8.375" style="28" bestFit="1" customWidth="1"/>
    <col min="130" max="131" width="13.375" style="28" bestFit="1" customWidth="1"/>
    <col min="132" max="132" width="8.375" style="28" bestFit="1" customWidth="1"/>
    <col min="133" max="134" width="13.375" style="28" bestFit="1" customWidth="1"/>
    <col min="135" max="135" width="8.375" style="28" bestFit="1" customWidth="1"/>
    <col min="136" max="137" width="13.375" style="28" bestFit="1" customWidth="1"/>
    <col min="138" max="138" width="8.375" style="28" bestFit="1" customWidth="1"/>
    <col min="139" max="140" width="13.375" style="28" bestFit="1" customWidth="1"/>
    <col min="141" max="141" width="8.375" style="28" bestFit="1" customWidth="1"/>
    <col min="142" max="143" width="13.375" style="28" bestFit="1" customWidth="1"/>
    <col min="144" max="144" width="8.375" style="28" bestFit="1" customWidth="1"/>
    <col min="145" max="146" width="13.375" style="28" bestFit="1" customWidth="1"/>
    <col min="147" max="147" width="8.375" style="28" bestFit="1" customWidth="1"/>
    <col min="148" max="149" width="13.375" style="28" bestFit="1" customWidth="1"/>
    <col min="150" max="150" width="8.375" style="28" bestFit="1" customWidth="1"/>
    <col min="151" max="152" width="13.375" style="28" bestFit="1" customWidth="1"/>
    <col min="153" max="153" width="8.375" style="28" bestFit="1" customWidth="1"/>
    <col min="154" max="155" width="13.375" style="28" bestFit="1" customWidth="1"/>
    <col min="156" max="156" width="8.375" style="28" bestFit="1" customWidth="1"/>
    <col min="157" max="158" width="13.375" style="28" bestFit="1" customWidth="1"/>
    <col min="159" max="159" width="8.375" style="28" bestFit="1" customWidth="1"/>
    <col min="160" max="161" width="13.375" style="28" bestFit="1" customWidth="1"/>
    <col min="162" max="162" width="8.375" style="28" bestFit="1" customWidth="1"/>
    <col min="163" max="164" width="13.375" style="28" bestFit="1" customWidth="1"/>
    <col min="165" max="165" width="8.375" style="28" bestFit="1" customWidth="1"/>
    <col min="166" max="167" width="13.375" style="28" bestFit="1" customWidth="1"/>
    <col min="168" max="168" width="8.375" style="28" bestFit="1" customWidth="1"/>
    <col min="169" max="170" width="13.375" style="28" customWidth="1"/>
    <col min="171" max="171" width="8.375" style="28" customWidth="1"/>
    <col min="172" max="173" width="13.375" style="28" customWidth="1"/>
    <col min="174" max="174" width="8.375" style="28" customWidth="1"/>
    <col min="175" max="176" width="13.375" style="28" customWidth="1"/>
    <col min="177" max="177" width="8.375" style="28" customWidth="1"/>
    <col min="178" max="179" width="13.375" style="28" customWidth="1"/>
    <col min="180" max="180" width="8.375" style="28" customWidth="1"/>
    <col min="181" max="182" width="13.375" style="28" customWidth="1"/>
    <col min="183" max="183" width="8.375" style="28" customWidth="1"/>
    <col min="184" max="185" width="13.375" style="28" bestFit="1" customWidth="1"/>
    <col min="186" max="186" width="8.375" style="28" bestFit="1" customWidth="1"/>
    <col min="187" max="188" width="13.375" style="28" customWidth="1"/>
    <col min="189" max="189" width="8.375" style="28" customWidth="1"/>
    <col min="190" max="191" width="13.375" style="28" hidden="1" customWidth="1"/>
    <col min="192" max="192" width="8.375" style="28" hidden="1" customWidth="1"/>
    <col min="193" max="194" width="13.375" style="28" hidden="1" customWidth="1"/>
    <col min="195" max="195" width="8.375" style="28" hidden="1" customWidth="1"/>
    <col min="196" max="197" width="13.375" style="28" hidden="1" customWidth="1"/>
    <col min="198" max="198" width="8.375" style="28" hidden="1" customWidth="1"/>
    <col min="199" max="200" width="13.375" style="28" hidden="1" customWidth="1"/>
    <col min="201" max="201" width="8.375" style="28" hidden="1" customWidth="1"/>
    <col min="202" max="203" width="13.375" style="28" hidden="1" customWidth="1"/>
    <col min="204" max="204" width="8.375" style="28" hidden="1" customWidth="1"/>
    <col min="205" max="206" width="13.375" style="28" hidden="1" customWidth="1"/>
    <col min="207" max="207" width="8.375" style="28" hidden="1" customWidth="1"/>
    <col min="208" max="209" width="13.375" style="28" hidden="1" customWidth="1"/>
    <col min="210" max="210" width="8.375" style="28" hidden="1" customWidth="1"/>
    <col min="211" max="212" width="13.375" style="28" hidden="1" customWidth="1"/>
    <col min="213" max="213" width="8.375" style="28" hidden="1" customWidth="1"/>
    <col min="214" max="215" width="13.375" style="28" hidden="1" customWidth="1"/>
    <col min="216" max="216" width="8.375" style="28" hidden="1" customWidth="1"/>
    <col min="217" max="218" width="13.375" style="28" hidden="1" customWidth="1"/>
    <col min="219" max="219" width="8.375" style="28" hidden="1" customWidth="1"/>
    <col min="220" max="16384" width="9" style="28"/>
  </cols>
  <sheetData>
    <row r="1" spans="1:219">
      <c r="A1" s="290"/>
      <c r="B1" s="290"/>
      <c r="C1" s="290"/>
      <c r="D1" s="317">
        <v>43101</v>
      </c>
      <c r="E1" s="279"/>
      <c r="F1" s="280"/>
      <c r="G1" s="291">
        <v>43132</v>
      </c>
      <c r="H1" s="279"/>
      <c r="I1" s="280"/>
      <c r="J1" s="291">
        <v>43160</v>
      </c>
      <c r="K1" s="279"/>
      <c r="L1" s="280"/>
      <c r="M1" s="291">
        <v>43191</v>
      </c>
      <c r="N1" s="279"/>
      <c r="O1" s="280"/>
      <c r="P1" s="291">
        <v>43221</v>
      </c>
      <c r="Q1" s="279"/>
      <c r="R1" s="280"/>
      <c r="S1" s="291">
        <v>43252</v>
      </c>
      <c r="T1" s="279"/>
      <c r="U1" s="280"/>
      <c r="V1" s="291">
        <v>43282</v>
      </c>
      <c r="W1" s="279"/>
      <c r="X1" s="280"/>
      <c r="Y1" s="291">
        <v>43313</v>
      </c>
      <c r="Z1" s="279"/>
      <c r="AA1" s="280"/>
      <c r="AB1" s="291">
        <v>43344</v>
      </c>
      <c r="AC1" s="279"/>
      <c r="AD1" s="280"/>
      <c r="AE1" s="291">
        <v>43374</v>
      </c>
      <c r="AF1" s="279"/>
      <c r="AG1" s="280"/>
      <c r="AH1" s="291">
        <v>43405</v>
      </c>
      <c r="AI1" s="279"/>
      <c r="AJ1" s="280"/>
      <c r="AK1" s="291">
        <v>43435</v>
      </c>
      <c r="AL1" s="279"/>
      <c r="AM1" s="280"/>
      <c r="AN1" s="291">
        <v>43466</v>
      </c>
      <c r="AO1" s="279"/>
      <c r="AP1" s="280"/>
      <c r="AQ1" s="291">
        <v>43497</v>
      </c>
      <c r="AR1" s="279"/>
      <c r="AS1" s="280"/>
      <c r="AT1" s="291">
        <v>43525</v>
      </c>
      <c r="AU1" s="279"/>
      <c r="AV1" s="280"/>
      <c r="AW1" s="291">
        <v>43556</v>
      </c>
      <c r="AX1" s="279"/>
      <c r="AY1" s="280"/>
      <c r="AZ1" s="291">
        <v>43586</v>
      </c>
      <c r="BA1" s="279"/>
      <c r="BB1" s="280"/>
      <c r="BC1" s="291">
        <v>43617</v>
      </c>
      <c r="BD1" s="279"/>
      <c r="BE1" s="280"/>
      <c r="BF1" s="291">
        <v>43647</v>
      </c>
      <c r="BG1" s="279"/>
      <c r="BH1" s="280"/>
      <c r="BI1" s="291">
        <v>43678</v>
      </c>
      <c r="BJ1" s="279"/>
      <c r="BK1" s="280"/>
      <c r="BL1" s="291">
        <v>43709</v>
      </c>
      <c r="BM1" s="279"/>
      <c r="BN1" s="280"/>
      <c r="BO1" s="291">
        <v>43739</v>
      </c>
      <c r="BP1" s="279"/>
      <c r="BQ1" s="280"/>
      <c r="BR1" s="291">
        <v>43770</v>
      </c>
      <c r="BS1" s="279"/>
      <c r="BT1" s="280"/>
      <c r="BU1" s="291">
        <v>43800</v>
      </c>
      <c r="BV1" s="279"/>
      <c r="BW1" s="280"/>
      <c r="BX1" s="291">
        <v>43831</v>
      </c>
      <c r="BY1" s="279"/>
      <c r="BZ1" s="280"/>
      <c r="CA1" s="291">
        <v>43862</v>
      </c>
      <c r="CB1" s="279"/>
      <c r="CC1" s="280"/>
      <c r="CD1" s="291">
        <v>43891</v>
      </c>
      <c r="CE1" s="279"/>
      <c r="CF1" s="280"/>
      <c r="CG1" s="291">
        <v>43922</v>
      </c>
      <c r="CH1" s="279"/>
      <c r="CI1" s="280"/>
      <c r="CJ1" s="291">
        <v>43952</v>
      </c>
      <c r="CK1" s="279"/>
      <c r="CL1" s="280"/>
      <c r="CM1" s="291">
        <v>43983</v>
      </c>
      <c r="CN1" s="279"/>
      <c r="CO1" s="280"/>
      <c r="CP1" s="291">
        <v>44013</v>
      </c>
      <c r="CQ1" s="279"/>
      <c r="CR1" s="280"/>
      <c r="CS1" s="291">
        <v>44044</v>
      </c>
      <c r="CT1" s="279"/>
      <c r="CU1" s="280"/>
      <c r="CV1" s="291">
        <v>44075</v>
      </c>
      <c r="CW1" s="279"/>
      <c r="CX1" s="280"/>
      <c r="CY1" s="291">
        <v>44105</v>
      </c>
      <c r="CZ1" s="279"/>
      <c r="DA1" s="280"/>
      <c r="DB1" s="291">
        <v>44136</v>
      </c>
      <c r="DC1" s="279"/>
      <c r="DD1" s="280"/>
      <c r="DE1" s="291">
        <v>44166</v>
      </c>
      <c r="DF1" s="279"/>
      <c r="DG1" s="280"/>
      <c r="DH1" s="291">
        <v>44197</v>
      </c>
      <c r="DI1" s="279"/>
      <c r="DJ1" s="280"/>
      <c r="DK1" s="291">
        <v>44228</v>
      </c>
      <c r="DL1" s="279"/>
      <c r="DM1" s="280"/>
      <c r="DN1" s="291">
        <v>44256</v>
      </c>
      <c r="DO1" s="279"/>
      <c r="DP1" s="280"/>
      <c r="DQ1" s="291">
        <v>44287</v>
      </c>
      <c r="DR1" s="279"/>
      <c r="DS1" s="280"/>
      <c r="DT1" s="291">
        <v>44317</v>
      </c>
      <c r="DU1" s="279"/>
      <c r="DV1" s="280"/>
      <c r="DW1" s="291">
        <v>44348</v>
      </c>
      <c r="DX1" s="279"/>
      <c r="DY1" s="280"/>
      <c r="DZ1" s="291">
        <v>44378</v>
      </c>
      <c r="EA1" s="279"/>
      <c r="EB1" s="280"/>
      <c r="EC1" s="291">
        <v>44409</v>
      </c>
      <c r="ED1" s="279"/>
      <c r="EE1" s="280"/>
      <c r="EF1" s="291">
        <v>44440</v>
      </c>
      <c r="EG1" s="279"/>
      <c r="EH1" s="280"/>
      <c r="EI1" s="291">
        <v>44470</v>
      </c>
      <c r="EJ1" s="279"/>
      <c r="EK1" s="280"/>
      <c r="EL1" s="291">
        <v>44501</v>
      </c>
      <c r="EM1" s="279"/>
      <c r="EN1" s="280"/>
      <c r="EO1" s="291">
        <v>44531</v>
      </c>
      <c r="EP1" s="279"/>
      <c r="EQ1" s="280"/>
      <c r="ER1" s="291">
        <v>44562</v>
      </c>
      <c r="ES1" s="279"/>
      <c r="ET1" s="280"/>
      <c r="EU1" s="291">
        <v>44593</v>
      </c>
      <c r="EV1" s="279"/>
      <c r="EW1" s="280"/>
      <c r="EX1" s="291">
        <v>44621</v>
      </c>
      <c r="EY1" s="279"/>
      <c r="EZ1" s="280"/>
      <c r="FA1" s="291">
        <v>44652</v>
      </c>
      <c r="FB1" s="279"/>
      <c r="FC1" s="280"/>
      <c r="FD1" s="291">
        <v>44682</v>
      </c>
      <c r="FE1" s="279"/>
      <c r="FF1" s="280"/>
      <c r="FG1" s="291">
        <v>44713</v>
      </c>
      <c r="FH1" s="279"/>
      <c r="FI1" s="280"/>
      <c r="FJ1" s="291">
        <v>44743</v>
      </c>
      <c r="FK1" s="279"/>
      <c r="FL1" s="280"/>
      <c r="FM1" s="291">
        <v>44774</v>
      </c>
      <c r="FN1" s="279"/>
      <c r="FO1" s="280"/>
      <c r="FP1" s="291">
        <v>44805</v>
      </c>
      <c r="FQ1" s="279"/>
      <c r="FR1" s="280"/>
      <c r="FS1" s="291">
        <v>44835</v>
      </c>
      <c r="FT1" s="279"/>
      <c r="FU1" s="280"/>
      <c r="FV1" s="291">
        <v>44866</v>
      </c>
      <c r="FW1" s="279"/>
      <c r="FX1" s="280"/>
      <c r="FY1" s="291">
        <v>44896</v>
      </c>
      <c r="FZ1" s="279"/>
      <c r="GA1" s="280"/>
      <c r="GB1" s="291">
        <v>44927</v>
      </c>
      <c r="GC1" s="279"/>
      <c r="GD1" s="280"/>
      <c r="GE1" s="291">
        <v>44958</v>
      </c>
      <c r="GF1" s="279"/>
      <c r="GG1" s="280"/>
      <c r="GH1" s="291">
        <v>44986</v>
      </c>
      <c r="GI1" s="279"/>
      <c r="GJ1" s="280"/>
      <c r="GK1" s="291">
        <v>45017</v>
      </c>
      <c r="GL1" s="279"/>
      <c r="GM1" s="280"/>
      <c r="GN1" s="291">
        <v>45047</v>
      </c>
      <c r="GO1" s="279"/>
      <c r="GP1" s="280"/>
      <c r="GQ1" s="291">
        <v>45078</v>
      </c>
      <c r="GR1" s="279"/>
      <c r="GS1" s="280"/>
      <c r="GT1" s="291">
        <v>45108</v>
      </c>
      <c r="GU1" s="279"/>
      <c r="GV1" s="280"/>
      <c r="GW1" s="291">
        <v>45139</v>
      </c>
      <c r="GX1" s="279"/>
      <c r="GY1" s="280"/>
      <c r="GZ1" s="291">
        <v>45170</v>
      </c>
      <c r="HA1" s="279"/>
      <c r="HB1" s="280"/>
      <c r="HC1" s="291">
        <v>45200</v>
      </c>
      <c r="HD1" s="279"/>
      <c r="HE1" s="280"/>
      <c r="HF1" s="291">
        <v>45231</v>
      </c>
      <c r="HG1" s="279"/>
      <c r="HH1" s="280"/>
      <c r="HI1" s="291">
        <v>45261</v>
      </c>
      <c r="HJ1" s="279"/>
      <c r="HK1" s="280"/>
    </row>
    <row r="2" spans="1:219">
      <c r="A2" s="320"/>
      <c r="B2" s="320"/>
      <c r="C2" s="320"/>
      <c r="D2" s="318" t="s">
        <v>320</v>
      </c>
      <c r="E2" s="282" t="s">
        <v>321</v>
      </c>
      <c r="F2" s="286" t="s">
        <v>322</v>
      </c>
      <c r="G2" s="282" t="s">
        <v>320</v>
      </c>
      <c r="H2" s="282" t="s">
        <v>321</v>
      </c>
      <c r="I2" s="286" t="s">
        <v>322</v>
      </c>
      <c r="J2" s="282" t="s">
        <v>320</v>
      </c>
      <c r="K2" s="282" t="s">
        <v>321</v>
      </c>
      <c r="L2" s="286" t="s">
        <v>322</v>
      </c>
      <c r="M2" s="282" t="s">
        <v>320</v>
      </c>
      <c r="N2" s="282" t="s">
        <v>321</v>
      </c>
      <c r="O2" s="286" t="s">
        <v>322</v>
      </c>
      <c r="P2" s="282" t="s">
        <v>320</v>
      </c>
      <c r="Q2" s="282" t="s">
        <v>321</v>
      </c>
      <c r="R2" s="286" t="s">
        <v>322</v>
      </c>
      <c r="S2" s="282" t="s">
        <v>320</v>
      </c>
      <c r="T2" s="282" t="s">
        <v>321</v>
      </c>
      <c r="U2" s="286" t="s">
        <v>322</v>
      </c>
      <c r="V2" s="282" t="s">
        <v>320</v>
      </c>
      <c r="W2" s="282" t="s">
        <v>321</v>
      </c>
      <c r="X2" s="286" t="s">
        <v>322</v>
      </c>
      <c r="Y2" s="282" t="s">
        <v>320</v>
      </c>
      <c r="Z2" s="282" t="s">
        <v>321</v>
      </c>
      <c r="AA2" s="286" t="s">
        <v>322</v>
      </c>
      <c r="AB2" s="282" t="s">
        <v>320</v>
      </c>
      <c r="AC2" s="282" t="s">
        <v>321</v>
      </c>
      <c r="AD2" s="286" t="s">
        <v>322</v>
      </c>
      <c r="AE2" s="282" t="s">
        <v>320</v>
      </c>
      <c r="AF2" s="282" t="s">
        <v>321</v>
      </c>
      <c r="AG2" s="286" t="s">
        <v>322</v>
      </c>
      <c r="AH2" s="282" t="s">
        <v>320</v>
      </c>
      <c r="AI2" s="282" t="s">
        <v>321</v>
      </c>
      <c r="AJ2" s="286" t="s">
        <v>322</v>
      </c>
      <c r="AK2" s="282" t="s">
        <v>320</v>
      </c>
      <c r="AL2" s="282" t="s">
        <v>321</v>
      </c>
      <c r="AM2" s="286" t="s">
        <v>322</v>
      </c>
      <c r="AN2" s="282" t="s">
        <v>320</v>
      </c>
      <c r="AO2" s="282" t="s">
        <v>321</v>
      </c>
      <c r="AP2" s="286" t="s">
        <v>322</v>
      </c>
      <c r="AQ2" s="282" t="s">
        <v>320</v>
      </c>
      <c r="AR2" s="282" t="s">
        <v>321</v>
      </c>
      <c r="AS2" s="286" t="s">
        <v>322</v>
      </c>
      <c r="AT2" s="282" t="s">
        <v>320</v>
      </c>
      <c r="AU2" s="282" t="s">
        <v>321</v>
      </c>
      <c r="AV2" s="286" t="s">
        <v>322</v>
      </c>
      <c r="AW2" s="282" t="s">
        <v>320</v>
      </c>
      <c r="AX2" s="282" t="s">
        <v>321</v>
      </c>
      <c r="AY2" s="286" t="s">
        <v>322</v>
      </c>
      <c r="AZ2" s="282" t="s">
        <v>320</v>
      </c>
      <c r="BA2" s="282" t="s">
        <v>321</v>
      </c>
      <c r="BB2" s="286" t="s">
        <v>322</v>
      </c>
      <c r="BC2" s="282" t="s">
        <v>320</v>
      </c>
      <c r="BD2" s="282" t="s">
        <v>321</v>
      </c>
      <c r="BE2" s="286" t="s">
        <v>322</v>
      </c>
      <c r="BF2" s="282" t="s">
        <v>320</v>
      </c>
      <c r="BG2" s="282" t="s">
        <v>321</v>
      </c>
      <c r="BH2" s="286" t="s">
        <v>322</v>
      </c>
      <c r="BI2" s="282" t="s">
        <v>320</v>
      </c>
      <c r="BJ2" s="282" t="s">
        <v>321</v>
      </c>
      <c r="BK2" s="286" t="s">
        <v>322</v>
      </c>
      <c r="BL2" s="282" t="s">
        <v>320</v>
      </c>
      <c r="BM2" s="282" t="s">
        <v>321</v>
      </c>
      <c r="BN2" s="286" t="s">
        <v>322</v>
      </c>
      <c r="BO2" s="282" t="s">
        <v>320</v>
      </c>
      <c r="BP2" s="282" t="s">
        <v>321</v>
      </c>
      <c r="BQ2" s="286" t="s">
        <v>322</v>
      </c>
      <c r="BR2" s="282" t="s">
        <v>320</v>
      </c>
      <c r="BS2" s="282" t="s">
        <v>321</v>
      </c>
      <c r="BT2" s="286" t="s">
        <v>322</v>
      </c>
      <c r="BU2" s="282" t="s">
        <v>320</v>
      </c>
      <c r="BV2" s="282" t="s">
        <v>321</v>
      </c>
      <c r="BW2" s="286" t="s">
        <v>322</v>
      </c>
      <c r="BX2" s="282" t="s">
        <v>320</v>
      </c>
      <c r="BY2" s="282" t="s">
        <v>321</v>
      </c>
      <c r="BZ2" s="286" t="s">
        <v>322</v>
      </c>
      <c r="CA2" s="282" t="s">
        <v>320</v>
      </c>
      <c r="CB2" s="282" t="s">
        <v>321</v>
      </c>
      <c r="CC2" s="286" t="s">
        <v>322</v>
      </c>
      <c r="CD2" s="282" t="s">
        <v>320</v>
      </c>
      <c r="CE2" s="282" t="s">
        <v>321</v>
      </c>
      <c r="CF2" s="286" t="s">
        <v>322</v>
      </c>
      <c r="CG2" s="282" t="s">
        <v>320</v>
      </c>
      <c r="CH2" s="282" t="s">
        <v>321</v>
      </c>
      <c r="CI2" s="286" t="s">
        <v>322</v>
      </c>
      <c r="CJ2" s="282" t="s">
        <v>320</v>
      </c>
      <c r="CK2" s="282" t="s">
        <v>321</v>
      </c>
      <c r="CL2" s="286" t="s">
        <v>322</v>
      </c>
      <c r="CM2" s="282" t="s">
        <v>320</v>
      </c>
      <c r="CN2" s="282" t="s">
        <v>321</v>
      </c>
      <c r="CO2" s="286" t="s">
        <v>322</v>
      </c>
      <c r="CP2" s="282" t="s">
        <v>320</v>
      </c>
      <c r="CQ2" s="282" t="s">
        <v>321</v>
      </c>
      <c r="CR2" s="286" t="s">
        <v>322</v>
      </c>
      <c r="CS2" s="282" t="s">
        <v>320</v>
      </c>
      <c r="CT2" s="282" t="s">
        <v>321</v>
      </c>
      <c r="CU2" s="286" t="s">
        <v>322</v>
      </c>
      <c r="CV2" s="282" t="s">
        <v>320</v>
      </c>
      <c r="CW2" s="282" t="s">
        <v>321</v>
      </c>
      <c r="CX2" s="286" t="s">
        <v>322</v>
      </c>
      <c r="CY2" s="282" t="s">
        <v>320</v>
      </c>
      <c r="CZ2" s="282" t="s">
        <v>321</v>
      </c>
      <c r="DA2" s="286" t="s">
        <v>322</v>
      </c>
      <c r="DB2" s="282" t="s">
        <v>320</v>
      </c>
      <c r="DC2" s="282" t="s">
        <v>321</v>
      </c>
      <c r="DD2" s="286" t="s">
        <v>322</v>
      </c>
      <c r="DE2" s="282" t="s">
        <v>320</v>
      </c>
      <c r="DF2" s="282" t="s">
        <v>321</v>
      </c>
      <c r="DG2" s="286" t="s">
        <v>322</v>
      </c>
      <c r="DH2" s="282" t="s">
        <v>320</v>
      </c>
      <c r="DI2" s="282" t="s">
        <v>321</v>
      </c>
      <c r="DJ2" s="286" t="s">
        <v>322</v>
      </c>
      <c r="DK2" s="282" t="s">
        <v>320</v>
      </c>
      <c r="DL2" s="282" t="s">
        <v>321</v>
      </c>
      <c r="DM2" s="286" t="s">
        <v>322</v>
      </c>
      <c r="DN2" s="282" t="s">
        <v>320</v>
      </c>
      <c r="DO2" s="282" t="s">
        <v>321</v>
      </c>
      <c r="DP2" s="286" t="s">
        <v>322</v>
      </c>
      <c r="DQ2" s="282" t="s">
        <v>320</v>
      </c>
      <c r="DR2" s="282" t="s">
        <v>321</v>
      </c>
      <c r="DS2" s="286" t="s">
        <v>322</v>
      </c>
      <c r="DT2" s="282" t="s">
        <v>320</v>
      </c>
      <c r="DU2" s="282" t="s">
        <v>321</v>
      </c>
      <c r="DV2" s="286" t="s">
        <v>322</v>
      </c>
      <c r="DW2" s="282" t="s">
        <v>320</v>
      </c>
      <c r="DX2" s="282" t="s">
        <v>321</v>
      </c>
      <c r="DY2" s="286" t="s">
        <v>322</v>
      </c>
      <c r="DZ2" s="282" t="s">
        <v>320</v>
      </c>
      <c r="EA2" s="282" t="s">
        <v>321</v>
      </c>
      <c r="EB2" s="286" t="s">
        <v>322</v>
      </c>
      <c r="EC2" s="282" t="s">
        <v>320</v>
      </c>
      <c r="ED2" s="282" t="s">
        <v>321</v>
      </c>
      <c r="EE2" s="286" t="s">
        <v>322</v>
      </c>
      <c r="EF2" s="282" t="s">
        <v>320</v>
      </c>
      <c r="EG2" s="282" t="s">
        <v>321</v>
      </c>
      <c r="EH2" s="286" t="s">
        <v>322</v>
      </c>
      <c r="EI2" s="282" t="s">
        <v>320</v>
      </c>
      <c r="EJ2" s="282" t="s">
        <v>321</v>
      </c>
      <c r="EK2" s="286" t="s">
        <v>322</v>
      </c>
      <c r="EL2" s="282" t="s">
        <v>320</v>
      </c>
      <c r="EM2" s="282" t="s">
        <v>321</v>
      </c>
      <c r="EN2" s="286" t="s">
        <v>322</v>
      </c>
      <c r="EO2" s="282" t="s">
        <v>320</v>
      </c>
      <c r="EP2" s="282" t="s">
        <v>321</v>
      </c>
      <c r="EQ2" s="286" t="s">
        <v>322</v>
      </c>
      <c r="ER2" s="282" t="s">
        <v>320</v>
      </c>
      <c r="ES2" s="282" t="s">
        <v>321</v>
      </c>
      <c r="ET2" s="286" t="s">
        <v>322</v>
      </c>
      <c r="EU2" s="282" t="s">
        <v>320</v>
      </c>
      <c r="EV2" s="282" t="s">
        <v>321</v>
      </c>
      <c r="EW2" s="286" t="s">
        <v>322</v>
      </c>
      <c r="EX2" s="282" t="s">
        <v>320</v>
      </c>
      <c r="EY2" s="282" t="s">
        <v>321</v>
      </c>
      <c r="EZ2" s="286" t="s">
        <v>322</v>
      </c>
      <c r="FA2" s="282" t="s">
        <v>320</v>
      </c>
      <c r="FB2" s="282" t="s">
        <v>321</v>
      </c>
      <c r="FC2" s="286" t="s">
        <v>322</v>
      </c>
      <c r="FD2" s="282" t="s">
        <v>320</v>
      </c>
      <c r="FE2" s="282" t="s">
        <v>321</v>
      </c>
      <c r="FF2" s="286" t="s">
        <v>322</v>
      </c>
      <c r="FG2" s="282" t="s">
        <v>320</v>
      </c>
      <c r="FH2" s="282" t="s">
        <v>321</v>
      </c>
      <c r="FI2" s="286" t="s">
        <v>322</v>
      </c>
      <c r="FJ2" s="282" t="s">
        <v>320</v>
      </c>
      <c r="FK2" s="282" t="s">
        <v>321</v>
      </c>
      <c r="FL2" s="286" t="s">
        <v>322</v>
      </c>
      <c r="FM2" s="282" t="s">
        <v>320</v>
      </c>
      <c r="FN2" s="282" t="s">
        <v>321</v>
      </c>
      <c r="FO2" s="286" t="s">
        <v>322</v>
      </c>
      <c r="FP2" s="282" t="s">
        <v>320</v>
      </c>
      <c r="FQ2" s="282" t="s">
        <v>321</v>
      </c>
      <c r="FR2" s="286" t="s">
        <v>322</v>
      </c>
      <c r="FS2" s="282" t="s">
        <v>320</v>
      </c>
      <c r="FT2" s="282" t="s">
        <v>321</v>
      </c>
      <c r="FU2" s="286" t="s">
        <v>322</v>
      </c>
      <c r="FV2" s="282" t="s">
        <v>320</v>
      </c>
      <c r="FW2" s="282" t="s">
        <v>321</v>
      </c>
      <c r="FX2" s="286" t="s">
        <v>322</v>
      </c>
      <c r="FY2" s="282" t="s">
        <v>320</v>
      </c>
      <c r="FZ2" s="282" t="s">
        <v>321</v>
      </c>
      <c r="GA2" s="286" t="s">
        <v>322</v>
      </c>
      <c r="GB2" s="282" t="s">
        <v>320</v>
      </c>
      <c r="GC2" s="282" t="s">
        <v>321</v>
      </c>
      <c r="GD2" s="286" t="s">
        <v>322</v>
      </c>
      <c r="GE2" s="282" t="s">
        <v>320</v>
      </c>
      <c r="GF2" s="282" t="s">
        <v>321</v>
      </c>
      <c r="GG2" s="286" t="s">
        <v>322</v>
      </c>
      <c r="GH2" s="282" t="s">
        <v>320</v>
      </c>
      <c r="GI2" s="282" t="s">
        <v>321</v>
      </c>
      <c r="GJ2" s="286" t="s">
        <v>322</v>
      </c>
      <c r="GK2" s="282" t="s">
        <v>320</v>
      </c>
      <c r="GL2" s="282" t="s">
        <v>321</v>
      </c>
      <c r="GM2" s="286" t="s">
        <v>322</v>
      </c>
      <c r="GN2" s="282" t="s">
        <v>320</v>
      </c>
      <c r="GO2" s="282" t="s">
        <v>321</v>
      </c>
      <c r="GP2" s="286" t="s">
        <v>322</v>
      </c>
      <c r="GQ2" s="282" t="s">
        <v>320</v>
      </c>
      <c r="GR2" s="282" t="s">
        <v>321</v>
      </c>
      <c r="GS2" s="286" t="s">
        <v>322</v>
      </c>
      <c r="GT2" s="282" t="s">
        <v>320</v>
      </c>
      <c r="GU2" s="282" t="s">
        <v>321</v>
      </c>
      <c r="GV2" s="286" t="s">
        <v>322</v>
      </c>
      <c r="GW2" s="282" t="s">
        <v>320</v>
      </c>
      <c r="GX2" s="282" t="s">
        <v>321</v>
      </c>
      <c r="GY2" s="286" t="s">
        <v>322</v>
      </c>
      <c r="GZ2" s="282" t="s">
        <v>320</v>
      </c>
      <c r="HA2" s="282" t="s">
        <v>321</v>
      </c>
      <c r="HB2" s="286" t="s">
        <v>322</v>
      </c>
      <c r="HC2" s="282" t="s">
        <v>320</v>
      </c>
      <c r="HD2" s="282" t="s">
        <v>321</v>
      </c>
      <c r="HE2" s="286" t="s">
        <v>322</v>
      </c>
      <c r="HF2" s="282" t="s">
        <v>320</v>
      </c>
      <c r="HG2" s="282" t="s">
        <v>321</v>
      </c>
      <c r="HH2" s="286" t="s">
        <v>322</v>
      </c>
      <c r="HI2" s="282" t="s">
        <v>320</v>
      </c>
      <c r="HJ2" s="282" t="s">
        <v>321</v>
      </c>
      <c r="HK2" s="286" t="s">
        <v>322</v>
      </c>
    </row>
    <row r="3" spans="1:219">
      <c r="A3" s="321"/>
      <c r="B3" s="321"/>
      <c r="C3" s="321"/>
      <c r="D3" s="319"/>
      <c r="E3" s="283"/>
      <c r="F3" s="287"/>
      <c r="G3" s="283"/>
      <c r="H3" s="283"/>
      <c r="I3" s="287"/>
      <c r="J3" s="283"/>
      <c r="K3" s="283"/>
      <c r="L3" s="287"/>
      <c r="M3" s="283"/>
      <c r="N3" s="283"/>
      <c r="O3" s="287"/>
      <c r="P3" s="283"/>
      <c r="Q3" s="283"/>
      <c r="R3" s="287"/>
      <c r="S3" s="283"/>
      <c r="T3" s="283"/>
      <c r="U3" s="287"/>
      <c r="V3" s="283"/>
      <c r="W3" s="283"/>
      <c r="X3" s="287"/>
      <c r="Y3" s="283"/>
      <c r="Z3" s="283"/>
      <c r="AA3" s="287"/>
      <c r="AB3" s="283"/>
      <c r="AC3" s="283"/>
      <c r="AD3" s="287"/>
      <c r="AE3" s="283"/>
      <c r="AF3" s="283"/>
      <c r="AG3" s="287"/>
      <c r="AH3" s="283"/>
      <c r="AI3" s="283"/>
      <c r="AJ3" s="287"/>
      <c r="AK3" s="283"/>
      <c r="AL3" s="283"/>
      <c r="AM3" s="287"/>
      <c r="AN3" s="283"/>
      <c r="AO3" s="283"/>
      <c r="AP3" s="287"/>
      <c r="AQ3" s="283"/>
      <c r="AR3" s="283"/>
      <c r="AS3" s="287"/>
      <c r="AT3" s="283"/>
      <c r="AU3" s="283"/>
      <c r="AV3" s="287"/>
      <c r="AW3" s="283"/>
      <c r="AX3" s="283"/>
      <c r="AY3" s="287"/>
      <c r="AZ3" s="283"/>
      <c r="BA3" s="283"/>
      <c r="BB3" s="287"/>
      <c r="BC3" s="283"/>
      <c r="BD3" s="283"/>
      <c r="BE3" s="287"/>
      <c r="BF3" s="283"/>
      <c r="BG3" s="283"/>
      <c r="BH3" s="287"/>
      <c r="BI3" s="283"/>
      <c r="BJ3" s="283"/>
      <c r="BK3" s="287"/>
      <c r="BL3" s="283"/>
      <c r="BM3" s="283"/>
      <c r="BN3" s="287"/>
      <c r="BO3" s="283"/>
      <c r="BP3" s="283"/>
      <c r="BQ3" s="287"/>
      <c r="BR3" s="283"/>
      <c r="BS3" s="283"/>
      <c r="BT3" s="287"/>
      <c r="BU3" s="283"/>
      <c r="BV3" s="283"/>
      <c r="BW3" s="287"/>
      <c r="BX3" s="283"/>
      <c r="BY3" s="283"/>
      <c r="BZ3" s="287"/>
      <c r="CA3" s="283"/>
      <c r="CB3" s="283"/>
      <c r="CC3" s="287"/>
      <c r="CD3" s="283"/>
      <c r="CE3" s="283"/>
      <c r="CF3" s="287"/>
      <c r="CG3" s="283"/>
      <c r="CH3" s="283"/>
      <c r="CI3" s="287"/>
      <c r="CJ3" s="283"/>
      <c r="CK3" s="283"/>
      <c r="CL3" s="287"/>
      <c r="CM3" s="283"/>
      <c r="CN3" s="283"/>
      <c r="CO3" s="287"/>
      <c r="CP3" s="283"/>
      <c r="CQ3" s="283"/>
      <c r="CR3" s="287"/>
      <c r="CS3" s="283"/>
      <c r="CT3" s="283"/>
      <c r="CU3" s="287"/>
      <c r="CV3" s="283"/>
      <c r="CW3" s="283"/>
      <c r="CX3" s="287"/>
      <c r="CY3" s="283"/>
      <c r="CZ3" s="283"/>
      <c r="DA3" s="287"/>
      <c r="DB3" s="283"/>
      <c r="DC3" s="283"/>
      <c r="DD3" s="287"/>
      <c r="DE3" s="283"/>
      <c r="DF3" s="283"/>
      <c r="DG3" s="287"/>
      <c r="DH3" s="283"/>
      <c r="DI3" s="283"/>
      <c r="DJ3" s="287"/>
      <c r="DK3" s="283"/>
      <c r="DL3" s="283"/>
      <c r="DM3" s="287"/>
      <c r="DN3" s="283"/>
      <c r="DO3" s="283"/>
      <c r="DP3" s="287"/>
      <c r="DQ3" s="283"/>
      <c r="DR3" s="283"/>
      <c r="DS3" s="287"/>
      <c r="DT3" s="283"/>
      <c r="DU3" s="283"/>
      <c r="DV3" s="287"/>
      <c r="DW3" s="283"/>
      <c r="DX3" s="283"/>
      <c r="DY3" s="287"/>
      <c r="DZ3" s="283"/>
      <c r="EA3" s="283"/>
      <c r="EB3" s="287"/>
      <c r="EC3" s="283"/>
      <c r="ED3" s="283"/>
      <c r="EE3" s="287"/>
      <c r="EF3" s="283"/>
      <c r="EG3" s="283"/>
      <c r="EH3" s="287"/>
      <c r="EI3" s="283"/>
      <c r="EJ3" s="283"/>
      <c r="EK3" s="287"/>
      <c r="EL3" s="283"/>
      <c r="EM3" s="283"/>
      <c r="EN3" s="287"/>
      <c r="EO3" s="283"/>
      <c r="EP3" s="283"/>
      <c r="EQ3" s="287"/>
      <c r="ER3" s="283"/>
      <c r="ES3" s="283"/>
      <c r="ET3" s="287"/>
      <c r="EU3" s="283"/>
      <c r="EV3" s="283"/>
      <c r="EW3" s="287"/>
      <c r="EX3" s="283"/>
      <c r="EY3" s="283"/>
      <c r="EZ3" s="287"/>
      <c r="FA3" s="283"/>
      <c r="FB3" s="283"/>
      <c r="FC3" s="287"/>
      <c r="FD3" s="283"/>
      <c r="FE3" s="283"/>
      <c r="FF3" s="287"/>
      <c r="FG3" s="283"/>
      <c r="FH3" s="283"/>
      <c r="FI3" s="287"/>
      <c r="FJ3" s="283"/>
      <c r="FK3" s="283"/>
      <c r="FL3" s="287"/>
      <c r="FM3" s="283"/>
      <c r="FN3" s="283"/>
      <c r="FO3" s="287"/>
      <c r="FP3" s="283"/>
      <c r="FQ3" s="283"/>
      <c r="FR3" s="287"/>
      <c r="FS3" s="283"/>
      <c r="FT3" s="283"/>
      <c r="FU3" s="287"/>
      <c r="FV3" s="283"/>
      <c r="FW3" s="283"/>
      <c r="FX3" s="287"/>
      <c r="FY3" s="283"/>
      <c r="FZ3" s="283"/>
      <c r="GA3" s="287"/>
      <c r="GB3" s="283"/>
      <c r="GC3" s="283"/>
      <c r="GD3" s="287"/>
      <c r="GE3" s="283"/>
      <c r="GF3" s="283"/>
      <c r="GG3" s="287"/>
      <c r="GH3" s="283"/>
      <c r="GI3" s="283"/>
      <c r="GJ3" s="287"/>
      <c r="GK3" s="283"/>
      <c r="GL3" s="283"/>
      <c r="GM3" s="287"/>
      <c r="GN3" s="283"/>
      <c r="GO3" s="283"/>
      <c r="GP3" s="287"/>
      <c r="GQ3" s="283"/>
      <c r="GR3" s="283"/>
      <c r="GS3" s="287"/>
      <c r="GT3" s="283"/>
      <c r="GU3" s="283"/>
      <c r="GV3" s="287"/>
      <c r="GW3" s="283"/>
      <c r="GX3" s="283"/>
      <c r="GY3" s="287"/>
      <c r="GZ3" s="283"/>
      <c r="HA3" s="283"/>
      <c r="HB3" s="287"/>
      <c r="HC3" s="283"/>
      <c r="HD3" s="283"/>
      <c r="HE3" s="287"/>
      <c r="HF3" s="283"/>
      <c r="HG3" s="283"/>
      <c r="HH3" s="287"/>
      <c r="HI3" s="283"/>
      <c r="HJ3" s="283"/>
      <c r="HK3" s="287"/>
    </row>
    <row r="4" spans="1:219">
      <c r="A4" s="284" t="s">
        <v>208</v>
      </c>
      <c r="B4" s="303" t="s">
        <v>169</v>
      </c>
      <c r="C4" s="303" t="s">
        <v>371</v>
      </c>
      <c r="D4" s="316">
        <f>SUMIFS(CSS!$S:$S,CSS!$A:$A,YEAR(D$1)*100+MONTH(D$1),CSS!$O:$O,$B4,CSS!$P:$P,$C4)</f>
        <v>74973.056771021089</v>
      </c>
      <c r="E4" s="284">
        <f>SUMIFS(RVN!$L:$L,RVN!$A:$A,YEAR(D$1)*100+MONTH(D$1),RVN!$M:$M,$B4,RVN!$N:$N,$C4)</f>
        <v>74988</v>
      </c>
      <c r="F4" s="288">
        <f>IF(E4=0,0,D4/E4-1)</f>
        <v>-1.992749370420821E-4</v>
      </c>
      <c r="G4" s="284">
        <f>SUMIFS(CSS!$S:$S,CSS!$A:$A,YEAR(G$1)*100+MONTH(G$1),CSS!$O:$O,$B4,CSS!$P:$P,$C4)</f>
        <v>81487.109565217383</v>
      </c>
      <c r="H4" s="284">
        <f>SUMIFS(RVN!$L:$L,RVN!$A:$A,YEAR(G$1)*100+MONTH(G$1),RVN!$M:$M,$B4,RVN!$N:$N,$C4)</f>
        <v>81483</v>
      </c>
      <c r="I4" s="288">
        <f>IF(H4=0,0,G4/H4-1)</f>
        <v>5.0434633204199386E-5</v>
      </c>
      <c r="J4" s="284">
        <f>SUMIFS(CSS!$S:$S,CSS!$A:$A,YEAR(J$1)*100+MONTH(J$1),CSS!$O:$O,$B4,CSS!$P:$P,$C4)</f>
        <v>79211.720346270697</v>
      </c>
      <c r="K4" s="284">
        <f>SUMIFS(RVN!$L:$L,RVN!$A:$A,YEAR(J$1)*100+MONTH(J$1),RVN!$M:$M,$B4,RVN!$N:$N,$C4)</f>
        <v>79209</v>
      </c>
      <c r="L4" s="288">
        <f>IF(K4=0,0,J4/K4-1)</f>
        <v>3.4343903731803849E-5</v>
      </c>
      <c r="M4" s="284">
        <f>SUMIFS(CSS!$S:$S,CSS!$A:$A,YEAR(M$1)*100+MONTH(M$1),CSS!$O:$O,$B4,CSS!$P:$P,$C4)</f>
        <v>76713.619343234313</v>
      </c>
      <c r="N4" s="284">
        <f>SUMIFS(RVN!$L:$L,RVN!$A:$A,YEAR(M$1)*100+MONTH(M$1),RVN!$M:$M,$B4,RVN!$N:$N,$C4)</f>
        <v>76712</v>
      </c>
      <c r="O4" s="288">
        <f>IF(N4=0,0,M4/N4-1)</f>
        <v>2.1109386201922931E-5</v>
      </c>
      <c r="P4" s="284">
        <f>SUMIFS(CSS!$S:$S,CSS!$A:$A,YEAR(P$1)*100+MONTH(P$1),CSS!$O:$O,$B4,CSS!$P:$P,$C4)</f>
        <v>82984.416473442136</v>
      </c>
      <c r="Q4" s="284">
        <f>SUMIFS(RVN!$L:$L,RVN!$A:$A,YEAR(P$1)*100+MONTH(P$1),RVN!$M:$M,$B4,RVN!$N:$N,$C4)</f>
        <v>82983</v>
      </c>
      <c r="R4" s="288">
        <f>IF(Q4=0,0,P4/Q4-1)</f>
        <v>1.7069441236694516E-5</v>
      </c>
      <c r="S4" s="284">
        <f>SUMIFS(CSS!$S:$S,CSS!$A:$A,YEAR(S$1)*100+MONTH(S$1),CSS!$O:$O,$B4,CSS!$P:$P,$C4)</f>
        <v>80421.196999152278</v>
      </c>
      <c r="T4" s="284">
        <f>SUMIFS(RVN!$L:$L,RVN!$A:$A,YEAR(S$1)*100+MONTH(S$1),RVN!$M:$M,$B4,RVN!$N:$N,$C4)</f>
        <v>80422</v>
      </c>
      <c r="U4" s="288">
        <f>IF(T4=0,0,S4/T4-1)</f>
        <v>-9.9848405625824199E-6</v>
      </c>
      <c r="V4" s="284">
        <f>SUMIFS(CSS!$S:$S,CSS!$A:$A,YEAR(V$1)*100+MONTH(V$1),CSS!$O:$O,$B4,CSS!$P:$P,$C4)</f>
        <v>79849.499288572246</v>
      </c>
      <c r="W4" s="284">
        <f>SUMIFS(RVN!$L:$L,RVN!$A:$A,YEAR(V$1)*100+MONTH(V$1),RVN!$M:$M,$B4,RVN!$N:$N,$C4)</f>
        <v>79851</v>
      </c>
      <c r="X4" s="288">
        <f>IF(W4=0,0,V4/W4-1)</f>
        <v>-1.879389647907459E-5</v>
      </c>
      <c r="Y4" s="284">
        <f>SUMIFS(CSS!$S:$S,CSS!$A:$A,YEAR(Y$1)*100+MONTH(Y$1),CSS!$O:$O,$B4,CSS!$P:$P,$C4)</f>
        <v>79809.178671387213</v>
      </c>
      <c r="Z4" s="284">
        <f>SUMIFS(RVN!$L:$L,RVN!$A:$A,YEAR(Y$1)*100+MONTH(Y$1),RVN!$M:$M,$B4,RVN!$N:$N,$C4)</f>
        <v>79846</v>
      </c>
      <c r="AA4" s="288">
        <f>IF(Z4=0,0,Y4/Z4-1)</f>
        <v>-4.6115432974458415E-4</v>
      </c>
      <c r="AB4" s="284">
        <f>SUMIFS(CSS!$S:$S,CSS!$A:$A,YEAR(AB$1)*100+MONTH(AB$1),CSS!$O:$O,$B4,CSS!$P:$P,$C4)</f>
        <v>79797.170856298078</v>
      </c>
      <c r="AC4" s="284">
        <f>SUMIFS(RVN!$L:$L,RVN!$A:$A,YEAR(AB$1)*100+MONTH(AB$1),RVN!$M:$M,$B4,RVN!$N:$N,$C4)</f>
        <v>79796</v>
      </c>
      <c r="AD4" s="288">
        <f>IF(AC4=0,0,AB4/AC4-1)</f>
        <v>1.4673120182440158E-5</v>
      </c>
      <c r="AE4" s="284">
        <f>SUMIFS(CSS!$S:$S,CSS!$A:$A,YEAR(AE$1)*100+MONTH(AE$1),CSS!$O:$O,$B4,CSS!$P:$P,$C4)</f>
        <v>79511.13775065387</v>
      </c>
      <c r="AF4" s="284">
        <f>SUMIFS(RVN!$L:$L,RVN!$A:$A,YEAR(AE$1)*100+MONTH(AE$1),RVN!$M:$M,$B4,RVN!$N:$N,$C4)</f>
        <v>79510</v>
      </c>
      <c r="AG4" s="288">
        <f>IF(AF4=0,0,AE4/AF4-1)</f>
        <v>1.4309529038802893E-5</v>
      </c>
      <c r="AH4" s="284">
        <f>SUMIFS(CSS!$S:$S,CSS!$A:$A,YEAR(AH$1)*100+MONTH(AH$1),CSS!$O:$O,$B4,CSS!$P:$P,$C4)</f>
        <v>79199.989421174338</v>
      </c>
      <c r="AI4" s="284">
        <f>SUMIFS(RVN!$L:$L,RVN!$A:$A,YEAR(AH$1)*100+MONTH(AH$1),RVN!$M:$M,$B4,RVN!$N:$N,$C4)</f>
        <v>79200</v>
      </c>
      <c r="AJ4" s="288">
        <f>IF(AI4=0,0,AH4/AI4-1)</f>
        <v>-1.3357103112454638E-7</v>
      </c>
      <c r="AK4" s="284">
        <f>SUMIFS(CSS!$S:$S,CSS!$A:$A,YEAR(AK$1)*100+MONTH(AK$1),CSS!$O:$O,$B4,CSS!$P:$P,$C4)</f>
        <v>78565.966870095886</v>
      </c>
      <c r="AL4" s="284">
        <f>SUMIFS(RVN!$L:$L,RVN!$A:$A,YEAR(AK$1)*100+MONTH(AK$1),RVN!$M:$M,$B4,RVN!$N:$N,$C4)</f>
        <v>78567</v>
      </c>
      <c r="AM4" s="288">
        <f>IF(AL4=0,0,AK4/AL4-1)</f>
        <v>-1.3149667215439642E-5</v>
      </c>
      <c r="AN4" s="284">
        <f>SUMIFS(CSS!$S:$S,CSS!$A:$A,YEAR(AN$1)*100+MONTH(AN$1),CSS!$O:$O,$B4,CSS!$P:$P,$C4)</f>
        <v>78763.002615518737</v>
      </c>
      <c r="AO4" s="284">
        <f>SUMIFS(RVN!$L:$L,RVN!$A:$A,YEAR(AN$1)*100+MONTH(AN$1),RVN!$M:$M,$B4,RVN!$N:$N,$C4)</f>
        <v>78767</v>
      </c>
      <c r="AP4" s="288">
        <f>IF(AO4=0,0,AN4/AO4-1)</f>
        <v>-5.0749482413459113E-5</v>
      </c>
      <c r="AQ4" s="284">
        <f>SUMIFS(CSS!$S:$S,CSS!$A:$A,YEAR(AQ$1)*100+MONTH(AQ$1),CSS!$O:$O,$B4,CSS!$P:$P,$C4)</f>
        <v>78245.673359178181</v>
      </c>
      <c r="AR4" s="284">
        <f>SUMIFS(RVN!$L:$L,RVN!$A:$A,YEAR(AQ$1)*100+MONTH(AQ$1),RVN!$M:$M,$B4,RVN!$N:$N,$C4)</f>
        <v>78245</v>
      </c>
      <c r="AS4" s="288">
        <f>IF(AR4=0,0,AQ4/AR4-1)</f>
        <v>8.6057790040783289E-6</v>
      </c>
      <c r="AT4" s="284">
        <f>SUMIFS(CSS!$S:$S,CSS!$A:$A,YEAR(AT$1)*100+MONTH(AT$1),CSS!$O:$O,$B4,CSS!$P:$P,$C4)</f>
        <v>78025.277309165409</v>
      </c>
      <c r="AU4" s="284">
        <f>SUMIFS(RVN!$L:$L,RVN!$A:$A,YEAR(AT$1)*100+MONTH(AT$1),RVN!$M:$M,$B4,RVN!$N:$N,$C4)</f>
        <v>78023</v>
      </c>
      <c r="AV4" s="288">
        <f>IF(AU4=0,0,AT4/AU4-1)</f>
        <v>2.9187664732255314E-5</v>
      </c>
      <c r="AW4" s="284">
        <f>SUMIFS(CSS!$S:$S,CSS!$A:$A,YEAR(AW$1)*100+MONTH(AW$1),CSS!$O:$O,$B4,CSS!$P:$P,$C4)</f>
        <v>77590.6442565529</v>
      </c>
      <c r="AX4" s="284">
        <f>SUMIFS(RVN!$L:$L,RVN!$A:$A,YEAR(AW$1)*100+MONTH(AW$1),RVN!$M:$M,$B4,RVN!$N:$N,$C4)</f>
        <v>77601</v>
      </c>
      <c r="AY4" s="288">
        <f>IF(AX4=0,0,AW4/AX4-1)</f>
        <v>-1.3344858245512015E-4</v>
      </c>
      <c r="AZ4" s="284">
        <f>SUMIFS(CSS!$S:$S,CSS!$A:$A,YEAR(AZ$1)*100+MONTH(AZ$1),CSS!$O:$O,$B4,CSS!$P:$P,$C4)</f>
        <v>78713.28800552657</v>
      </c>
      <c r="BA4" s="284">
        <f>SUMIFS(RVN!$L:$L,RVN!$A:$A,YEAR(AZ$1)*100+MONTH(AZ$1),RVN!$M:$M,$B4,RVN!$N:$N,$C4)</f>
        <v>78713</v>
      </c>
      <c r="BB4" s="288">
        <f>IF(BA4=0,0,AZ4/BA4-1)</f>
        <v>3.6589321530389185E-6</v>
      </c>
      <c r="BC4" s="284">
        <f>SUMIFS(CSS!$S:$S,CSS!$A:$A,YEAR(BC$1)*100+MONTH(BC$1),CSS!$O:$O,$B4,CSS!$P:$P,$C4)</f>
        <v>77258.831457191729</v>
      </c>
      <c r="BD4" s="284">
        <f>SUMIFS(RVN!$L:$L,RVN!$A:$A,YEAR(BC$1)*100+MONTH(BC$1),RVN!$M:$M,$B4,RVN!$N:$N,$C4)</f>
        <v>77259</v>
      </c>
      <c r="BE4" s="288">
        <f>IF(BD4=0,0,BC4/BD4-1)</f>
        <v>-2.1815297670535472E-6</v>
      </c>
      <c r="BF4" s="284">
        <f>SUMIFS(CSS!$S:$S,CSS!$A:$A,YEAR(BF$1)*100+MONTH(BF$1),CSS!$O:$O,$B4,CSS!$P:$P,$C4)</f>
        <v>78047.560139860143</v>
      </c>
      <c r="BG4" s="284">
        <f>SUMIFS(RVN!$L:$L,RVN!$A:$A,YEAR(BF$1)*100+MONTH(BF$1),RVN!$M:$M,$B4,RVN!$N:$N,$C4)</f>
        <v>78047</v>
      </c>
      <c r="BH4" s="288">
        <f>IF(BG4=0,0,BF4/BG4-1)</f>
        <v>7.1769556824197167E-6</v>
      </c>
      <c r="BI4" s="284">
        <f>SUMIFS(CSS!$S:$S,CSS!$A:$A,YEAR(BI$1)*100+MONTH(BI$1),CSS!$O:$O,$B4,CSS!$P:$P,$C4)</f>
        <v>77541.164335664333</v>
      </c>
      <c r="BJ4" s="284">
        <f>SUMIFS(RVN!$L:$L,RVN!$A:$A,YEAR(BI$1)*100+MONTH(BI$1),RVN!$M:$M,$B4,RVN!$N:$N,$C4)</f>
        <v>77539</v>
      </c>
      <c r="BK4" s="288">
        <f>IF(BJ4=0,0,BI4/BJ4-1)</f>
        <v>2.7912865323775904E-5</v>
      </c>
      <c r="BL4" s="284">
        <f>SUMIFS(CSS!$S:$S,CSS!$A:$A,YEAR(BL$1)*100+MONTH(BL$1),CSS!$O:$O,$B4,CSS!$P:$P,$C4)</f>
        <v>77029.340804308129</v>
      </c>
      <c r="BM4" s="284">
        <f>SUMIFS(RVN!$L:$L,RVN!$A:$A,YEAR(BL$1)*100+MONTH(BL$1),RVN!$M:$M,$B4,RVN!$N:$N,$C4)</f>
        <v>77030</v>
      </c>
      <c r="BN4" s="288">
        <f>IF(BM4=0,0,BL4/BM4-1)</f>
        <v>-8.5576488624283797E-6</v>
      </c>
      <c r="BO4" s="284">
        <f>SUMIFS(CSS!$S:$S,CSS!$A:$A,YEAR(BO$1)*100+MONTH(BO$1),CSS!$O:$O,$B4,CSS!$P:$P,$C4)</f>
        <v>76536.456878117926</v>
      </c>
      <c r="BP4" s="284">
        <f>SUMIFS(RVN!$L:$L,RVN!$A:$A,YEAR(BO$1)*100+MONTH(BO$1),RVN!$M:$M,$B4,RVN!$N:$N,$C4)</f>
        <v>76536</v>
      </c>
      <c r="BQ4" s="288">
        <f>IF(BP4=0,0,BO4/BP4-1)</f>
        <v>5.9694538245835815E-6</v>
      </c>
      <c r="BR4" s="284">
        <f>SUMIFS(CSS!$S:$S,CSS!$A:$A,YEAR(BR$1)*100+MONTH(BR$1),CSS!$O:$O,$B4,CSS!$P:$P,$C4)</f>
        <v>75019.687511072683</v>
      </c>
      <c r="BS4" s="284">
        <f>SUMIFS(RVN!$L:$L,RVN!$A:$A,YEAR(BR$1)*100+MONTH(BR$1),RVN!$M:$M,$B4,RVN!$N:$N,$C4)</f>
        <v>75017</v>
      </c>
      <c r="BT4" s="288">
        <f>IF(BS4=0,0,BR4/BS4-1)</f>
        <v>3.5825360554131436E-5</v>
      </c>
      <c r="BU4" s="284">
        <f>SUMIFS(CSS!$S:$S,CSS!$A:$A,YEAR(BU$1)*100+MONTH(BU$1),CSS!$O:$O,$B4,CSS!$P:$P,$C4)</f>
        <v>77107.287121438872</v>
      </c>
      <c r="BV4" s="284">
        <f>SUMIFS(RVN!$L:$L,RVN!$A:$A,YEAR(BU$1)*100+MONTH(BU$1),RVN!$M:$M,$B4,RVN!$N:$N,$C4)</f>
        <v>77109</v>
      </c>
      <c r="BW4" s="288">
        <f>IF(BV4=0,0,BU4/BV4-1)</f>
        <v>-2.2213730707543178E-5</v>
      </c>
      <c r="BX4" s="284">
        <f>SUMIFS(CSS!$S:$S,CSS!$A:$A,YEAR(BX$1)*100+MONTH(BX$1),CSS!$O:$O,$B4,CSS!$P:$P,$C4)</f>
        <v>76628.333566433575</v>
      </c>
      <c r="BY4" s="284">
        <f>SUMIFS(RVN!$L:$L,RVN!$A:$A,YEAR(BX$1)*100+MONTH(BX$1),RVN!$M:$M,$B4,RVN!$N:$N,$C4)</f>
        <v>76631</v>
      </c>
      <c r="BZ4" s="288">
        <f>IF(BY4=0,0,BX4/BY4-1)</f>
        <v>-3.4795755848526788E-5</v>
      </c>
      <c r="CA4" s="284">
        <f>SUMIFS(CSS!$S:$S,CSS!$A:$A,YEAR(CA$1)*100+MONTH(CA$1),CSS!$O:$O,$B4,CSS!$P:$P,$C4)</f>
        <v>76784.884615384624</v>
      </c>
      <c r="CB4" s="284">
        <f>SUMIFS(RVN!$L:$L,RVN!$A:$A,YEAR(CA$1)*100+MONTH(CA$1),RVN!$M:$M,$B4,RVN!$N:$N,$C4)</f>
        <v>76784</v>
      </c>
      <c r="CC4" s="288">
        <f>IF(CB4=0,0,CA4/CB4-1)</f>
        <v>1.1520829660049969E-5</v>
      </c>
      <c r="CD4" s="284">
        <f>SUMIFS(CSS!$S:$S,CSS!$A:$A,YEAR(CD$1)*100+MONTH(CD$1),CSS!$O:$O,$B4,CSS!$P:$P,$C4)</f>
        <v>75915.754797830683</v>
      </c>
      <c r="CE4" s="284">
        <f>SUMIFS(RVN!$L:$L,RVN!$A:$A,YEAR(CD$1)*100+MONTH(CD$1),RVN!$M:$M,$B4,RVN!$N:$N,$C4)</f>
        <v>75915</v>
      </c>
      <c r="CF4" s="288">
        <f>IF(CE4=0,0,CD4/CE4-1)</f>
        <v>9.9426704958105461E-6</v>
      </c>
      <c r="CG4" s="284">
        <f>SUMIFS(CSS!$S:$S,CSS!$A:$A,YEAR(CG$1)*100+MONTH(CG$1),CSS!$O:$O,$B4,CSS!$P:$P,$C4)</f>
        <v>76501.248134744645</v>
      </c>
      <c r="CH4" s="284">
        <f>SUMIFS(RVN!$L:$L,RVN!$A:$A,YEAR(CG$1)*100+MONTH(CG$1),RVN!$M:$M,$B4,RVN!$N:$N,$C4)</f>
        <v>76500</v>
      </c>
      <c r="CI4" s="288">
        <f>IF(CH4=0,0,CG4/CH4-1)</f>
        <v>1.6315486858209383E-5</v>
      </c>
      <c r="CJ4" s="284">
        <f>SUMIFS(CSS!$S:$S,CSS!$A:$A,YEAR(CJ$1)*100+MONTH(CJ$1),CSS!$O:$O,$B4,CSS!$P:$P,$C4)</f>
        <v>76526.907983456244</v>
      </c>
      <c r="CK4" s="284">
        <f>SUMIFS(RVN!$L:$L,RVN!$A:$A,YEAR(CJ$1)*100+MONTH(CJ$1),RVN!$M:$M,$B4,RVN!$N:$N,$C4)</f>
        <v>76525</v>
      </c>
      <c r="CL4" s="288">
        <f>IF(CK4=0,0,CJ4/CK4-1)</f>
        <v>2.4932812234368384E-5</v>
      </c>
      <c r="CM4" s="284">
        <f>SUMIFS(CSS!$S:$S,CSS!$A:$A,YEAR(CM$1)*100+MONTH(CM$1),CSS!$O:$O,$B4,CSS!$P:$P,$C4)</f>
        <v>75082.676645272542</v>
      </c>
      <c r="CN4" s="284">
        <f>SUMIFS(RVN!$L:$L,RVN!$A:$A,YEAR(CM$1)*100+MONTH(CM$1),RVN!$M:$M,$B4,RVN!$N:$N,$C4)</f>
        <v>75082</v>
      </c>
      <c r="CO4" s="288">
        <f>IF(CN4=0,0,CM4/CN4-1)</f>
        <v>9.012083755699507E-6</v>
      </c>
      <c r="CP4" s="284">
        <f>SUMIFS(CSS!$S:$S,CSS!$A:$A,YEAR(CP$1)*100+MONTH(CP$1),CSS!$O:$O,$B4,CSS!$P:$P,$C4)</f>
        <v>76448.074731094821</v>
      </c>
      <c r="CQ4" s="284">
        <f>SUMIFS(RVN!$L:$L,RVN!$A:$A,YEAR(CP$1)*100+MONTH(CP$1),RVN!$M:$M,$B4,RVN!$N:$N,$C4)</f>
        <v>76447</v>
      </c>
      <c r="CR4" s="288">
        <f>IF(CQ4=0,0,CP4/CQ4-1)</f>
        <v>1.4058512365799913E-5</v>
      </c>
      <c r="CS4" s="284">
        <f>SUMIFS(CSS!$S:$S,CSS!$A:$A,YEAR(CS$1)*100+MONTH(CS$1),CSS!$O:$O,$B4,CSS!$P:$P,$C4)</f>
        <v>75925.146036842532</v>
      </c>
      <c r="CT4" s="284">
        <f>SUMIFS(RVN!$L:$L,RVN!$A:$A,YEAR(CS$1)*100+MONTH(CS$1),RVN!$M:$M,$B4,RVN!$N:$N,$C4)</f>
        <v>75925</v>
      </c>
      <c r="CU4" s="288">
        <f>IF(CT4=0,0,CS4/CT4-1)</f>
        <v>1.9234355288499927E-6</v>
      </c>
      <c r="CV4" s="284">
        <f>SUMIFS(CSS!$S:$S,CSS!$A:$A,YEAR(CV$1)*100+MONTH(CV$1),CSS!$O:$O,$B4,CSS!$P:$P,$C4)</f>
        <v>75777.754957371391</v>
      </c>
      <c r="CW4" s="284">
        <f>SUMIFS(RVN!$L:$L,RVN!$A:$A,YEAR(CV$1)*100+MONTH(CV$1),RVN!$M:$M,$B4,RVN!$N:$N,$C4)</f>
        <v>75778</v>
      </c>
      <c r="CX4" s="288">
        <f>IF(CW4=0,0,CV4/CW4-1)</f>
        <v>-3.2336908946106746E-6</v>
      </c>
      <c r="CY4" s="284">
        <f>SUMIFS(CSS!$S:$S,CSS!$A:$A,YEAR(CY$1)*100+MONTH(CY$1),CSS!$O:$O,$B4,CSS!$P:$P,$C4)</f>
        <v>75804.999183695691</v>
      </c>
      <c r="CZ4" s="284">
        <f>SUMIFS(RVN!$L:$L,RVN!$A:$A,YEAR(CY$1)*100+MONTH(CY$1),RVN!$M:$M,$B4,RVN!$N:$N,$C4)</f>
        <v>75804</v>
      </c>
      <c r="DA4" s="288">
        <f>IF(CZ4=0,0,CY4/CZ4-1)</f>
        <v>1.3181147376029045E-5</v>
      </c>
      <c r="DB4" s="284">
        <f>SUMIFS(CSS!$S:$S,CSS!$A:$A,YEAR(DB$1)*100+MONTH(DB$1),CSS!$O:$O,$B4,CSS!$P:$P,$C4)</f>
        <v>76385.7937545819</v>
      </c>
      <c r="DC4" s="284">
        <f>SUMIFS(RVN!$L:$L,RVN!$A:$A,YEAR(DB$1)*100+MONTH(DB$1),RVN!$M:$M,$B4,RVN!$N:$N,$C4)</f>
        <v>76385</v>
      </c>
      <c r="DD4" s="288">
        <f>IF(DC4=0,0,DB4/DC4-1)</f>
        <v>1.0391498093786922E-5</v>
      </c>
      <c r="DE4" s="284">
        <f>SUMIFS(CSS!$S:$S,CSS!$A:$A,YEAR(DE$1)*100+MONTH(DE$1),CSS!$O:$O,$B4,CSS!$P:$P,$C4)</f>
        <v>74234.927283235651</v>
      </c>
      <c r="DF4" s="284">
        <f>SUMIFS(RVN!$L:$L,RVN!$A:$A,YEAR(DE$1)*100+MONTH(DE$1),RVN!$M:$M,$B4,RVN!$N:$N,$C4)</f>
        <v>74622</v>
      </c>
      <c r="DG4" s="288">
        <f>IF(DF4=0,0,DE4/DF4-1)</f>
        <v>-5.1871126043840921E-3</v>
      </c>
      <c r="DH4" s="284">
        <f>SUMIFS(CSS!$S:$S,CSS!$A:$A,YEAR(DH$1)*100+MONTH(DH$1),CSS!$O:$O,$B4,CSS!$P:$P,$C4)</f>
        <v>45141.871344193903</v>
      </c>
      <c r="DI4" s="284">
        <f>SUMIFS(RVN!$L:$L,RVN!$A:$A,YEAR(DH$1)*100+MONTH(DH$1),RVN!$M:$M,$B4,RVN!$N:$N,$C4)</f>
        <v>75649</v>
      </c>
      <c r="DJ4" s="288">
        <f>IF(DI4=0,0,DH4/DI4-1)</f>
        <v>-0.40327206778418878</v>
      </c>
      <c r="DK4" s="284">
        <f>SUMIFS(CSS!$S:$S,CSS!$A:$A,YEAR(DK$1)*100+MONTH(DK$1),CSS!$O:$O,$B4,CSS!$P:$P,$C4)</f>
        <v>19966.144230767521</v>
      </c>
      <c r="DL4" s="284">
        <f>SUMIFS(RVN!$L:$L,RVN!$A:$A,YEAR(DK$1)*100+MONTH(DK$1),RVN!$M:$M,$B4,RVN!$N:$N,$C4)</f>
        <v>75177</v>
      </c>
      <c r="DM4" s="288">
        <f>IF(DL4=0,0,DK4/DL4-1)</f>
        <v>-0.73441153237336532</v>
      </c>
      <c r="DN4" s="284">
        <f>SUMIFS(CSS!$S:$S,CSS!$A:$A,YEAR(DN$1)*100+MONTH(DN$1),CSS!$O:$O,$B4,CSS!$P:$P,$C4)</f>
        <v>19818.750968858618</v>
      </c>
      <c r="DO4" s="284">
        <f>SUMIFS(RVN!$L:$L,RVN!$A:$A,YEAR(DN$1)*100+MONTH(DN$1),RVN!$M:$M,$B4,RVN!$N:$N,$C4)</f>
        <v>74320</v>
      </c>
      <c r="DP4" s="288">
        <f>IF(DO4=0,0,DN4/DO4-1)</f>
        <v>-0.7333321990196634</v>
      </c>
      <c r="DQ4" s="284">
        <f>SUMIFS(CSS!$S:$S,CSS!$A:$A,YEAR(DQ$1)*100+MONTH(DQ$1),CSS!$O:$O,$B4,CSS!$P:$P,$C4)</f>
        <v>19149.211562054315</v>
      </c>
      <c r="DR4" s="284">
        <f>SUMIFS(RVN!$L:$L,RVN!$A:$A,YEAR(DQ$1)*100+MONTH(DQ$1),RVN!$M:$M,$B4,RVN!$N:$N,$C4)</f>
        <v>74152</v>
      </c>
      <c r="DS4" s="288">
        <f>IF(DR4=0,0,DQ4/DR4-1)</f>
        <v>-0.74175731521665877</v>
      </c>
      <c r="DT4" s="284">
        <f>SUMIFS(CSS!$S:$S,CSS!$A:$A,YEAR(DT$1)*100+MONTH(DT$1),CSS!$O:$O,$B4,CSS!$P:$P,$C4)</f>
        <v>19877.931033461966</v>
      </c>
      <c r="DU4" s="284">
        <f>SUMIFS(RVN!$L:$L,RVN!$A:$A,YEAR(DT$1)*100+MONTH(DT$1),RVN!$M:$M,$B4,RVN!$N:$N,$C4)</f>
        <v>74419</v>
      </c>
      <c r="DV4" s="288">
        <f>IF(DU4=0,0,DT4/DU4-1)</f>
        <v>-0.73289172075058828</v>
      </c>
      <c r="DW4" s="284">
        <f>SUMIFS(CSS!$S:$S,CSS!$A:$A,YEAR(DW$1)*100+MONTH(DW$1),CSS!$O:$O,$B4,CSS!$P:$P,$C4)</f>
        <v>19904.031720020605</v>
      </c>
      <c r="DX4" s="284">
        <f>SUMIFS(RVN!$L:$L,RVN!$A:$A,YEAR(DW$1)*100+MONTH(DW$1),RVN!$M:$M,$B4,RVN!$N:$N,$C4)</f>
        <v>74658</v>
      </c>
      <c r="DY4" s="288">
        <f>IF(DX4=0,0,DW4/DX4-1)</f>
        <v>-0.73339720163920008</v>
      </c>
      <c r="DZ4" s="284">
        <f>SUMIFS(CSS!$S:$S,CSS!$A:$A,YEAR(DZ$1)*100+MONTH(DZ$1),CSS!$O:$O,$B4,CSS!$P:$P,$C4)</f>
        <v>19647.526976160603</v>
      </c>
      <c r="EA4" s="284">
        <f>SUMIFS(RVN!$L:$L,RVN!$A:$A,YEAR(DZ$1)*100+MONTH(DZ$1),RVN!$M:$M,$B4,RVN!$N:$N,$C4)</f>
        <v>73680</v>
      </c>
      <c r="EB4" s="288">
        <f>IF(EA4=0,0,DZ4/EA4-1)</f>
        <v>-0.73333975330943812</v>
      </c>
      <c r="EC4" s="284">
        <f>SUMIFS(CSS!$S:$S,CSS!$A:$A,YEAR(EC$1)*100+MONTH(EC$1),CSS!$O:$O,$B4,CSS!$P:$P,$C4)</f>
        <v>17832.534953448496</v>
      </c>
      <c r="ED4" s="284">
        <f>SUMIFS(RVN!$L:$L,RVN!$A:$A,YEAR(EC$1)*100+MONTH(EC$1),RVN!$M:$M,$B4,RVN!$N:$N,$C4)</f>
        <v>71841</v>
      </c>
      <c r="EE4" s="288">
        <f>IF(ED4=0,0,EC4/ED4-1)</f>
        <v>-0.75177774594662528</v>
      </c>
      <c r="EF4" s="284">
        <f>SUMIFS(CSS!$S:$S,CSS!$A:$A,YEAR(EF$1)*100+MONTH(EF$1),CSS!$O:$O,$B4,CSS!$P:$P,$C4)</f>
        <v>19561.781681304896</v>
      </c>
      <c r="EG4" s="284">
        <f>SUMIFS(RVN!$L:$L,RVN!$A:$A,YEAR(EF$1)*100+MONTH(EF$1),RVN!$M:$M,$B4,RVN!$N:$N,$C4)</f>
        <v>73227</v>
      </c>
      <c r="EH4" s="288">
        <f>IF(EG4=0,0,EF4/EG4-1)</f>
        <v>-0.73286108018483764</v>
      </c>
      <c r="EI4" s="284">
        <f>SUMIFS(CSS!$S:$S,CSS!$A:$A,YEAR(EI$1)*100+MONTH(EI$1),CSS!$O:$O,$B4,CSS!$P:$P,$C4)</f>
        <v>19718.90715181932</v>
      </c>
      <c r="EJ4" s="284">
        <f>SUMIFS(RVN!$L:$L,RVN!$A:$A,YEAR(EI$1)*100+MONTH(EI$1),RVN!$M:$M,$B4,RVN!$N:$N,$C4)</f>
        <v>73798</v>
      </c>
      <c r="EK4" s="288">
        <f>IF(EJ4=0,0,EI4/EJ4-1)</f>
        <v>-0.73279889493185024</v>
      </c>
      <c r="EL4" s="284">
        <f>SUMIFS(CSS!$S:$S,CSS!$A:$A,YEAR(EL$1)*100+MONTH(EL$1),CSS!$O:$O,$B4,CSS!$P:$P,$C4)</f>
        <v>19532.331744040148</v>
      </c>
      <c r="EM4" s="284">
        <f>SUMIFS(RVN!$L:$L,RVN!$A:$A,YEAR(EL$1)*100+MONTH(EL$1),RVN!$M:$M,$B4,RVN!$N:$N,$C4)</f>
        <v>73049</v>
      </c>
      <c r="EN4" s="288">
        <f>IF(EM4=0,0,EL4/EM4-1)</f>
        <v>-0.73261329047570611</v>
      </c>
      <c r="EO4" s="284">
        <f>SUMIFS(CSS!$S:$S,CSS!$A:$A,YEAR(EO$1)*100+MONTH(EO$1),CSS!$O:$O,$B4,CSS!$P:$P,$C4)</f>
        <v>18386.043303166571</v>
      </c>
      <c r="EP4" s="284">
        <f>SUMIFS(RVN!$L:$L,RVN!$A:$A,YEAR(EO$1)*100+MONTH(EO$1),RVN!$M:$M,$B4,RVN!$N:$N,$C4)</f>
        <v>72025</v>
      </c>
      <c r="EQ4" s="288">
        <f>IF(EP4=0,0,EO4/EP4-1)</f>
        <v>-0.74472692394076256</v>
      </c>
      <c r="ER4" s="284">
        <f>SUMIFS(CSS!$S:$S,CSS!$A:$A,YEAR(ER$1)*100+MONTH(ER$1),CSS!$O:$O,$B4,CSS!$P:$P,$C4)</f>
        <v>19663.015132095632</v>
      </c>
      <c r="ES4" s="284">
        <f>SUMIFS(RVN!$L:$L,RVN!$A:$A,YEAR(ER$1)*100+MONTH(ER$1),RVN!$M:$M,$B4,RVN!$N:$N,$C4)</f>
        <v>73500</v>
      </c>
      <c r="ET4" s="288">
        <f>IF(ES4=0,0,ER4/ES4-1)</f>
        <v>-0.73247598459733831</v>
      </c>
      <c r="EU4" s="284">
        <f>SUMIFS(CSS!$S:$S,CSS!$A:$A,YEAR(EU$1)*100+MONTH(EU$1),CSS!$O:$O,$B4,CSS!$P:$P,$C4)</f>
        <v>19581.275943097255</v>
      </c>
      <c r="EV4" s="284">
        <f>SUMIFS(RVN!$L:$L,RVN!$A:$A,YEAR(EU$1)*100+MONTH(EU$1),RVN!$M:$M,$B4,RVN!$N:$N,$C4)</f>
        <v>73241</v>
      </c>
      <c r="EW4" s="288">
        <f>IF(EV4=0,0,EU4/EV4-1)</f>
        <v>-0.73264597775703155</v>
      </c>
      <c r="EX4" s="284">
        <f>SUMIFS(CSS!$S:$S,CSS!$A:$A,YEAR(EX$1)*100+MONTH(EX$1),CSS!$O:$O,$B4,CSS!$P:$P,$C4)</f>
        <v>19577.70913466483</v>
      </c>
      <c r="EY4" s="284">
        <f>SUMIFS(RVN!$L:$L,RVN!$A:$A,YEAR(EX$1)*100+MONTH(EX$1),RVN!$M:$M,$B4,RVN!$N:$N,$C4)</f>
        <v>73334</v>
      </c>
      <c r="EZ4" s="288">
        <f>IF(EY4=0,0,EX4/EY4-1)</f>
        <v>-0.73303366603942466</v>
      </c>
      <c r="FA4" s="284">
        <f>SUMIFS(CSS!$S:$S,CSS!$A:$A,YEAR(FA$1)*100+MONTH(FA$1),CSS!$O:$O,$B4,CSS!$P:$P,$C4)</f>
        <v>19486.990053625468</v>
      </c>
      <c r="FB4" s="284">
        <f>SUMIFS(RVN!$L:$L,RVN!$A:$A,YEAR(FA$1)*100+MONTH(FA$1),RVN!$M:$M,$B4,RVN!$N:$N,$C4)</f>
        <v>72876</v>
      </c>
      <c r="FC4" s="288">
        <f>IF(FB4=0,0,FA4/FB4-1)</f>
        <v>-0.73260071829373907</v>
      </c>
      <c r="FD4" s="284">
        <f>SUMIFS(CSS!$S:$S,CSS!$A:$A,YEAR(FD$1)*100+MONTH(FD$1),CSS!$O:$O,$B4,CSS!$P:$P,$C4)</f>
        <v>19312.490046517109</v>
      </c>
      <c r="FE4" s="284">
        <f>SUMIFS(RVN!$L:$L,RVN!$A:$A,YEAR(FD$1)*100+MONTH(FD$1),RVN!$M:$M,$B4,RVN!$N:$N,$C4)</f>
        <v>72258</v>
      </c>
      <c r="FF4" s="288">
        <f>IF(FE4=0,0,FD4/FE4-1)</f>
        <v>-0.73272869375685579</v>
      </c>
      <c r="FG4" s="284">
        <f>SUMIFS(CSS!$S:$S,CSS!$A:$A,YEAR(FG$1)*100+MONTH(FG$1),CSS!$O:$O,$B4,CSS!$P:$P,$C4)</f>
        <v>19501.183752060817</v>
      </c>
      <c r="FH4" s="284">
        <f>SUMIFS(RVN!$L:$L,RVN!$A:$A,YEAR(FG$1)*100+MONTH(FG$1),RVN!$M:$M,$B4,RVN!$N:$N,$C4)</f>
        <v>72813</v>
      </c>
      <c r="FI4" s="288">
        <f>IF(FH4=0,0,FG4/FH4-1)</f>
        <v>-0.73217442280827849</v>
      </c>
      <c r="FJ4" s="284">
        <f>SUMIFS(CSS!$S:$S,CSS!$A:$A,YEAR(FJ$1)*100+MONTH(FJ$1),CSS!$O:$O,$B4,CSS!$P:$P,$C4)</f>
        <v>19415.521678660654</v>
      </c>
      <c r="FK4" s="284">
        <f>SUMIFS(RVN!$L:$L,RVN!$A:$A,YEAR(FJ$1)*100+MONTH(FJ$1),RVN!$M:$M,$B4,RVN!$N:$N,$C4)</f>
        <v>72562</v>
      </c>
      <c r="FL4" s="288">
        <f>IF(FK4=0,0,FJ4/FK4-1)</f>
        <v>-0.732428520731779</v>
      </c>
      <c r="FM4" s="284">
        <f>SUMIFS(CSS!$S:$S,CSS!$A:$A,YEAR(FM$1)*100+MONTH(FM$1),CSS!$O:$O,$B4,CSS!$P:$P,$C4)</f>
        <v>19437.129961651372</v>
      </c>
      <c r="FN4" s="284">
        <f>SUMIFS(RVN!$L:$L,RVN!$A:$A,YEAR(FM$1)*100+MONTH(FM$1),RVN!$M:$M,$B4,RVN!$N:$N,$C4)</f>
        <v>72644</v>
      </c>
      <c r="FO4" s="288">
        <f>IF(FN4=0,0,FM4/FN4-1)</f>
        <v>-0.73243309892556341</v>
      </c>
      <c r="FP4" s="284">
        <f>SUMIFS(CSS!$S:$S,CSS!$A:$A,YEAR(FP$1)*100+MONTH(FP$1),CSS!$O:$O,$B4,CSS!$P:$P,$C4)</f>
        <v>19416.167170019831</v>
      </c>
      <c r="FQ4" s="284">
        <f>SUMIFS(RVN!$L:$L,RVN!$A:$A,YEAR(FP$1)*100+MONTH(FP$1),RVN!$M:$M,$B4,RVN!$N:$N,$C4)</f>
        <v>72474</v>
      </c>
      <c r="FR4" s="288">
        <f>IF(FQ4=0,0,FP4/FQ4-1)</f>
        <v>-0.73209472127908171</v>
      </c>
      <c r="FS4" s="284">
        <f>SUMIFS(CSS!$S:$S,CSS!$A:$A,YEAR(FS$1)*100+MONTH(FS$1),CSS!$O:$O,$B4,CSS!$P:$P,$C4)</f>
        <v>19439.613168677555</v>
      </c>
      <c r="FT4" s="284">
        <f>SUMIFS(RVN!$L:$L,RVN!$A:$A,YEAR(FS$1)*100+MONTH(FS$1),RVN!$M:$M,$B4,RVN!$N:$N,$C4)</f>
        <v>72524</v>
      </c>
      <c r="FU4" s="288">
        <f>IF(FT4=0,0,FS4/FT4-1)</f>
        <v>-0.73195613633173084</v>
      </c>
      <c r="FV4" s="284">
        <f>SUMIFS(CSS!$S:$S,CSS!$A:$A,YEAR(FV$1)*100+MONTH(FV$1),CSS!$O:$O,$B4,CSS!$P:$P,$C4)</f>
        <v>19470.041850220263</v>
      </c>
      <c r="FW4" s="284">
        <f>SUMIFS(RVN!$L:$L,RVN!$A:$A,YEAR(FV$1)*100+MONTH(FV$1),RVN!$M:$M,$B4,RVN!$N:$N,$C4)</f>
        <v>72737</v>
      </c>
      <c r="FX4" s="288">
        <f>IF(FW4=0,0,FV4/FW4-1)</f>
        <v>-0.7323227263948161</v>
      </c>
      <c r="FY4" s="284">
        <f>SUMIFS(CSS!$S:$S,CSS!$A:$A,YEAR(FY$1)*100+MONTH(FY$1),CSS!$O:$O,$B4,CSS!$P:$P,$C4)</f>
        <v>19438.31938325991</v>
      </c>
      <c r="FZ4" s="284">
        <f>SUMIFS(RVN!$L:$L,RVN!$A:$A,YEAR(FY$1)*100+MONTH(FY$1),RVN!$M:$M,$B4,RVN!$N:$N,$C4)</f>
        <v>72608</v>
      </c>
      <c r="GA4" s="288">
        <f>IF(FZ4=0,0,FY4/FZ4-1)</f>
        <v>-0.73228405432927623</v>
      </c>
      <c r="GB4" s="284">
        <f>SUMIFS(CSS!$S:$S,CSS!$A:$A,YEAR(GB$1)*100+MONTH(GB$1),CSS!$O:$O,$B4,CSS!$P:$P,$C4)</f>
        <v>19445.809425155006</v>
      </c>
      <c r="GC4" s="284">
        <f>SUMIFS(RVN!$L:$L,RVN!$A:$A,YEAR(GB$1)*100+MONTH(GB$1),RVN!$M:$M,$B4,RVN!$N:$N,$C4)</f>
        <v>72684</v>
      </c>
      <c r="GD4" s="288">
        <f>IF(GC4=0,0,GB4/GC4-1)</f>
        <v>-0.73246093466024154</v>
      </c>
      <c r="GE4" s="284">
        <f>SUMIFS(CSS!$S:$S,CSS!$A:$A,YEAR(GE$1)*100+MONTH(GE$1),CSS!$O:$O,$B4,CSS!$P:$P,$C4)</f>
        <v>19541.373011991182</v>
      </c>
      <c r="GF4" s="284">
        <f>SUMIFS(RVN!$L:$L,RVN!$A:$A,YEAR(GE$1)*100+MONTH(GE$1),RVN!$M:$M,$B4,RVN!$N:$N,$C4)</f>
        <v>73015</v>
      </c>
      <c r="GG4" s="288">
        <f>IF(GF4=0,0,GE4/GF4-1)</f>
        <v>-0.73236495224281062</v>
      </c>
      <c r="GH4" s="284">
        <f>SUMIFS(CSS!$S:$S,CSS!$A:$A,YEAR(GH$1)*100+MONTH(GH$1),CSS!$O:$O,$B4,CSS!$P:$P,$C4)</f>
        <v>0</v>
      </c>
      <c r="GI4" s="284">
        <f>SUMIFS(RVN!$L:$L,RVN!$A:$A,YEAR(GH$1)*100+MONTH(GH$1),RVN!$M:$M,$B4,RVN!$N:$N,$C4)</f>
        <v>0</v>
      </c>
      <c r="GJ4" s="288">
        <f>IF(GI4=0,0,GH4/GI4-1)</f>
        <v>0</v>
      </c>
      <c r="GK4" s="284">
        <f>SUMIFS(CSS!$S:$S,CSS!$A:$A,YEAR(GK$1)*100+MONTH(GK$1),CSS!$O:$O,$B4,CSS!$P:$P,$C4)</f>
        <v>0</v>
      </c>
      <c r="GL4" s="284">
        <f>SUMIFS(RVN!$L:$L,RVN!$A:$A,YEAR(GK$1)*100+MONTH(GK$1),RVN!$M:$M,$B4,RVN!$N:$N,$C4)</f>
        <v>0</v>
      </c>
      <c r="GM4" s="288">
        <f>IF(GL4=0,0,GK4/GL4-1)</f>
        <v>0</v>
      </c>
      <c r="GN4" s="284">
        <f>SUMIFS(CSS!$S:$S,CSS!$A:$A,YEAR(GN$1)*100+MONTH(GN$1),CSS!$O:$O,$B4,CSS!$P:$P,$C4)</f>
        <v>0</v>
      </c>
      <c r="GO4" s="284">
        <f>SUMIFS(RVN!$L:$L,RVN!$A:$A,YEAR(GN$1)*100+MONTH(GN$1),RVN!$M:$M,$B4,RVN!$N:$N,$C4)</f>
        <v>0</v>
      </c>
      <c r="GP4" s="288">
        <f>IF(GO4=0,0,GN4/GO4-1)</f>
        <v>0</v>
      </c>
      <c r="GQ4" s="284">
        <f>SUMIFS(CSS!$S:$S,CSS!$A:$A,YEAR(GQ$1)*100+MONTH(GQ$1),CSS!$O:$O,$B4,CSS!$P:$P,$C4)</f>
        <v>0</v>
      </c>
      <c r="GR4" s="284">
        <f>SUMIFS(RVN!$L:$L,RVN!$A:$A,YEAR(GQ$1)*100+MONTH(GQ$1),RVN!$M:$M,$B4,RVN!$N:$N,$C4)</f>
        <v>0</v>
      </c>
      <c r="GS4" s="288">
        <f>IF(GR4=0,0,GQ4/GR4-1)</f>
        <v>0</v>
      </c>
      <c r="GT4" s="284">
        <f>SUMIFS(CSS!$S:$S,CSS!$A:$A,YEAR(GT$1)*100+MONTH(GT$1),CSS!$O:$O,$B4,CSS!$P:$P,$C4)</f>
        <v>0</v>
      </c>
      <c r="GU4" s="284">
        <f>SUMIFS(RVN!$L:$L,RVN!$A:$A,YEAR(GT$1)*100+MONTH(GT$1),RVN!$M:$M,$B4,RVN!$N:$N,$C4)</f>
        <v>0</v>
      </c>
      <c r="GV4" s="288">
        <f>IF(GU4=0,0,GT4/GU4-1)</f>
        <v>0</v>
      </c>
      <c r="GW4" s="284">
        <f>SUMIFS(CSS!$S:$S,CSS!$A:$A,YEAR(GW$1)*100+MONTH(GW$1),CSS!$O:$O,$B4,CSS!$P:$P,$C4)</f>
        <v>0</v>
      </c>
      <c r="GX4" s="284">
        <f>SUMIFS(RVN!$L:$L,RVN!$A:$A,YEAR(GW$1)*100+MONTH(GW$1),RVN!$M:$M,$B4,RVN!$N:$N,$C4)</f>
        <v>0</v>
      </c>
      <c r="GY4" s="288">
        <f>IF(GX4=0,0,GW4/GX4-1)</f>
        <v>0</v>
      </c>
      <c r="GZ4" s="284">
        <f>SUMIFS(CSS!$S:$S,CSS!$A:$A,YEAR(GZ$1)*100+MONTH(GZ$1),CSS!$O:$O,$B4,CSS!$P:$P,$C4)</f>
        <v>0</v>
      </c>
      <c r="HA4" s="284">
        <f>SUMIFS(RVN!$L:$L,RVN!$A:$A,YEAR(GZ$1)*100+MONTH(GZ$1),RVN!$M:$M,$B4,RVN!$N:$N,$C4)</f>
        <v>0</v>
      </c>
      <c r="HB4" s="288">
        <f>IF(HA4=0,0,GZ4/HA4-1)</f>
        <v>0</v>
      </c>
      <c r="HC4" s="284">
        <f>SUMIFS(CSS!$S:$S,CSS!$A:$A,YEAR(HC$1)*100+MONTH(HC$1),CSS!$O:$O,$B4,CSS!$P:$P,$C4)</f>
        <v>0</v>
      </c>
      <c r="HD4" s="284">
        <f>SUMIFS(RVN!$L:$L,RVN!$A:$A,YEAR(HC$1)*100+MONTH(HC$1),RVN!$M:$M,$B4,RVN!$N:$N,$C4)</f>
        <v>0</v>
      </c>
      <c r="HE4" s="288">
        <f>IF(HD4=0,0,HC4/HD4-1)</f>
        <v>0</v>
      </c>
      <c r="HF4" s="284">
        <f>SUMIFS(CSS!$S:$S,CSS!$A:$A,YEAR(HF$1)*100+MONTH(HF$1),CSS!$O:$O,$B4,CSS!$P:$P,$C4)</f>
        <v>0</v>
      </c>
      <c r="HG4" s="284">
        <f>SUMIFS(RVN!$L:$L,RVN!$A:$A,YEAR(HF$1)*100+MONTH(HF$1),RVN!$M:$M,$B4,RVN!$N:$N,$C4)</f>
        <v>0</v>
      </c>
      <c r="HH4" s="288">
        <f>IF(HG4=0,0,HF4/HG4-1)</f>
        <v>0</v>
      </c>
      <c r="HI4" s="284">
        <f>SUMIFS(CSS!$S:$S,CSS!$A:$A,YEAR(HI$1)*100+MONTH(HI$1),CSS!$O:$O,$B4,CSS!$P:$P,$C4)</f>
        <v>0</v>
      </c>
      <c r="HJ4" s="284">
        <f>SUMIFS(RVN!$L:$L,RVN!$A:$A,YEAR(HI$1)*100+MONTH(HI$1),RVN!$M:$M,$B4,RVN!$N:$N,$C4)</f>
        <v>0</v>
      </c>
      <c r="HK4" s="288">
        <f>IF(HJ4=0,0,HI4/HJ4-1)</f>
        <v>0</v>
      </c>
    </row>
    <row r="5" spans="1:219">
      <c r="A5" s="284" t="s">
        <v>208</v>
      </c>
      <c r="B5" s="303" t="s">
        <v>169</v>
      </c>
      <c r="C5" s="303" t="s">
        <v>372</v>
      </c>
      <c r="D5" s="316">
        <f>SUMIFS(CSS!$S:$S,CSS!$A:$A,YEAR(D$1)*100+MONTH(D$1),CSS!$O:$O,$B5,CSS!$P:$P,$C5)</f>
        <v>188697098</v>
      </c>
      <c r="E5" s="284">
        <f>SUMIFS(RVN!$L:$L,RVN!$A:$A,YEAR(D$1)*100+MONTH(D$1),RVN!$M:$M,$B5,RVN!$N:$N,$C5)</f>
        <v>188697097</v>
      </c>
      <c r="F5" s="288">
        <f t="shared" ref="F5:F28" si="0">IF(E5=0,0,D5/E5-1)</f>
        <v>5.2994986177168357E-9</v>
      </c>
      <c r="G5" s="284">
        <f>SUMIFS(CSS!$S:$S,CSS!$A:$A,YEAR(G$1)*100+MONTH(G$1),CSS!$O:$O,$B5,CSS!$P:$P,$C5)</f>
        <v>142864881</v>
      </c>
      <c r="H5" s="284">
        <f>SUMIFS(RVN!$L:$L,RVN!$A:$A,YEAR(G$1)*100+MONTH(G$1),RVN!$M:$M,$B5,RVN!$N:$N,$C5)</f>
        <v>142864879</v>
      </c>
      <c r="I5" s="288">
        <f t="shared" ref="I5:I27" si="1">IF(H5=0,0,G5/H5-1)</f>
        <v>1.3999241987860955E-8</v>
      </c>
      <c r="J5" s="284">
        <f>SUMIFS(CSS!$S:$S,CSS!$A:$A,YEAR(J$1)*100+MONTH(J$1),CSS!$O:$O,$B5,CSS!$P:$P,$C5)</f>
        <v>141105367</v>
      </c>
      <c r="K5" s="284">
        <f>SUMIFS(RVN!$L:$L,RVN!$A:$A,YEAR(J$1)*100+MONTH(J$1),RVN!$M:$M,$B5,RVN!$N:$N,$C5)</f>
        <v>141105363</v>
      </c>
      <c r="L5" s="288">
        <f t="shared" ref="L5:L27" si="2">IF(K5=0,0,J5/K5-1)</f>
        <v>2.8347611369383685E-8</v>
      </c>
      <c r="M5" s="284">
        <f>SUMIFS(CSS!$S:$S,CSS!$A:$A,YEAR(M$1)*100+MONTH(M$1),CSS!$O:$O,$B5,CSS!$P:$P,$C5)</f>
        <v>104272021</v>
      </c>
      <c r="N5" s="284">
        <f>SUMIFS(RVN!$L:$L,RVN!$A:$A,YEAR(M$1)*100+MONTH(M$1),RVN!$M:$M,$B5,RVN!$N:$N,$C5)</f>
        <v>104272018</v>
      </c>
      <c r="O5" s="288">
        <f t="shared" ref="O5:O27" si="3">IF(N5=0,0,M5/N5-1)</f>
        <v>2.8770901883135025E-8</v>
      </c>
      <c r="P5" s="284">
        <f>SUMIFS(CSS!$S:$S,CSS!$A:$A,YEAR(P$1)*100+MONTH(P$1),CSS!$O:$O,$B5,CSS!$P:$P,$C5)</f>
        <v>89925536</v>
      </c>
      <c r="Q5" s="284">
        <f>SUMIFS(RVN!$L:$L,RVN!$A:$A,YEAR(P$1)*100+MONTH(P$1),RVN!$M:$M,$B5,RVN!$N:$N,$C5)</f>
        <v>89925531</v>
      </c>
      <c r="R5" s="288">
        <f t="shared" ref="R5:R27" si="4">IF(Q5=0,0,P5/Q5-1)</f>
        <v>5.5601562243268177E-8</v>
      </c>
      <c r="S5" s="284">
        <f>SUMIFS(CSS!$S:$S,CSS!$A:$A,YEAR(S$1)*100+MONTH(S$1),CSS!$O:$O,$B5,CSS!$P:$P,$C5)</f>
        <v>90619453</v>
      </c>
      <c r="T5" s="284">
        <f>SUMIFS(RVN!$L:$L,RVN!$A:$A,YEAR(S$1)*100+MONTH(S$1),RVN!$M:$M,$B5,RVN!$N:$N,$C5)</f>
        <v>90619452</v>
      </c>
      <c r="U5" s="288">
        <f t="shared" ref="U5:U27" si="5">IF(T5=0,0,S5/T5-1)</f>
        <v>1.1035158342664886E-8</v>
      </c>
      <c r="V5" s="284">
        <f>SUMIFS(CSS!$S:$S,CSS!$A:$A,YEAR(V$1)*100+MONTH(V$1),CSS!$O:$O,$B5,CSS!$P:$P,$C5)</f>
        <v>107184927</v>
      </c>
      <c r="W5" s="284">
        <f>SUMIFS(RVN!$L:$L,RVN!$A:$A,YEAR(V$1)*100+MONTH(V$1),RVN!$M:$M,$B5,RVN!$N:$N,$C5)</f>
        <v>107184924</v>
      </c>
      <c r="X5" s="288">
        <f t="shared" ref="X5:X27" si="6">IF(W5=0,0,V5/W5-1)</f>
        <v>2.7989010886741994E-8</v>
      </c>
      <c r="Y5" s="284">
        <f>SUMIFS(CSS!$S:$S,CSS!$A:$A,YEAR(Y$1)*100+MONTH(Y$1),CSS!$O:$O,$B5,CSS!$P:$P,$C5)</f>
        <v>129308632</v>
      </c>
      <c r="Z5" s="284">
        <f>SUMIFS(RVN!$L:$L,RVN!$A:$A,YEAR(Y$1)*100+MONTH(Y$1),RVN!$M:$M,$B5,RVN!$N:$N,$C5)</f>
        <v>129308630</v>
      </c>
      <c r="AA5" s="288">
        <f t="shared" ref="AA5:AA27" si="7">IF(Z5=0,0,Y5/Z5-1)</f>
        <v>1.5466871783331726E-8</v>
      </c>
      <c r="AB5" s="284">
        <f>SUMIFS(CSS!$S:$S,CSS!$A:$A,YEAR(AB$1)*100+MONTH(AB$1),CSS!$O:$O,$B5,CSS!$P:$P,$C5)</f>
        <v>98136534</v>
      </c>
      <c r="AC5" s="284">
        <f>SUMIFS(RVN!$L:$L,RVN!$A:$A,YEAR(AB$1)*100+MONTH(AB$1),RVN!$M:$M,$B5,RVN!$N:$N,$C5)</f>
        <v>98136533</v>
      </c>
      <c r="AD5" s="288">
        <f t="shared" ref="AD5:AD27" si="8">IF(AC5=0,0,AB5/AC5-1)</f>
        <v>1.0189885157885215E-8</v>
      </c>
      <c r="AE5" s="284">
        <f>SUMIFS(CSS!$S:$S,CSS!$A:$A,YEAR(AE$1)*100+MONTH(AE$1),CSS!$O:$O,$B5,CSS!$P:$P,$C5)</f>
        <v>83502967</v>
      </c>
      <c r="AF5" s="284">
        <f>SUMIFS(RVN!$L:$L,RVN!$A:$A,YEAR(AE$1)*100+MONTH(AE$1),RVN!$M:$M,$B5,RVN!$N:$N,$C5)</f>
        <v>83502967</v>
      </c>
      <c r="AG5" s="288">
        <f t="shared" ref="AG5:AG27" si="9">IF(AF5=0,0,AE5/AF5-1)</f>
        <v>0</v>
      </c>
      <c r="AH5" s="284">
        <f>SUMIFS(CSS!$S:$S,CSS!$A:$A,YEAR(AH$1)*100+MONTH(AH$1),CSS!$O:$O,$B5,CSS!$P:$P,$C5)</f>
        <v>114318726</v>
      </c>
      <c r="AI5" s="284">
        <f>SUMIFS(RVN!$L:$L,RVN!$A:$A,YEAR(AH$1)*100+MONTH(AH$1),RVN!$M:$M,$B5,RVN!$N:$N,$C5)</f>
        <v>114318725</v>
      </c>
      <c r="AJ5" s="288">
        <f t="shared" ref="AJ5:AJ27" si="10">IF(AI5=0,0,AH5/AI5-1)</f>
        <v>8.7474734122849895E-9</v>
      </c>
      <c r="AK5" s="284">
        <f>SUMIFS(CSS!$S:$S,CSS!$A:$A,YEAR(AK$1)*100+MONTH(AK$1),CSS!$O:$O,$B5,CSS!$P:$P,$C5)</f>
        <v>172546817</v>
      </c>
      <c r="AL5" s="284">
        <f>SUMIFS(RVN!$L:$L,RVN!$A:$A,YEAR(AK$1)*100+MONTH(AK$1),RVN!$M:$M,$B5,RVN!$N:$N,$C5)</f>
        <v>172546813</v>
      </c>
      <c r="AM5" s="288">
        <f t="shared" ref="AM5:AM27" si="11">IF(AL5=0,0,AK5/AL5-1)</f>
        <v>2.3182114672337661E-8</v>
      </c>
      <c r="AN5" s="284">
        <f>SUMIFS(CSS!$S:$S,CSS!$A:$A,YEAR(AN$1)*100+MONTH(AN$1),CSS!$O:$O,$B5,CSS!$P:$P,$C5)</f>
        <v>173913054</v>
      </c>
      <c r="AO5" s="284">
        <f>SUMIFS(RVN!$L:$L,RVN!$A:$A,YEAR(AN$1)*100+MONTH(AN$1),RVN!$M:$M,$B5,RVN!$N:$N,$C5)</f>
        <v>173913053</v>
      </c>
      <c r="AP5" s="288">
        <f t="shared" ref="AP5:AP27" si="12">IF(AO5=0,0,AN5/AO5-1)</f>
        <v>5.7499995875787135E-9</v>
      </c>
      <c r="AQ5" s="284">
        <f>SUMIFS(CSS!$S:$S,CSS!$A:$A,YEAR(AQ$1)*100+MONTH(AQ$1),CSS!$O:$O,$B5,CSS!$P:$P,$C5)</f>
        <v>179262076</v>
      </c>
      <c r="AR5" s="284">
        <f>SUMIFS(RVN!$L:$L,RVN!$A:$A,YEAR(AQ$1)*100+MONTH(AQ$1),RVN!$M:$M,$B5,RVN!$N:$N,$C5)</f>
        <v>179262074</v>
      </c>
      <c r="AS5" s="288">
        <f t="shared" ref="AS5:AS27" si="13">IF(AR5=0,0,AQ5/AR5-1)</f>
        <v>1.1156849666349444E-8</v>
      </c>
      <c r="AT5" s="284">
        <f>SUMIFS(CSS!$S:$S,CSS!$A:$A,YEAR(AT$1)*100+MONTH(AT$1),CSS!$O:$O,$B5,CSS!$P:$P,$C5)</f>
        <v>183073148</v>
      </c>
      <c r="AU5" s="284">
        <f>SUMIFS(RVN!$L:$L,RVN!$A:$A,YEAR(AT$1)*100+MONTH(AT$1),RVN!$M:$M,$B5,RVN!$N:$N,$C5)</f>
        <v>183073146</v>
      </c>
      <c r="AV5" s="288">
        <f t="shared" ref="AV5:AV27" si="14">IF(AU5=0,0,AT5/AU5-1)</f>
        <v>1.0924595228445355E-8</v>
      </c>
      <c r="AW5" s="284">
        <f>SUMIFS(CSS!$S:$S,CSS!$A:$A,YEAR(AW$1)*100+MONTH(AW$1),CSS!$O:$O,$B5,CSS!$P:$P,$C5)</f>
        <v>106564751</v>
      </c>
      <c r="AX5" s="284">
        <f>SUMIFS(RVN!$L:$L,RVN!$A:$A,YEAR(AW$1)*100+MONTH(AW$1),RVN!$M:$M,$B5,RVN!$N:$N,$C5)</f>
        <v>106564749</v>
      </c>
      <c r="AY5" s="288">
        <f t="shared" ref="AY5:AY27" si="15">IF(AX5=0,0,AW5/AX5-1)</f>
        <v>1.8767932319363467E-8</v>
      </c>
      <c r="AZ5" s="284">
        <f>SUMIFS(CSS!$S:$S,CSS!$A:$A,YEAR(AZ$1)*100+MONTH(AZ$1),CSS!$O:$O,$B5,CSS!$P:$P,$C5)</f>
        <v>84104272</v>
      </c>
      <c r="BA5" s="284">
        <f>SUMIFS(RVN!$L:$L,RVN!$A:$A,YEAR(AZ$1)*100+MONTH(AZ$1),RVN!$M:$M,$B5,RVN!$N:$N,$C5)</f>
        <v>84104272</v>
      </c>
      <c r="BB5" s="288">
        <f t="shared" ref="BB5:BB27" si="16">IF(BA5=0,0,AZ5/BA5-1)</f>
        <v>0</v>
      </c>
      <c r="BC5" s="284">
        <f>SUMIFS(CSS!$S:$S,CSS!$A:$A,YEAR(BC$1)*100+MONTH(BC$1),CSS!$O:$O,$B5,CSS!$P:$P,$C5)</f>
        <v>91401583</v>
      </c>
      <c r="BD5" s="284">
        <f>SUMIFS(RVN!$L:$L,RVN!$A:$A,YEAR(BC$1)*100+MONTH(BC$1),RVN!$M:$M,$B5,RVN!$N:$N,$C5)</f>
        <v>91401582</v>
      </c>
      <c r="BE5" s="288">
        <f t="shared" ref="BE5:BE27" si="17">IF(BD5=0,0,BC5/BD5-1)</f>
        <v>1.0940729655573023E-8</v>
      </c>
      <c r="BF5" s="284">
        <f>SUMIFS(CSS!$S:$S,CSS!$A:$A,YEAR(BF$1)*100+MONTH(BF$1),CSS!$O:$O,$B5,CSS!$P:$P,$C5)</f>
        <v>101610154</v>
      </c>
      <c r="BG5" s="284">
        <f>SUMIFS(RVN!$L:$L,RVN!$A:$A,YEAR(BF$1)*100+MONTH(BF$1),RVN!$M:$M,$B5,RVN!$N:$N,$C5)</f>
        <v>101610152</v>
      </c>
      <c r="BH5" s="288">
        <f t="shared" ref="BH5:BH27" si="18">IF(BG5=0,0,BF5/BG5-1)</f>
        <v>1.9683072505216614E-8</v>
      </c>
      <c r="BI5" s="284">
        <f>SUMIFS(CSS!$S:$S,CSS!$A:$A,YEAR(BI$1)*100+MONTH(BI$1),CSS!$O:$O,$B5,CSS!$P:$P,$C5)</f>
        <v>114877571</v>
      </c>
      <c r="BJ5" s="284">
        <f>SUMIFS(RVN!$L:$L,RVN!$A:$A,YEAR(BI$1)*100+MONTH(BI$1),RVN!$M:$M,$B5,RVN!$N:$N,$C5)</f>
        <v>114877569</v>
      </c>
      <c r="BK5" s="288">
        <f t="shared" ref="BK5:BK27" si="19">IF(BJ5=0,0,BI5/BJ5-1)</f>
        <v>1.7409839125903659E-8</v>
      </c>
      <c r="BL5" s="284">
        <f>SUMIFS(CSS!$S:$S,CSS!$A:$A,YEAR(BL$1)*100+MONTH(BL$1),CSS!$O:$O,$B5,CSS!$P:$P,$C5)</f>
        <v>103808919</v>
      </c>
      <c r="BM5" s="284">
        <f>SUMIFS(RVN!$L:$L,RVN!$A:$A,YEAR(BL$1)*100+MONTH(BL$1),RVN!$M:$M,$B5,RVN!$N:$N,$C5)</f>
        <v>103808914</v>
      </c>
      <c r="BN5" s="288">
        <f t="shared" ref="BN5:BN27" si="20">IF(BM5=0,0,BL5/BM5-1)</f>
        <v>4.8165420540868809E-8</v>
      </c>
      <c r="BO5" s="284">
        <f>SUMIFS(CSS!$S:$S,CSS!$A:$A,YEAR(BO$1)*100+MONTH(BO$1),CSS!$O:$O,$B5,CSS!$P:$P,$C5)</f>
        <v>91219704</v>
      </c>
      <c r="BP5" s="284">
        <f>SUMIFS(RVN!$L:$L,RVN!$A:$A,YEAR(BO$1)*100+MONTH(BO$1),RVN!$M:$M,$B5,RVN!$N:$N,$C5)</f>
        <v>91219699</v>
      </c>
      <c r="BQ5" s="288">
        <f t="shared" ref="BQ5:BQ27" si="21">IF(BP5=0,0,BO5/BP5-1)</f>
        <v>5.4812721916874807E-8</v>
      </c>
      <c r="BR5" s="284">
        <f>SUMIFS(CSS!$S:$S,CSS!$A:$A,YEAR(BR$1)*100+MONTH(BR$1),CSS!$O:$O,$B5,CSS!$P:$P,$C5)</f>
        <v>127535898</v>
      </c>
      <c r="BS5" s="284">
        <f>SUMIFS(RVN!$L:$L,RVN!$A:$A,YEAR(BR$1)*100+MONTH(BR$1),RVN!$M:$M,$B5,RVN!$N:$N,$C5)</f>
        <v>127535894</v>
      </c>
      <c r="BT5" s="288">
        <f t="shared" ref="BT5:BT27" si="22">IF(BS5=0,0,BR5/BS5-1)</f>
        <v>3.1363719399379875E-8</v>
      </c>
      <c r="BU5" s="284">
        <f>SUMIFS(CSS!$S:$S,CSS!$A:$A,YEAR(BU$1)*100+MONTH(BU$1),CSS!$O:$O,$B5,CSS!$P:$P,$C5)</f>
        <v>182764856</v>
      </c>
      <c r="BV5" s="284">
        <f>SUMIFS(RVN!$L:$L,RVN!$A:$A,YEAR(BU$1)*100+MONTH(BU$1),RVN!$M:$M,$B5,RVN!$N:$N,$C5)</f>
        <v>182764855</v>
      </c>
      <c r="BW5" s="288">
        <f t="shared" ref="BW5:BW27" si="23">IF(BV5=0,0,BU5/BV5-1)</f>
        <v>5.4715114661263442E-9</v>
      </c>
      <c r="BX5" s="284">
        <f>SUMIFS(CSS!$S:$S,CSS!$A:$A,YEAR(BX$1)*100+MONTH(BX$1),CSS!$O:$O,$B5,CSS!$P:$P,$C5)</f>
        <v>174594634</v>
      </c>
      <c r="BY5" s="284">
        <f>SUMIFS(RVN!$L:$L,RVN!$A:$A,YEAR(BX$1)*100+MONTH(BX$1),RVN!$M:$M,$B5,RVN!$N:$N,$C5)</f>
        <v>174594631</v>
      </c>
      <c r="BZ5" s="288">
        <f t="shared" ref="BZ5:BZ27" si="24">IF(BY5=0,0,BX5/BY5-1)</f>
        <v>1.7182658851311317E-8</v>
      </c>
      <c r="CA5" s="284">
        <f>SUMIFS(CSS!$S:$S,CSS!$A:$A,YEAR(CA$1)*100+MONTH(CA$1),CSS!$O:$O,$B5,CSS!$P:$P,$C5)</f>
        <v>148516962</v>
      </c>
      <c r="CB5" s="284">
        <f>SUMIFS(RVN!$L:$L,RVN!$A:$A,YEAR(CA$1)*100+MONTH(CA$1),RVN!$M:$M,$B5,RVN!$N:$N,$C5)</f>
        <v>148516961</v>
      </c>
      <c r="CC5" s="288">
        <f t="shared" ref="CC5:CC27" si="25">IF(CB5=0,0,CA5/CB5-1)</f>
        <v>6.7332377451378989E-9</v>
      </c>
      <c r="CD5" s="284">
        <f>SUMIFS(CSS!$S:$S,CSS!$A:$A,YEAR(CD$1)*100+MONTH(CD$1),CSS!$O:$O,$B5,CSS!$P:$P,$C5)</f>
        <v>128934589</v>
      </c>
      <c r="CE5" s="284">
        <f>SUMIFS(RVN!$L:$L,RVN!$A:$A,YEAR(CD$1)*100+MONTH(CD$1),RVN!$M:$M,$B5,RVN!$N:$N,$C5)</f>
        <v>128934588</v>
      </c>
      <c r="CF5" s="288">
        <f t="shared" ref="CF5:CF27" si="26">IF(CE5=0,0,CD5/CE5-1)</f>
        <v>7.7558708344582783E-9</v>
      </c>
      <c r="CG5" s="284">
        <f>SUMIFS(CSS!$S:$S,CSS!$A:$A,YEAR(CG$1)*100+MONTH(CG$1),CSS!$O:$O,$B5,CSS!$P:$P,$C5)</f>
        <v>111054842</v>
      </c>
      <c r="CH5" s="284">
        <f>SUMIFS(RVN!$L:$L,RVN!$A:$A,YEAR(CG$1)*100+MONTH(CG$1),RVN!$M:$M,$B5,RVN!$N:$N,$C5)</f>
        <v>111054839</v>
      </c>
      <c r="CI5" s="288">
        <f t="shared" ref="CI5:CI27" si="27">IF(CH5=0,0,CG5/CH5-1)</f>
        <v>2.7013681069831819E-8</v>
      </c>
      <c r="CJ5" s="284">
        <f>SUMIFS(CSS!$S:$S,CSS!$A:$A,YEAR(CJ$1)*100+MONTH(CJ$1),CSS!$O:$O,$B5,CSS!$P:$P,$C5)</f>
        <v>85542485</v>
      </c>
      <c r="CK5" s="284">
        <f>SUMIFS(RVN!$L:$L,RVN!$A:$A,YEAR(CJ$1)*100+MONTH(CJ$1),RVN!$M:$M,$B5,RVN!$N:$N,$C5)</f>
        <v>85542482</v>
      </c>
      <c r="CL5" s="288">
        <f t="shared" ref="CL5:CL27" si="28">IF(CK5=0,0,CJ5/CK5-1)</f>
        <v>3.5070294002181868E-8</v>
      </c>
      <c r="CM5" s="284">
        <f>SUMIFS(CSS!$S:$S,CSS!$A:$A,YEAR(CM$1)*100+MONTH(CM$1),CSS!$O:$O,$B5,CSS!$P:$P,$C5)</f>
        <v>89586734</v>
      </c>
      <c r="CN5" s="284">
        <f>SUMIFS(RVN!$L:$L,RVN!$A:$A,YEAR(CM$1)*100+MONTH(CM$1),RVN!$M:$M,$B5,RVN!$N:$N,$C5)</f>
        <v>89586728</v>
      </c>
      <c r="CO5" s="288">
        <f t="shared" ref="CO5:CO27" si="29">IF(CN5=0,0,CM5/CN5-1)</f>
        <v>6.6974206180958618E-8</v>
      </c>
      <c r="CP5" s="284">
        <f>SUMIFS(CSS!$S:$S,CSS!$A:$A,YEAR(CP$1)*100+MONTH(CP$1),CSS!$O:$O,$B5,CSS!$P:$P,$C5)</f>
        <v>107143002</v>
      </c>
      <c r="CQ5" s="284">
        <f>SUMIFS(RVN!$L:$L,RVN!$A:$A,YEAR(CP$1)*100+MONTH(CP$1),RVN!$M:$M,$B5,RVN!$N:$N,$C5)</f>
        <v>107143001</v>
      </c>
      <c r="CR5" s="288">
        <f t="shared" ref="CR5:CR27" si="30">IF(CQ5=0,0,CP5/CQ5-1)</f>
        <v>9.3333207829005005E-9</v>
      </c>
      <c r="CS5" s="284">
        <f>SUMIFS(CSS!$S:$S,CSS!$A:$A,YEAR(CS$1)*100+MONTH(CS$1),CSS!$O:$O,$B5,CSS!$P:$P,$C5)</f>
        <v>127609948</v>
      </c>
      <c r="CT5" s="284">
        <f>SUMIFS(RVN!$L:$L,RVN!$A:$A,YEAR(CS$1)*100+MONTH(CS$1),RVN!$M:$M,$B5,RVN!$N:$N,$C5)</f>
        <v>127609948</v>
      </c>
      <c r="CU5" s="288">
        <f t="shared" ref="CU5:CU27" si="31">IF(CT5=0,0,CS5/CT5-1)</f>
        <v>0</v>
      </c>
      <c r="CV5" s="284">
        <f>SUMIFS(CSS!$S:$S,CSS!$A:$A,YEAR(CV$1)*100+MONTH(CV$1),CSS!$O:$O,$B5,CSS!$P:$P,$C5)</f>
        <v>110514128</v>
      </c>
      <c r="CW5" s="284">
        <f>SUMIFS(RVN!$L:$L,RVN!$A:$A,YEAR(CV$1)*100+MONTH(CV$1),RVN!$M:$M,$B5,RVN!$N:$N,$C5)</f>
        <v>110514128</v>
      </c>
      <c r="CX5" s="288">
        <f t="shared" ref="CX5:CX27" si="32">IF(CW5=0,0,CV5/CW5-1)</f>
        <v>0</v>
      </c>
      <c r="CY5" s="284">
        <f>SUMIFS(CSS!$S:$S,CSS!$A:$A,YEAR(CY$1)*100+MONTH(CY$1),CSS!$O:$O,$B5,CSS!$P:$P,$C5)</f>
        <v>87502041</v>
      </c>
      <c r="CZ5" s="284">
        <f>SUMIFS(RVN!$L:$L,RVN!$A:$A,YEAR(CY$1)*100+MONTH(CY$1),RVN!$M:$M,$B5,RVN!$N:$N,$C5)</f>
        <v>87502040</v>
      </c>
      <c r="DA5" s="288">
        <f t="shared" ref="DA5:DA27" si="33">IF(CZ5=0,0,CY5/CZ5-1)</f>
        <v>1.1428304969030023E-8</v>
      </c>
      <c r="DB5" s="284">
        <f>SUMIFS(CSS!$S:$S,CSS!$A:$A,YEAR(DB$1)*100+MONTH(DB$1),CSS!$O:$O,$B5,CSS!$P:$P,$C5)</f>
        <v>122278582</v>
      </c>
      <c r="DC5" s="284">
        <f>SUMIFS(RVN!$L:$L,RVN!$A:$A,YEAR(DB$1)*100+MONTH(DB$1),RVN!$M:$M,$B5,RVN!$N:$N,$C5)</f>
        <v>122278582</v>
      </c>
      <c r="DD5" s="288">
        <f t="shared" ref="DD5:DD27" si="34">IF(DC5=0,0,DB5/DC5-1)</f>
        <v>0</v>
      </c>
      <c r="DE5" s="284">
        <f>SUMIFS(CSS!$S:$S,CSS!$A:$A,YEAR(DE$1)*100+MONTH(DE$1),CSS!$O:$O,$B5,CSS!$P:$P,$C5)</f>
        <v>178827183</v>
      </c>
      <c r="DF5" s="284">
        <f>SUMIFS(RVN!$L:$L,RVN!$A:$A,YEAR(DE$1)*100+MONTH(DE$1),RVN!$M:$M,$B5,RVN!$N:$N,$C5)</f>
        <v>178827183</v>
      </c>
      <c r="DG5" s="288">
        <f t="shared" ref="DG5:DG27" si="35">IF(DF5=0,0,DE5/DF5-1)</f>
        <v>0</v>
      </c>
      <c r="DH5" s="284">
        <f>SUMIFS(CSS!$S:$S,CSS!$A:$A,YEAR(DH$1)*100+MONTH(DH$1),CSS!$O:$O,$B5,CSS!$P:$P,$C5)</f>
        <v>177479952</v>
      </c>
      <c r="DI5" s="284">
        <f>SUMIFS(RVN!$L:$L,RVN!$A:$A,YEAR(DH$1)*100+MONTH(DH$1),RVN!$M:$M,$B5,RVN!$N:$N,$C5)</f>
        <v>177479952</v>
      </c>
      <c r="DJ5" s="288">
        <f t="shared" ref="DJ5:DJ27" si="36">IF(DI5=0,0,DH5/DI5-1)</f>
        <v>0</v>
      </c>
      <c r="DK5" s="284">
        <f>SUMIFS(CSS!$S:$S,CSS!$A:$A,YEAR(DK$1)*100+MONTH(DK$1),CSS!$O:$O,$B5,CSS!$P:$P,$C5)</f>
        <v>161704206</v>
      </c>
      <c r="DL5" s="284">
        <f>SUMIFS(RVN!$L:$L,RVN!$A:$A,YEAR(DK$1)*100+MONTH(DK$1),RVN!$M:$M,$B5,RVN!$N:$N,$C5)</f>
        <v>161704201</v>
      </c>
      <c r="DM5" s="288">
        <f t="shared" ref="DM5:DM27" si="37">IF(DL5=0,0,DK5/DL5-1)</f>
        <v>3.0920656257649171E-8</v>
      </c>
      <c r="DN5" s="284">
        <f>SUMIFS(CSS!$S:$S,CSS!$A:$A,YEAR(DN$1)*100+MONTH(DN$1),CSS!$O:$O,$B5,CSS!$P:$P,$C5)</f>
        <v>140961568</v>
      </c>
      <c r="DO5" s="284">
        <f>SUMIFS(RVN!$L:$L,RVN!$A:$A,YEAR(DN$1)*100+MONTH(DN$1),RVN!$M:$M,$B5,RVN!$N:$N,$C5)</f>
        <v>140961565</v>
      </c>
      <c r="DP5" s="288">
        <f t="shared" ref="DP5:DP27" si="38">IF(DO5=0,0,DN5/DO5-1)</f>
        <v>2.1282397177913026E-8</v>
      </c>
      <c r="DQ5" s="284">
        <f>SUMIFS(CSS!$S:$S,CSS!$A:$A,YEAR(DQ$1)*100+MONTH(DQ$1),CSS!$O:$O,$B5,CSS!$P:$P,$C5)</f>
        <v>104921780</v>
      </c>
      <c r="DR5" s="284">
        <f>SUMIFS(RVN!$L:$L,RVN!$A:$A,YEAR(DQ$1)*100+MONTH(DQ$1),RVN!$M:$M,$B5,RVN!$N:$N,$C5)</f>
        <v>104921780</v>
      </c>
      <c r="DS5" s="288">
        <f t="shared" ref="DS5:DS27" si="39">IF(DR5=0,0,DQ5/DR5-1)</f>
        <v>0</v>
      </c>
      <c r="DT5" s="284">
        <f>SUMIFS(CSS!$S:$S,CSS!$A:$A,YEAR(DT$1)*100+MONTH(DT$1),CSS!$O:$O,$B5,CSS!$P:$P,$C5)</f>
        <v>85075810</v>
      </c>
      <c r="DU5" s="284">
        <f>SUMIFS(RVN!$L:$L,RVN!$A:$A,YEAR(DT$1)*100+MONTH(DT$1),RVN!$M:$M,$B5,RVN!$N:$N,$C5)</f>
        <v>85075810</v>
      </c>
      <c r="DV5" s="288">
        <f t="shared" ref="DV5:DV27" si="40">IF(DU5=0,0,DT5/DU5-1)</f>
        <v>0</v>
      </c>
      <c r="DW5" s="284">
        <f>SUMIFS(CSS!$S:$S,CSS!$A:$A,YEAR(DW$1)*100+MONTH(DW$1),CSS!$O:$O,$B5,CSS!$P:$P,$C5)</f>
        <v>97637660</v>
      </c>
      <c r="DX5" s="284">
        <f>SUMIFS(RVN!$L:$L,RVN!$A:$A,YEAR(DW$1)*100+MONTH(DW$1),RVN!$M:$M,$B5,RVN!$N:$N,$C5)</f>
        <v>97637660</v>
      </c>
      <c r="DY5" s="288">
        <f t="shared" ref="DY5:DY27" si="41">IF(DX5=0,0,DW5/DX5-1)</f>
        <v>0</v>
      </c>
      <c r="DZ5" s="284">
        <f>SUMIFS(CSS!$S:$S,CSS!$A:$A,YEAR(DZ$1)*100+MONTH(DZ$1),CSS!$O:$O,$B5,CSS!$P:$P,$C5)</f>
        <v>141383453</v>
      </c>
      <c r="EA5" s="284">
        <f>SUMIFS(RVN!$L:$L,RVN!$A:$A,YEAR(DZ$1)*100+MONTH(DZ$1),RVN!$M:$M,$B5,RVN!$N:$N,$C5)</f>
        <v>141383451</v>
      </c>
      <c r="EB5" s="288">
        <f t="shared" ref="EB5:EB27" si="42">IF(EA5=0,0,DZ5/EA5-1)</f>
        <v>1.4145927096365085E-8</v>
      </c>
      <c r="EC5" s="284">
        <f>SUMIFS(CSS!$S:$S,CSS!$A:$A,YEAR(EC$1)*100+MONTH(EC$1),CSS!$O:$O,$B5,CSS!$P:$P,$C5)</f>
        <v>136124581</v>
      </c>
      <c r="ED5" s="284">
        <f>SUMIFS(RVN!$L:$L,RVN!$A:$A,YEAR(EC$1)*100+MONTH(EC$1),RVN!$M:$M,$B5,RVN!$N:$N,$C5)</f>
        <v>136124580</v>
      </c>
      <c r="EE5" s="288">
        <f t="shared" ref="EE5:EE27" si="43">IF(ED5=0,0,EC5/ED5-1)</f>
        <v>7.346211861047891E-9</v>
      </c>
      <c r="EF5" s="284">
        <f>SUMIFS(CSS!$S:$S,CSS!$A:$A,YEAR(EF$1)*100+MONTH(EF$1),CSS!$O:$O,$B5,CSS!$P:$P,$C5)</f>
        <v>100074449</v>
      </c>
      <c r="EG5" s="284">
        <f>SUMIFS(RVN!$L:$L,RVN!$A:$A,YEAR(EF$1)*100+MONTH(EF$1),RVN!$M:$M,$B5,RVN!$N:$N,$C5)</f>
        <v>100074449</v>
      </c>
      <c r="EH5" s="288">
        <f t="shared" ref="EH5:EH27" si="44">IF(EG5=0,0,EF5/EG5-1)</f>
        <v>0</v>
      </c>
      <c r="EI5" s="284">
        <f>SUMIFS(CSS!$S:$S,CSS!$A:$A,YEAR(EI$1)*100+MONTH(EI$1),CSS!$O:$O,$B5,CSS!$P:$P,$C5)</f>
        <v>85569878</v>
      </c>
      <c r="EJ5" s="284">
        <f>SUMIFS(RVN!$L:$L,RVN!$A:$A,YEAR(EI$1)*100+MONTH(EI$1),RVN!$M:$M,$B5,RVN!$N:$N,$C5)</f>
        <v>85569878</v>
      </c>
      <c r="EK5" s="288">
        <f t="shared" ref="EK5:EK27" si="45">IF(EJ5=0,0,EI5/EJ5-1)</f>
        <v>0</v>
      </c>
      <c r="EL5" s="284">
        <f>SUMIFS(CSS!$S:$S,CSS!$A:$A,YEAR(EL$1)*100+MONTH(EL$1),CSS!$O:$O,$B5,CSS!$P:$P,$C5)</f>
        <v>112589913</v>
      </c>
      <c r="EM5" s="284">
        <f>SUMIFS(RVN!$L:$L,RVN!$A:$A,YEAR(EL$1)*100+MONTH(EL$1),RVN!$M:$M,$B5,RVN!$N:$N,$C5)</f>
        <v>112589913</v>
      </c>
      <c r="EN5" s="288">
        <f t="shared" ref="EN5:EN27" si="46">IF(EM5=0,0,EL5/EM5-1)</f>
        <v>0</v>
      </c>
      <c r="EO5" s="284">
        <f>SUMIFS(CSS!$S:$S,CSS!$A:$A,YEAR(EO$1)*100+MONTH(EO$1),CSS!$O:$O,$B5,CSS!$P:$P,$C5)</f>
        <v>158258027</v>
      </c>
      <c r="EP5" s="284">
        <f>SUMIFS(RVN!$L:$L,RVN!$A:$A,YEAR(EO$1)*100+MONTH(EO$1),RVN!$M:$M,$B5,RVN!$N:$N,$C5)</f>
        <v>158258027</v>
      </c>
      <c r="EQ5" s="288">
        <f t="shared" ref="EQ5:EQ27" si="47">IF(EP5=0,0,EO5/EP5-1)</f>
        <v>0</v>
      </c>
      <c r="ER5" s="284">
        <f>SUMIFS(CSS!$S:$S,CSS!$A:$A,YEAR(ER$1)*100+MONTH(ER$1),CSS!$O:$O,$B5,CSS!$P:$P,$C5)</f>
        <v>211206284</v>
      </c>
      <c r="ES5" s="284">
        <f>SUMIFS(RVN!$L:$L,RVN!$A:$A,YEAR(ER$1)*100+MONTH(ER$1),RVN!$M:$M,$B5,RVN!$N:$N,$C5)</f>
        <v>211206283</v>
      </c>
      <c r="ET5" s="288">
        <f t="shared" ref="ET5:ET27" si="48">IF(ES5=0,0,ER5/ES5-1)</f>
        <v>4.7347077369863655E-9</v>
      </c>
      <c r="EU5" s="284">
        <f>SUMIFS(CSS!$S:$S,CSS!$A:$A,YEAR(EU$1)*100+MONTH(EU$1),CSS!$O:$O,$B5,CSS!$P:$P,$C5)</f>
        <v>170672696</v>
      </c>
      <c r="EV5" s="284">
        <f>SUMIFS(RVN!$L:$L,RVN!$A:$A,YEAR(EU$1)*100+MONTH(EU$1),RVN!$M:$M,$B5,RVN!$N:$N,$C5)</f>
        <v>170672696</v>
      </c>
      <c r="EW5" s="288">
        <f t="shared" ref="EW5:EW27" si="49">IF(EV5=0,0,EU5/EV5-1)</f>
        <v>0</v>
      </c>
      <c r="EX5" s="284">
        <f>SUMIFS(CSS!$S:$S,CSS!$A:$A,YEAR(EX$1)*100+MONTH(EX$1),CSS!$O:$O,$B5,CSS!$P:$P,$C5)</f>
        <v>135341509</v>
      </c>
      <c r="EY5" s="284">
        <f>SUMIFS(RVN!$L:$L,RVN!$A:$A,YEAR(EX$1)*100+MONTH(EX$1),RVN!$M:$M,$B5,RVN!$N:$N,$C5)</f>
        <v>135341508</v>
      </c>
      <c r="EZ5" s="288">
        <f t="shared" ref="EZ5:EZ27" si="50">IF(EY5=0,0,EX5/EY5-1)</f>
        <v>7.3887163054564553E-9</v>
      </c>
      <c r="FA5" s="284">
        <f>SUMIFS(CSS!$S:$S,CSS!$A:$A,YEAR(FA$1)*100+MONTH(FA$1),CSS!$O:$O,$B5,CSS!$P:$P,$C5)</f>
        <v>108625251</v>
      </c>
      <c r="FB5" s="284">
        <f>SUMIFS(RVN!$L:$L,RVN!$A:$A,YEAR(FA$1)*100+MONTH(FA$1),RVN!$M:$M,$B5,RVN!$N:$N,$C5)</f>
        <v>108625251</v>
      </c>
      <c r="FC5" s="288">
        <f t="shared" ref="FC5:FC27" si="51">IF(FB5=0,0,FA5/FB5-1)</f>
        <v>0</v>
      </c>
      <c r="FD5" s="284">
        <f>SUMIFS(CSS!$S:$S,CSS!$A:$A,YEAR(FD$1)*100+MONTH(FD$1),CSS!$O:$O,$B5,CSS!$P:$P,$C5)</f>
        <v>97787793</v>
      </c>
      <c r="FE5" s="284">
        <f>SUMIFS(RVN!$L:$L,RVN!$A:$A,YEAR(FD$1)*100+MONTH(FD$1),RVN!$M:$M,$B5,RVN!$N:$N,$C5)</f>
        <v>97787793</v>
      </c>
      <c r="FF5" s="288">
        <f t="shared" ref="FF5:FF27" si="52">IF(FE5=0,0,FD5/FE5-1)</f>
        <v>0</v>
      </c>
      <c r="FG5" s="284">
        <f>SUMIFS(CSS!$S:$S,CSS!$A:$A,YEAR(FG$1)*100+MONTH(FG$1),CSS!$O:$O,$B5,CSS!$P:$P,$C5)</f>
        <v>85157667</v>
      </c>
      <c r="FH5" s="284">
        <f>SUMIFS(RVN!$L:$L,RVN!$A:$A,YEAR(FG$1)*100+MONTH(FG$1),RVN!$M:$M,$B5,RVN!$N:$N,$C5)</f>
        <v>85157667</v>
      </c>
      <c r="FI5" s="288">
        <f t="shared" ref="FI5:FI27" si="53">IF(FH5=0,0,FG5/FH5-1)</f>
        <v>0</v>
      </c>
      <c r="FJ5" s="284">
        <f>SUMIFS(CSS!$S:$S,CSS!$A:$A,YEAR(FJ$1)*100+MONTH(FJ$1),CSS!$O:$O,$B5,CSS!$P:$P,$C5)</f>
        <v>107381721</v>
      </c>
      <c r="FK5" s="284">
        <f>SUMIFS(RVN!$L:$L,RVN!$A:$A,YEAR(FJ$1)*100+MONTH(FJ$1),RVN!$M:$M,$B5,RVN!$N:$N,$C5)</f>
        <v>107381721</v>
      </c>
      <c r="FL5" s="288">
        <f t="shared" ref="FL5:FL27" si="54">IF(FK5=0,0,FJ5/FK5-1)</f>
        <v>0</v>
      </c>
      <c r="FM5" s="284">
        <f>SUMIFS(CSS!$S:$S,CSS!$A:$A,YEAR(FM$1)*100+MONTH(FM$1),CSS!$O:$O,$B5,CSS!$P:$P,$C5)</f>
        <v>137115363</v>
      </c>
      <c r="FN5" s="284">
        <f>SUMIFS(RVN!$L:$L,RVN!$A:$A,YEAR(FM$1)*100+MONTH(FM$1),RVN!$M:$M,$B5,RVN!$N:$N,$C5)</f>
        <v>137115363</v>
      </c>
      <c r="FO5" s="288">
        <f t="shared" ref="FO5:FO27" si="55">IF(FN5=0,0,FM5/FN5-1)</f>
        <v>0</v>
      </c>
      <c r="FP5" s="284">
        <f>SUMIFS(CSS!$S:$S,CSS!$A:$A,YEAR(FP$1)*100+MONTH(FP$1),CSS!$O:$O,$B5,CSS!$P:$P,$C5)</f>
        <v>114822214</v>
      </c>
      <c r="FQ5" s="284">
        <f>SUMIFS(RVN!$L:$L,RVN!$A:$A,YEAR(FP$1)*100+MONTH(FP$1),RVN!$M:$M,$B5,RVN!$N:$N,$C5)</f>
        <v>114822213</v>
      </c>
      <c r="FR5" s="288">
        <f t="shared" ref="FR5:FR27" si="56">IF(FQ5=0,0,FP5/FQ5-1)</f>
        <v>8.709116317007215E-9</v>
      </c>
      <c r="FS5" s="284">
        <f>SUMIFS(CSS!$S:$S,CSS!$A:$A,YEAR(FS$1)*100+MONTH(FS$1),CSS!$O:$O,$B5,CSS!$P:$P,$C5)</f>
        <v>82687431</v>
      </c>
      <c r="FT5" s="284">
        <f>SUMIFS(RVN!$L:$L,RVN!$A:$A,YEAR(FS$1)*100+MONTH(FS$1),RVN!$M:$M,$B5,RVN!$N:$N,$C5)</f>
        <v>82687430</v>
      </c>
      <c r="FU5" s="288">
        <f t="shared" ref="FU5:FU27" si="57">IF(FT5=0,0,FS5/FT5-1)</f>
        <v>1.2093736678764344E-8</v>
      </c>
      <c r="FV5" s="284">
        <f>SUMIFS(CSS!$S:$S,CSS!$A:$A,YEAR(FV$1)*100+MONTH(FV$1),CSS!$O:$O,$B5,CSS!$P:$P,$C5)</f>
        <v>122143371</v>
      </c>
      <c r="FW5" s="284">
        <f>SUMIFS(RVN!$L:$L,RVN!$A:$A,YEAR(FV$1)*100+MONTH(FV$1),RVN!$M:$M,$B5,RVN!$N:$N,$C5)</f>
        <v>122143371</v>
      </c>
      <c r="FX5" s="288">
        <f t="shared" ref="FX5:FX27" si="58">IF(FW5=0,0,FV5/FW5-1)</f>
        <v>0</v>
      </c>
      <c r="FY5" s="284">
        <f>SUMIFS(CSS!$S:$S,CSS!$A:$A,YEAR(FY$1)*100+MONTH(FY$1),CSS!$O:$O,$B5,CSS!$P:$P,$C5)</f>
        <v>211956220</v>
      </c>
      <c r="FZ5" s="284">
        <f>SUMIFS(RVN!$L:$L,RVN!$A:$A,YEAR(FY$1)*100+MONTH(FY$1),RVN!$M:$M,$B5,RVN!$N:$N,$C5)</f>
        <v>211956220</v>
      </c>
      <c r="GA5" s="288">
        <f t="shared" ref="GA5:GA27" si="59">IF(FZ5=0,0,FY5/FZ5-1)</f>
        <v>0</v>
      </c>
      <c r="GB5" s="284">
        <f>SUMIFS(CSS!$S:$S,CSS!$A:$A,YEAR(GB$1)*100+MONTH(GB$1),CSS!$O:$O,$B5,CSS!$P:$P,$C5)</f>
        <v>210443104</v>
      </c>
      <c r="GC5" s="284">
        <f>SUMIFS(RVN!$L:$L,RVN!$A:$A,YEAR(GB$1)*100+MONTH(GB$1),RVN!$M:$M,$B5,RVN!$N:$N,$C5)</f>
        <v>210443104</v>
      </c>
      <c r="GD5" s="288">
        <f t="shared" ref="GD5:GD28" si="60">IF(GC5=0,0,GB5/GC5-1)</f>
        <v>0</v>
      </c>
      <c r="GE5" s="284">
        <f>SUMIFS(CSS!$S:$S,CSS!$A:$A,YEAR(GE$1)*100+MONTH(GE$1),CSS!$O:$O,$B5,CSS!$P:$P,$C5)</f>
        <v>164996407</v>
      </c>
      <c r="GF5" s="284">
        <f>SUMIFS(RVN!$L:$L,RVN!$A:$A,YEAR(GE$1)*100+MONTH(GE$1),RVN!$M:$M,$B5,RVN!$N:$N,$C5)</f>
        <v>164996407</v>
      </c>
      <c r="GG5" s="288">
        <f t="shared" ref="GG5:GG28" si="61">IF(GF5=0,0,GE5/GF5-1)</f>
        <v>0</v>
      </c>
      <c r="GH5" s="284">
        <f>SUMIFS(CSS!$S:$S,CSS!$A:$A,YEAR(GH$1)*100+MONTH(GH$1),CSS!$O:$O,$B5,CSS!$P:$P,$C5)</f>
        <v>0</v>
      </c>
      <c r="GI5" s="284">
        <f>SUMIFS(RVN!$L:$L,RVN!$A:$A,YEAR(GH$1)*100+MONTH(GH$1),RVN!$M:$M,$B5,RVN!$N:$N,$C5)</f>
        <v>0</v>
      </c>
      <c r="GJ5" s="288">
        <f t="shared" ref="GJ5:GJ28" si="62">IF(GI5=0,0,GH5/GI5-1)</f>
        <v>0</v>
      </c>
      <c r="GK5" s="284">
        <f>SUMIFS(CSS!$S:$S,CSS!$A:$A,YEAR(GK$1)*100+MONTH(GK$1),CSS!$O:$O,$B5,CSS!$P:$P,$C5)</f>
        <v>0</v>
      </c>
      <c r="GL5" s="284">
        <f>SUMIFS(RVN!$L:$L,RVN!$A:$A,YEAR(GK$1)*100+MONTH(GK$1),RVN!$M:$M,$B5,RVN!$N:$N,$C5)</f>
        <v>0</v>
      </c>
      <c r="GM5" s="288">
        <f t="shared" ref="GM5:GM28" si="63">IF(GL5=0,0,GK5/GL5-1)</f>
        <v>0</v>
      </c>
      <c r="GN5" s="284">
        <f>SUMIFS(CSS!$S:$S,CSS!$A:$A,YEAR(GN$1)*100+MONTH(GN$1),CSS!$O:$O,$B5,CSS!$P:$P,$C5)</f>
        <v>0</v>
      </c>
      <c r="GO5" s="284">
        <f>SUMIFS(RVN!$L:$L,RVN!$A:$A,YEAR(GN$1)*100+MONTH(GN$1),RVN!$M:$M,$B5,RVN!$N:$N,$C5)</f>
        <v>0</v>
      </c>
      <c r="GP5" s="288">
        <f t="shared" ref="GP5:GP28" si="64">IF(GO5=0,0,GN5/GO5-1)</f>
        <v>0</v>
      </c>
      <c r="GQ5" s="284">
        <f>SUMIFS(CSS!$S:$S,CSS!$A:$A,YEAR(GQ$1)*100+MONTH(GQ$1),CSS!$O:$O,$B5,CSS!$P:$P,$C5)</f>
        <v>0</v>
      </c>
      <c r="GR5" s="284">
        <f>SUMIFS(RVN!$L:$L,RVN!$A:$A,YEAR(GQ$1)*100+MONTH(GQ$1),RVN!$M:$M,$B5,RVN!$N:$N,$C5)</f>
        <v>0</v>
      </c>
      <c r="GS5" s="288">
        <f t="shared" ref="GS5:GS28" si="65">IF(GR5=0,0,GQ5/GR5-1)</f>
        <v>0</v>
      </c>
      <c r="GT5" s="284">
        <f>SUMIFS(CSS!$S:$S,CSS!$A:$A,YEAR(GT$1)*100+MONTH(GT$1),CSS!$O:$O,$B5,CSS!$P:$P,$C5)</f>
        <v>0</v>
      </c>
      <c r="GU5" s="284">
        <f>SUMIFS(RVN!$L:$L,RVN!$A:$A,YEAR(GT$1)*100+MONTH(GT$1),RVN!$M:$M,$B5,RVN!$N:$N,$C5)</f>
        <v>0</v>
      </c>
      <c r="GV5" s="288">
        <f t="shared" ref="GV5:GV28" si="66">IF(GU5=0,0,GT5/GU5-1)</f>
        <v>0</v>
      </c>
      <c r="GW5" s="284">
        <f>SUMIFS(CSS!$S:$S,CSS!$A:$A,YEAR(GW$1)*100+MONTH(GW$1),CSS!$O:$O,$B5,CSS!$P:$P,$C5)</f>
        <v>0</v>
      </c>
      <c r="GX5" s="284">
        <f>SUMIFS(RVN!$L:$L,RVN!$A:$A,YEAR(GW$1)*100+MONTH(GW$1),RVN!$M:$M,$B5,RVN!$N:$N,$C5)</f>
        <v>0</v>
      </c>
      <c r="GY5" s="288">
        <f t="shared" ref="GY5:GY28" si="67">IF(GX5=0,0,GW5/GX5-1)</f>
        <v>0</v>
      </c>
      <c r="GZ5" s="284">
        <f>SUMIFS(CSS!$S:$S,CSS!$A:$A,YEAR(GZ$1)*100+MONTH(GZ$1),CSS!$O:$O,$B5,CSS!$P:$P,$C5)</f>
        <v>0</v>
      </c>
      <c r="HA5" s="284">
        <f>SUMIFS(RVN!$L:$L,RVN!$A:$A,YEAR(GZ$1)*100+MONTH(GZ$1),RVN!$M:$M,$B5,RVN!$N:$N,$C5)</f>
        <v>0</v>
      </c>
      <c r="HB5" s="288">
        <f t="shared" ref="HB5:HB28" si="68">IF(HA5=0,0,GZ5/HA5-1)</f>
        <v>0</v>
      </c>
      <c r="HC5" s="284">
        <f>SUMIFS(CSS!$S:$S,CSS!$A:$A,YEAR(HC$1)*100+MONTH(HC$1),CSS!$O:$O,$B5,CSS!$P:$P,$C5)</f>
        <v>0</v>
      </c>
      <c r="HD5" s="284">
        <f>SUMIFS(RVN!$L:$L,RVN!$A:$A,YEAR(HC$1)*100+MONTH(HC$1),RVN!$M:$M,$B5,RVN!$N:$N,$C5)</f>
        <v>0</v>
      </c>
      <c r="HE5" s="288">
        <f t="shared" ref="HE5:HE28" si="69">IF(HD5=0,0,HC5/HD5-1)</f>
        <v>0</v>
      </c>
      <c r="HF5" s="284">
        <f>SUMIFS(CSS!$S:$S,CSS!$A:$A,YEAR(HF$1)*100+MONTH(HF$1),CSS!$O:$O,$B5,CSS!$P:$P,$C5)</f>
        <v>0</v>
      </c>
      <c r="HG5" s="284">
        <f>SUMIFS(RVN!$L:$L,RVN!$A:$A,YEAR(HF$1)*100+MONTH(HF$1),RVN!$M:$M,$B5,RVN!$N:$N,$C5)</f>
        <v>0</v>
      </c>
      <c r="HH5" s="288">
        <f t="shared" ref="HH5:HH28" si="70">IF(HG5=0,0,HF5/HG5-1)</f>
        <v>0</v>
      </c>
      <c r="HI5" s="284">
        <f>SUMIFS(CSS!$S:$S,CSS!$A:$A,YEAR(HI$1)*100+MONTH(HI$1),CSS!$O:$O,$B5,CSS!$P:$P,$C5)</f>
        <v>0</v>
      </c>
      <c r="HJ5" s="284">
        <f>SUMIFS(RVN!$L:$L,RVN!$A:$A,YEAR(HI$1)*100+MONTH(HI$1),RVN!$M:$M,$B5,RVN!$N:$N,$C5)</f>
        <v>0</v>
      </c>
      <c r="HK5" s="288">
        <f t="shared" ref="HK5:HK28" si="71">IF(HJ5=0,0,HI5/HJ5-1)</f>
        <v>0</v>
      </c>
    </row>
    <row r="6" spans="1:219">
      <c r="A6" s="284" t="s">
        <v>208</v>
      </c>
      <c r="B6" s="303" t="s">
        <v>169</v>
      </c>
      <c r="C6" s="303" t="s">
        <v>373</v>
      </c>
      <c r="D6" s="316">
        <f>SUMIFS(CSS!$S:$S,CSS!$A:$A,YEAR(D$1)*100+MONTH(D$1),CSS!$O:$O,$B6,CSS!$P:$P,$C6)</f>
        <v>10192026</v>
      </c>
      <c r="E6" s="284">
        <f>SUMIFS(RVN!$L:$L,RVN!$A:$A,YEAR(D$1)*100+MONTH(D$1),RVN!$M:$M,$B6,RVN!$N:$N,$C6)</f>
        <v>10192026</v>
      </c>
      <c r="F6" s="288">
        <f t="shared" si="0"/>
        <v>0</v>
      </c>
      <c r="G6" s="284">
        <f>SUMIFS(CSS!$S:$S,CSS!$A:$A,YEAR(G$1)*100+MONTH(G$1),CSS!$O:$O,$B6,CSS!$P:$P,$C6)</f>
        <v>8142228</v>
      </c>
      <c r="H6" s="284">
        <f>SUMIFS(RVN!$L:$L,RVN!$A:$A,YEAR(G$1)*100+MONTH(G$1),RVN!$M:$M,$B6,RVN!$N:$N,$C6)</f>
        <v>8142228</v>
      </c>
      <c r="I6" s="288">
        <f t="shared" si="1"/>
        <v>0</v>
      </c>
      <c r="J6" s="284">
        <f>SUMIFS(CSS!$S:$S,CSS!$A:$A,YEAR(J$1)*100+MONTH(J$1),CSS!$O:$O,$B6,CSS!$P:$P,$C6)</f>
        <v>8272910</v>
      </c>
      <c r="K6" s="284">
        <f>SUMIFS(RVN!$L:$L,RVN!$A:$A,YEAR(J$1)*100+MONTH(J$1),RVN!$M:$M,$B6,RVN!$N:$N,$C6)</f>
        <v>8272910</v>
      </c>
      <c r="L6" s="288">
        <f t="shared" si="2"/>
        <v>0</v>
      </c>
      <c r="M6" s="284">
        <f>SUMIFS(CSS!$S:$S,CSS!$A:$A,YEAR(M$1)*100+MONTH(M$1),CSS!$O:$O,$B6,CSS!$P:$P,$C6)</f>
        <v>5479094</v>
      </c>
      <c r="N6" s="284">
        <f>SUMIFS(RVN!$L:$L,RVN!$A:$A,YEAR(M$1)*100+MONTH(M$1),RVN!$M:$M,$B6,RVN!$N:$N,$C6)</f>
        <v>5479094</v>
      </c>
      <c r="O6" s="288">
        <f t="shared" si="3"/>
        <v>0</v>
      </c>
      <c r="P6" s="284">
        <f>SUMIFS(CSS!$S:$S,CSS!$A:$A,YEAR(P$1)*100+MONTH(P$1),CSS!$O:$O,$B6,CSS!$P:$P,$C6)</f>
        <v>4330781</v>
      </c>
      <c r="Q6" s="284">
        <f>SUMIFS(RVN!$L:$L,RVN!$A:$A,YEAR(P$1)*100+MONTH(P$1),RVN!$M:$M,$B6,RVN!$N:$N,$C6)</f>
        <v>4330781</v>
      </c>
      <c r="R6" s="288">
        <f t="shared" si="4"/>
        <v>0</v>
      </c>
      <c r="S6" s="284">
        <f>SUMIFS(CSS!$S:$S,CSS!$A:$A,YEAR(S$1)*100+MONTH(S$1),CSS!$O:$O,$B6,CSS!$P:$P,$C6)</f>
        <v>3706677</v>
      </c>
      <c r="T6" s="284">
        <f>SUMIFS(RVN!$L:$L,RVN!$A:$A,YEAR(S$1)*100+MONTH(S$1),RVN!$M:$M,$B6,RVN!$N:$N,$C6)</f>
        <v>3706676</v>
      </c>
      <c r="U6" s="288">
        <f t="shared" si="5"/>
        <v>2.6978349332296148E-7</v>
      </c>
      <c r="V6" s="284">
        <f>SUMIFS(CSS!$S:$S,CSS!$A:$A,YEAR(V$1)*100+MONTH(V$1),CSS!$O:$O,$B6,CSS!$P:$P,$C6)</f>
        <v>4136103</v>
      </c>
      <c r="W6" s="284">
        <f>SUMIFS(RVN!$L:$L,RVN!$A:$A,YEAR(V$1)*100+MONTH(V$1),RVN!$M:$M,$B6,RVN!$N:$N,$C6)</f>
        <v>4136103</v>
      </c>
      <c r="X6" s="288">
        <f t="shared" si="6"/>
        <v>0</v>
      </c>
      <c r="Y6" s="284">
        <f>SUMIFS(CSS!$S:$S,CSS!$A:$A,YEAR(Y$1)*100+MONTH(Y$1),CSS!$O:$O,$B6,CSS!$P:$P,$C6)</f>
        <v>4766373</v>
      </c>
      <c r="Z6" s="284">
        <f>SUMIFS(RVN!$L:$L,RVN!$A:$A,YEAR(Y$1)*100+MONTH(Y$1),RVN!$M:$M,$B6,RVN!$N:$N,$C6)</f>
        <v>4766373</v>
      </c>
      <c r="AA6" s="288">
        <f t="shared" si="7"/>
        <v>0</v>
      </c>
      <c r="AB6" s="284">
        <f>SUMIFS(CSS!$S:$S,CSS!$A:$A,YEAR(AB$1)*100+MONTH(AB$1),CSS!$O:$O,$B6,CSS!$P:$P,$C6)</f>
        <v>3804055</v>
      </c>
      <c r="AC6" s="284">
        <f>SUMIFS(RVN!$L:$L,RVN!$A:$A,YEAR(AB$1)*100+MONTH(AB$1),RVN!$M:$M,$B6,RVN!$N:$N,$C6)</f>
        <v>3804055</v>
      </c>
      <c r="AD6" s="288">
        <f t="shared" si="8"/>
        <v>0</v>
      </c>
      <c r="AE6" s="284">
        <f>SUMIFS(CSS!$S:$S,CSS!$A:$A,YEAR(AE$1)*100+MONTH(AE$1),CSS!$O:$O,$B6,CSS!$P:$P,$C6)</f>
        <v>3907945</v>
      </c>
      <c r="AF6" s="284">
        <f>SUMIFS(RVN!$L:$L,RVN!$A:$A,YEAR(AE$1)*100+MONTH(AE$1),RVN!$M:$M,$B6,RVN!$N:$N,$C6)</f>
        <v>3907945</v>
      </c>
      <c r="AG6" s="288">
        <f t="shared" si="9"/>
        <v>0</v>
      </c>
      <c r="AH6" s="284">
        <f>SUMIFS(CSS!$S:$S,CSS!$A:$A,YEAR(AH$1)*100+MONTH(AH$1),CSS!$O:$O,$B6,CSS!$P:$P,$C6)</f>
        <v>6098982</v>
      </c>
      <c r="AI6" s="284">
        <f>SUMIFS(RVN!$L:$L,RVN!$A:$A,YEAR(AH$1)*100+MONTH(AH$1),RVN!$M:$M,$B6,RVN!$N:$N,$C6)</f>
        <v>6098982</v>
      </c>
      <c r="AJ6" s="288">
        <f t="shared" si="10"/>
        <v>0</v>
      </c>
      <c r="AK6" s="284">
        <f>SUMIFS(CSS!$S:$S,CSS!$A:$A,YEAR(AK$1)*100+MONTH(AK$1),CSS!$O:$O,$B6,CSS!$P:$P,$C6)</f>
        <v>9847952</v>
      </c>
      <c r="AL6" s="284">
        <f>SUMIFS(RVN!$L:$L,RVN!$A:$A,YEAR(AK$1)*100+MONTH(AK$1),RVN!$M:$M,$B6,RVN!$N:$N,$C6)</f>
        <v>9847952</v>
      </c>
      <c r="AM6" s="288">
        <f t="shared" si="11"/>
        <v>0</v>
      </c>
      <c r="AN6" s="284">
        <f>SUMIFS(CSS!$S:$S,CSS!$A:$A,YEAR(AN$1)*100+MONTH(AN$1),CSS!$O:$O,$B6,CSS!$P:$P,$C6)</f>
        <v>10483681</v>
      </c>
      <c r="AO6" s="284">
        <f>SUMIFS(RVN!$L:$L,RVN!$A:$A,YEAR(AN$1)*100+MONTH(AN$1),RVN!$M:$M,$B6,RVN!$N:$N,$C6)</f>
        <v>10483681</v>
      </c>
      <c r="AP6" s="288">
        <f t="shared" si="12"/>
        <v>0</v>
      </c>
      <c r="AQ6" s="284">
        <f>SUMIFS(CSS!$S:$S,CSS!$A:$A,YEAR(AQ$1)*100+MONTH(AQ$1),CSS!$O:$O,$B6,CSS!$P:$P,$C6)</f>
        <v>11582348</v>
      </c>
      <c r="AR6" s="284">
        <f>SUMIFS(RVN!$L:$L,RVN!$A:$A,YEAR(AQ$1)*100+MONTH(AQ$1),RVN!$M:$M,$B6,RVN!$N:$N,$C6)</f>
        <v>11582348</v>
      </c>
      <c r="AS6" s="288">
        <f t="shared" si="13"/>
        <v>0</v>
      </c>
      <c r="AT6" s="284">
        <f>SUMIFS(CSS!$S:$S,CSS!$A:$A,YEAR(AT$1)*100+MONTH(AT$1),CSS!$O:$O,$B6,CSS!$P:$P,$C6)</f>
        <v>10678812</v>
      </c>
      <c r="AU6" s="284">
        <f>SUMIFS(RVN!$L:$L,RVN!$A:$A,YEAR(AT$1)*100+MONTH(AT$1),RVN!$M:$M,$B6,RVN!$N:$N,$C6)</f>
        <v>10678812</v>
      </c>
      <c r="AV6" s="288">
        <f t="shared" si="14"/>
        <v>0</v>
      </c>
      <c r="AW6" s="284">
        <f>SUMIFS(CSS!$S:$S,CSS!$A:$A,YEAR(AW$1)*100+MONTH(AW$1),CSS!$O:$O,$B6,CSS!$P:$P,$C6)</f>
        <v>5903602</v>
      </c>
      <c r="AX6" s="284">
        <f>SUMIFS(RVN!$L:$L,RVN!$A:$A,YEAR(AW$1)*100+MONTH(AW$1),RVN!$M:$M,$B6,RVN!$N:$N,$C6)</f>
        <v>5903602</v>
      </c>
      <c r="AY6" s="288">
        <f t="shared" si="15"/>
        <v>0</v>
      </c>
      <c r="AZ6" s="284">
        <f>SUMIFS(CSS!$S:$S,CSS!$A:$A,YEAR(AZ$1)*100+MONTH(AZ$1),CSS!$O:$O,$B6,CSS!$P:$P,$C6)</f>
        <v>4238902</v>
      </c>
      <c r="BA6" s="284">
        <f>SUMIFS(RVN!$L:$L,RVN!$A:$A,YEAR(AZ$1)*100+MONTH(AZ$1),RVN!$M:$M,$B6,RVN!$N:$N,$C6)</f>
        <v>4238902</v>
      </c>
      <c r="BB6" s="288">
        <f t="shared" si="16"/>
        <v>0</v>
      </c>
      <c r="BC6" s="284">
        <f>SUMIFS(CSS!$S:$S,CSS!$A:$A,YEAR(BC$1)*100+MONTH(BC$1),CSS!$O:$O,$B6,CSS!$P:$P,$C6)</f>
        <v>4191744</v>
      </c>
      <c r="BD6" s="284">
        <f>SUMIFS(RVN!$L:$L,RVN!$A:$A,YEAR(BC$1)*100+MONTH(BC$1),RVN!$M:$M,$B6,RVN!$N:$N,$C6)</f>
        <v>4191744</v>
      </c>
      <c r="BE6" s="288">
        <f t="shared" si="17"/>
        <v>0</v>
      </c>
      <c r="BF6" s="284">
        <f>SUMIFS(CSS!$S:$S,CSS!$A:$A,YEAR(BF$1)*100+MONTH(BF$1),CSS!$O:$O,$B6,CSS!$P:$P,$C6)</f>
        <v>4500824</v>
      </c>
      <c r="BG6" s="284">
        <f>SUMIFS(RVN!$L:$L,RVN!$A:$A,YEAR(BF$1)*100+MONTH(BF$1),RVN!$M:$M,$B6,RVN!$N:$N,$C6)</f>
        <v>4500824</v>
      </c>
      <c r="BH6" s="288">
        <f t="shared" si="18"/>
        <v>0</v>
      </c>
      <c r="BI6" s="284">
        <f>SUMIFS(CSS!$S:$S,CSS!$A:$A,YEAR(BI$1)*100+MONTH(BI$1),CSS!$O:$O,$B6,CSS!$P:$P,$C6)</f>
        <v>4883376</v>
      </c>
      <c r="BJ6" s="284">
        <f>SUMIFS(RVN!$L:$L,RVN!$A:$A,YEAR(BI$1)*100+MONTH(BI$1),RVN!$M:$M,$B6,RVN!$N:$N,$C6)</f>
        <v>4883376</v>
      </c>
      <c r="BK6" s="288">
        <f t="shared" si="19"/>
        <v>0</v>
      </c>
      <c r="BL6" s="284">
        <f>SUMIFS(CSS!$S:$S,CSS!$A:$A,YEAR(BL$1)*100+MONTH(BL$1),CSS!$O:$O,$B6,CSS!$P:$P,$C6)</f>
        <v>4546574</v>
      </c>
      <c r="BM6" s="284">
        <f>SUMIFS(RVN!$L:$L,RVN!$A:$A,YEAR(BL$1)*100+MONTH(BL$1),RVN!$M:$M,$B6,RVN!$N:$N,$C6)</f>
        <v>4546574</v>
      </c>
      <c r="BN6" s="288">
        <f t="shared" si="20"/>
        <v>0</v>
      </c>
      <c r="BO6" s="284">
        <f>SUMIFS(CSS!$S:$S,CSS!$A:$A,YEAR(BO$1)*100+MONTH(BO$1),CSS!$O:$O,$B6,CSS!$P:$P,$C6)</f>
        <v>5025678</v>
      </c>
      <c r="BP6" s="284">
        <f>SUMIFS(RVN!$L:$L,RVN!$A:$A,YEAR(BO$1)*100+MONTH(BO$1),RVN!$M:$M,$B6,RVN!$N:$N,$C6)</f>
        <v>5025678</v>
      </c>
      <c r="BQ6" s="288">
        <f t="shared" si="21"/>
        <v>0</v>
      </c>
      <c r="BR6" s="284">
        <f>SUMIFS(CSS!$S:$S,CSS!$A:$A,YEAR(BR$1)*100+MONTH(BR$1),CSS!$O:$O,$B6,CSS!$P:$P,$C6)</f>
        <v>7658011</v>
      </c>
      <c r="BS6" s="284">
        <f>SUMIFS(RVN!$L:$L,RVN!$A:$A,YEAR(BR$1)*100+MONTH(BR$1),RVN!$M:$M,$B6,RVN!$N:$N,$C6)</f>
        <v>7658010</v>
      </c>
      <c r="BT6" s="288">
        <f t="shared" si="22"/>
        <v>1.305822270314394E-7</v>
      </c>
      <c r="BU6" s="284">
        <f>SUMIFS(CSS!$S:$S,CSS!$A:$A,YEAR(BU$1)*100+MONTH(BU$1),CSS!$O:$O,$B6,CSS!$P:$P,$C6)</f>
        <v>10230732</v>
      </c>
      <c r="BV6" s="284">
        <f>SUMIFS(RVN!$L:$L,RVN!$A:$A,YEAR(BU$1)*100+MONTH(BU$1),RVN!$M:$M,$B6,RVN!$N:$N,$C6)</f>
        <v>10230732</v>
      </c>
      <c r="BW6" s="288">
        <f t="shared" si="23"/>
        <v>0</v>
      </c>
      <c r="BX6" s="284">
        <f>SUMIFS(CSS!$S:$S,CSS!$A:$A,YEAR(BX$1)*100+MONTH(BX$1),CSS!$O:$O,$B6,CSS!$P:$P,$C6)</f>
        <v>9967567</v>
      </c>
      <c r="BY6" s="284">
        <f>SUMIFS(RVN!$L:$L,RVN!$A:$A,YEAR(BX$1)*100+MONTH(BX$1),RVN!$M:$M,$B6,RVN!$N:$N,$C6)</f>
        <v>9967567</v>
      </c>
      <c r="BZ6" s="288">
        <f t="shared" si="24"/>
        <v>0</v>
      </c>
      <c r="CA6" s="284">
        <f>SUMIFS(CSS!$S:$S,CSS!$A:$A,YEAR(CA$1)*100+MONTH(CA$1),CSS!$O:$O,$B6,CSS!$P:$P,$C6)</f>
        <v>8653182</v>
      </c>
      <c r="CB6" s="284">
        <f>SUMIFS(RVN!$L:$L,RVN!$A:$A,YEAR(CA$1)*100+MONTH(CA$1),RVN!$M:$M,$B6,RVN!$N:$N,$C6)</f>
        <v>8653182</v>
      </c>
      <c r="CC6" s="288">
        <f t="shared" si="25"/>
        <v>0</v>
      </c>
      <c r="CD6" s="284">
        <f>SUMIFS(CSS!$S:$S,CSS!$A:$A,YEAR(CD$1)*100+MONTH(CD$1),CSS!$O:$O,$B6,CSS!$P:$P,$C6)</f>
        <v>7415085</v>
      </c>
      <c r="CE6" s="284">
        <f>SUMIFS(RVN!$L:$L,RVN!$A:$A,YEAR(CD$1)*100+MONTH(CD$1),RVN!$M:$M,$B6,RVN!$N:$N,$C6)</f>
        <v>7415084</v>
      </c>
      <c r="CF6" s="288">
        <f t="shared" si="26"/>
        <v>1.3486023897613109E-7</v>
      </c>
      <c r="CG6" s="284">
        <f>SUMIFS(CSS!$S:$S,CSS!$A:$A,YEAR(CG$1)*100+MONTH(CG$1),CSS!$O:$O,$B6,CSS!$P:$P,$C6)</f>
        <v>5875178</v>
      </c>
      <c r="CH6" s="284">
        <f>SUMIFS(RVN!$L:$L,RVN!$A:$A,YEAR(CG$1)*100+MONTH(CG$1),RVN!$M:$M,$B6,RVN!$N:$N,$C6)</f>
        <v>5875178</v>
      </c>
      <c r="CI6" s="288">
        <f t="shared" si="27"/>
        <v>0</v>
      </c>
      <c r="CJ6" s="284">
        <f>SUMIFS(CSS!$S:$S,CSS!$A:$A,YEAR(CJ$1)*100+MONTH(CJ$1),CSS!$O:$O,$B6,CSS!$P:$P,$C6)</f>
        <v>4230952</v>
      </c>
      <c r="CK6" s="284">
        <f>SUMIFS(RVN!$L:$L,RVN!$A:$A,YEAR(CJ$1)*100+MONTH(CJ$1),RVN!$M:$M,$B6,RVN!$N:$N,$C6)</f>
        <v>4230952</v>
      </c>
      <c r="CL6" s="288">
        <f t="shared" si="28"/>
        <v>0</v>
      </c>
      <c r="CM6" s="284">
        <f>SUMIFS(CSS!$S:$S,CSS!$A:$A,YEAR(CM$1)*100+MONTH(CM$1),CSS!$O:$O,$B6,CSS!$P:$P,$C6)</f>
        <v>4266271</v>
      </c>
      <c r="CN6" s="284">
        <f>SUMIFS(RVN!$L:$L,RVN!$A:$A,YEAR(CM$1)*100+MONTH(CM$1),RVN!$M:$M,$B6,RVN!$N:$N,$C6)</f>
        <v>4266271</v>
      </c>
      <c r="CO6" s="288">
        <f t="shared" si="29"/>
        <v>0</v>
      </c>
      <c r="CP6" s="284">
        <f>SUMIFS(CSS!$S:$S,CSS!$A:$A,YEAR(CP$1)*100+MONTH(CP$1),CSS!$O:$O,$B6,CSS!$P:$P,$C6)</f>
        <v>4499722</v>
      </c>
      <c r="CQ6" s="284">
        <f>SUMIFS(RVN!$L:$L,RVN!$A:$A,YEAR(CP$1)*100+MONTH(CP$1),RVN!$M:$M,$B6,RVN!$N:$N,$C6)</f>
        <v>4499722</v>
      </c>
      <c r="CR6" s="288">
        <f t="shared" si="30"/>
        <v>0</v>
      </c>
      <c r="CS6" s="284">
        <f>SUMIFS(CSS!$S:$S,CSS!$A:$A,YEAR(CS$1)*100+MONTH(CS$1),CSS!$O:$O,$B6,CSS!$P:$P,$C6)</f>
        <v>5265797</v>
      </c>
      <c r="CT6" s="284">
        <f>SUMIFS(RVN!$L:$L,RVN!$A:$A,YEAR(CS$1)*100+MONTH(CS$1),RVN!$M:$M,$B6,RVN!$N:$N,$C6)</f>
        <v>5265797</v>
      </c>
      <c r="CU6" s="288">
        <f t="shared" si="31"/>
        <v>0</v>
      </c>
      <c r="CV6" s="284">
        <f>SUMIFS(CSS!$S:$S,CSS!$A:$A,YEAR(CV$1)*100+MONTH(CV$1),CSS!$O:$O,$B6,CSS!$P:$P,$C6)</f>
        <v>4634489</v>
      </c>
      <c r="CW6" s="284">
        <f>SUMIFS(RVN!$L:$L,RVN!$A:$A,YEAR(CV$1)*100+MONTH(CV$1),RVN!$M:$M,$B6,RVN!$N:$N,$C6)</f>
        <v>4634489</v>
      </c>
      <c r="CX6" s="288">
        <f t="shared" si="32"/>
        <v>0</v>
      </c>
      <c r="CY6" s="284">
        <f>SUMIFS(CSS!$S:$S,CSS!$A:$A,YEAR(CY$1)*100+MONTH(CY$1),CSS!$O:$O,$B6,CSS!$P:$P,$C6)</f>
        <v>4049451</v>
      </c>
      <c r="CZ6" s="284">
        <f>SUMIFS(RVN!$L:$L,RVN!$A:$A,YEAR(CY$1)*100+MONTH(CY$1),RVN!$M:$M,$B6,RVN!$N:$N,$C6)</f>
        <v>4049451</v>
      </c>
      <c r="DA6" s="288">
        <f t="shared" si="33"/>
        <v>0</v>
      </c>
      <c r="DB6" s="284">
        <f>SUMIFS(CSS!$S:$S,CSS!$A:$A,YEAR(DB$1)*100+MONTH(DB$1),CSS!$O:$O,$B6,CSS!$P:$P,$C6)</f>
        <v>6475021</v>
      </c>
      <c r="DC6" s="284">
        <f>SUMIFS(RVN!$L:$L,RVN!$A:$A,YEAR(DB$1)*100+MONTH(DB$1),RVN!$M:$M,$B6,RVN!$N:$N,$C6)</f>
        <v>6475021</v>
      </c>
      <c r="DD6" s="288">
        <f t="shared" si="34"/>
        <v>0</v>
      </c>
      <c r="DE6" s="284">
        <f>SUMIFS(CSS!$S:$S,CSS!$A:$A,YEAR(DE$1)*100+MONTH(DE$1),CSS!$O:$O,$B6,CSS!$P:$P,$C6)</f>
        <v>9957227</v>
      </c>
      <c r="DF6" s="284">
        <f>SUMIFS(RVN!$L:$L,RVN!$A:$A,YEAR(DE$1)*100+MONTH(DE$1),RVN!$M:$M,$B6,RVN!$N:$N,$C6)</f>
        <v>9957227</v>
      </c>
      <c r="DG6" s="288">
        <f t="shared" si="35"/>
        <v>0</v>
      </c>
      <c r="DH6" s="284">
        <f>SUMIFS(CSS!$S:$S,CSS!$A:$A,YEAR(DH$1)*100+MONTH(DH$1),CSS!$O:$O,$B6,CSS!$P:$P,$C6)</f>
        <v>10497142</v>
      </c>
      <c r="DI6" s="284">
        <f>SUMIFS(RVN!$L:$L,RVN!$A:$A,YEAR(DH$1)*100+MONTH(DH$1),RVN!$M:$M,$B6,RVN!$N:$N,$C6)</f>
        <v>10497142</v>
      </c>
      <c r="DJ6" s="288">
        <f t="shared" si="36"/>
        <v>0</v>
      </c>
      <c r="DK6" s="284">
        <f>SUMIFS(CSS!$S:$S,CSS!$A:$A,YEAR(DK$1)*100+MONTH(DK$1),CSS!$O:$O,$B6,CSS!$P:$P,$C6)</f>
        <v>10064095</v>
      </c>
      <c r="DL6" s="284">
        <f>SUMIFS(RVN!$L:$L,RVN!$A:$A,YEAR(DK$1)*100+MONTH(DK$1),RVN!$M:$M,$B6,RVN!$N:$N,$C6)</f>
        <v>10064095</v>
      </c>
      <c r="DM6" s="288">
        <f t="shared" si="37"/>
        <v>0</v>
      </c>
      <c r="DN6" s="284">
        <f>SUMIFS(CSS!$S:$S,CSS!$A:$A,YEAR(DN$1)*100+MONTH(DN$1),CSS!$O:$O,$B6,CSS!$P:$P,$C6)</f>
        <v>8925009</v>
      </c>
      <c r="DO6" s="284">
        <f>SUMIFS(RVN!$L:$L,RVN!$A:$A,YEAR(DN$1)*100+MONTH(DN$1),RVN!$M:$M,$B6,RVN!$N:$N,$C6)</f>
        <v>8925009</v>
      </c>
      <c r="DP6" s="288">
        <f t="shared" si="38"/>
        <v>0</v>
      </c>
      <c r="DQ6" s="284">
        <f>SUMIFS(CSS!$S:$S,CSS!$A:$A,YEAR(DQ$1)*100+MONTH(DQ$1),CSS!$O:$O,$B6,CSS!$P:$P,$C6)</f>
        <v>6630367</v>
      </c>
      <c r="DR6" s="284">
        <f>SUMIFS(RVN!$L:$L,RVN!$A:$A,YEAR(DQ$1)*100+MONTH(DQ$1),RVN!$M:$M,$B6,RVN!$N:$N,$C6)</f>
        <v>6630367</v>
      </c>
      <c r="DS6" s="288">
        <f t="shared" si="39"/>
        <v>0</v>
      </c>
      <c r="DT6" s="284">
        <f>SUMIFS(CSS!$S:$S,CSS!$A:$A,YEAR(DT$1)*100+MONTH(DT$1),CSS!$O:$O,$B6,CSS!$P:$P,$C6)</f>
        <v>5085131</v>
      </c>
      <c r="DU6" s="284">
        <f>SUMIFS(RVN!$L:$L,RVN!$A:$A,YEAR(DT$1)*100+MONTH(DT$1),RVN!$M:$M,$B6,RVN!$N:$N,$C6)</f>
        <v>5085131</v>
      </c>
      <c r="DV6" s="288">
        <f t="shared" si="40"/>
        <v>0</v>
      </c>
      <c r="DW6" s="284">
        <f>SUMIFS(CSS!$S:$S,CSS!$A:$A,YEAR(DW$1)*100+MONTH(DW$1),CSS!$O:$O,$B6,CSS!$P:$P,$C6)</f>
        <v>4525620</v>
      </c>
      <c r="DX6" s="284">
        <f>SUMIFS(RVN!$L:$L,RVN!$A:$A,YEAR(DW$1)*100+MONTH(DW$1),RVN!$M:$M,$B6,RVN!$N:$N,$C6)</f>
        <v>4525620</v>
      </c>
      <c r="DY6" s="288">
        <f t="shared" si="41"/>
        <v>0</v>
      </c>
      <c r="DZ6" s="284">
        <f>SUMIFS(CSS!$S:$S,CSS!$A:$A,YEAR(DZ$1)*100+MONTH(DZ$1),CSS!$O:$O,$B6,CSS!$P:$P,$C6)</f>
        <v>5522960</v>
      </c>
      <c r="EA6" s="284">
        <f>SUMIFS(RVN!$L:$L,RVN!$A:$A,YEAR(DZ$1)*100+MONTH(DZ$1),RVN!$M:$M,$B6,RVN!$N:$N,$C6)</f>
        <v>5522960</v>
      </c>
      <c r="EB6" s="288">
        <f t="shared" si="42"/>
        <v>0</v>
      </c>
      <c r="EC6" s="284">
        <f>SUMIFS(CSS!$S:$S,CSS!$A:$A,YEAR(EC$1)*100+MONTH(EC$1),CSS!$O:$O,$B6,CSS!$P:$P,$C6)</f>
        <v>5711380</v>
      </c>
      <c r="ED6" s="284">
        <f>SUMIFS(RVN!$L:$L,RVN!$A:$A,YEAR(EC$1)*100+MONTH(EC$1),RVN!$M:$M,$B6,RVN!$N:$N,$C6)</f>
        <v>5711380</v>
      </c>
      <c r="EE6" s="288">
        <f t="shared" si="43"/>
        <v>0</v>
      </c>
      <c r="EF6" s="284">
        <f>SUMIFS(CSS!$S:$S,CSS!$A:$A,YEAR(EF$1)*100+MONTH(EF$1),CSS!$O:$O,$B6,CSS!$P:$P,$C6)</f>
        <v>4475824</v>
      </c>
      <c r="EG6" s="284">
        <f>SUMIFS(RVN!$L:$L,RVN!$A:$A,YEAR(EF$1)*100+MONTH(EF$1),RVN!$M:$M,$B6,RVN!$N:$N,$C6)</f>
        <v>4475824</v>
      </c>
      <c r="EH6" s="288">
        <f t="shared" si="44"/>
        <v>0</v>
      </c>
      <c r="EI6" s="284">
        <f>SUMIFS(CSS!$S:$S,CSS!$A:$A,YEAR(EI$1)*100+MONTH(EI$1),CSS!$O:$O,$B6,CSS!$P:$P,$C6)</f>
        <v>4554532</v>
      </c>
      <c r="EJ6" s="284">
        <f>SUMIFS(RVN!$L:$L,RVN!$A:$A,YEAR(EI$1)*100+MONTH(EI$1),RVN!$M:$M,$B6,RVN!$N:$N,$C6)</f>
        <v>4554532</v>
      </c>
      <c r="EK6" s="288">
        <f t="shared" si="45"/>
        <v>0</v>
      </c>
      <c r="EL6" s="284">
        <f>SUMIFS(CSS!$S:$S,CSS!$A:$A,YEAR(EL$1)*100+MONTH(EL$1),CSS!$O:$O,$B6,CSS!$P:$P,$C6)</f>
        <v>7023788</v>
      </c>
      <c r="EM6" s="284">
        <f>SUMIFS(RVN!$L:$L,RVN!$A:$A,YEAR(EL$1)*100+MONTH(EL$1),RVN!$M:$M,$B6,RVN!$N:$N,$C6)</f>
        <v>7023788</v>
      </c>
      <c r="EN6" s="288">
        <f t="shared" si="46"/>
        <v>0</v>
      </c>
      <c r="EO6" s="284">
        <f>SUMIFS(CSS!$S:$S,CSS!$A:$A,YEAR(EO$1)*100+MONTH(EO$1),CSS!$O:$O,$B6,CSS!$P:$P,$C6)</f>
        <v>10273399</v>
      </c>
      <c r="EP6" s="284">
        <f>SUMIFS(RVN!$L:$L,RVN!$A:$A,YEAR(EO$1)*100+MONTH(EO$1),RVN!$M:$M,$B6,RVN!$N:$N,$C6)</f>
        <v>10273399</v>
      </c>
      <c r="EQ6" s="288">
        <f t="shared" si="47"/>
        <v>0</v>
      </c>
      <c r="ER6" s="284">
        <f>SUMIFS(CSS!$S:$S,CSS!$A:$A,YEAR(ER$1)*100+MONTH(ER$1),CSS!$O:$O,$B6,CSS!$P:$P,$C6)</f>
        <v>14263048</v>
      </c>
      <c r="ES6" s="284">
        <f>SUMIFS(RVN!$L:$L,RVN!$A:$A,YEAR(ER$1)*100+MONTH(ER$1),RVN!$M:$M,$B6,RVN!$N:$N,$C6)</f>
        <v>14263048</v>
      </c>
      <c r="ET6" s="288">
        <f t="shared" si="48"/>
        <v>0</v>
      </c>
      <c r="EU6" s="284">
        <f>SUMIFS(CSS!$S:$S,CSS!$A:$A,YEAR(EU$1)*100+MONTH(EU$1),CSS!$O:$O,$B6,CSS!$P:$P,$C6)</f>
        <v>12294368</v>
      </c>
      <c r="EV6" s="284">
        <f>SUMIFS(RVN!$L:$L,RVN!$A:$A,YEAR(EU$1)*100+MONTH(EU$1),RVN!$M:$M,$B6,RVN!$N:$N,$C6)</f>
        <v>12294368</v>
      </c>
      <c r="EW6" s="288">
        <f t="shared" si="49"/>
        <v>0</v>
      </c>
      <c r="EX6" s="284">
        <f>SUMIFS(CSS!$S:$S,CSS!$A:$A,YEAR(EX$1)*100+MONTH(EX$1),CSS!$O:$O,$B6,CSS!$P:$P,$C6)</f>
        <v>9418482</v>
      </c>
      <c r="EY6" s="284">
        <f>SUMIFS(RVN!$L:$L,RVN!$A:$A,YEAR(EX$1)*100+MONTH(EX$1),RVN!$M:$M,$B6,RVN!$N:$N,$C6)</f>
        <v>9418482</v>
      </c>
      <c r="EZ6" s="288">
        <f t="shared" si="50"/>
        <v>0</v>
      </c>
      <c r="FA6" s="284">
        <f>SUMIFS(CSS!$S:$S,CSS!$A:$A,YEAR(FA$1)*100+MONTH(FA$1),CSS!$O:$O,$B6,CSS!$P:$P,$C6)</f>
        <v>7096967</v>
      </c>
      <c r="FB6" s="284">
        <f>SUMIFS(RVN!$L:$L,RVN!$A:$A,YEAR(FA$1)*100+MONTH(FA$1),RVN!$M:$M,$B6,RVN!$N:$N,$C6)</f>
        <v>7096967</v>
      </c>
      <c r="FC6" s="288">
        <f t="shared" si="51"/>
        <v>0</v>
      </c>
      <c r="FD6" s="284">
        <f>SUMIFS(CSS!$S:$S,CSS!$A:$A,YEAR(FD$1)*100+MONTH(FD$1),CSS!$O:$O,$B6,CSS!$P:$P,$C6)</f>
        <v>6123598</v>
      </c>
      <c r="FE6" s="284">
        <f>SUMIFS(RVN!$L:$L,RVN!$A:$A,YEAR(FD$1)*100+MONTH(FD$1),RVN!$M:$M,$B6,RVN!$N:$N,$C6)</f>
        <v>6123598</v>
      </c>
      <c r="FF6" s="288">
        <f t="shared" si="52"/>
        <v>0</v>
      </c>
      <c r="FG6" s="284">
        <f>SUMIFS(CSS!$S:$S,CSS!$A:$A,YEAR(FG$1)*100+MONTH(FG$1),CSS!$O:$O,$B6,CSS!$P:$P,$C6)</f>
        <v>5155867</v>
      </c>
      <c r="FH6" s="284">
        <f>SUMIFS(RVN!$L:$L,RVN!$A:$A,YEAR(FG$1)*100+MONTH(FG$1),RVN!$M:$M,$B6,RVN!$N:$N,$C6)</f>
        <v>5155867</v>
      </c>
      <c r="FI6" s="288">
        <f t="shared" si="53"/>
        <v>0</v>
      </c>
      <c r="FJ6" s="284">
        <f>SUMIFS(CSS!$S:$S,CSS!$A:$A,YEAR(FJ$1)*100+MONTH(FJ$1),CSS!$O:$O,$B6,CSS!$P:$P,$C6)</f>
        <v>6193438</v>
      </c>
      <c r="FK6" s="284">
        <f>SUMIFS(RVN!$L:$L,RVN!$A:$A,YEAR(FJ$1)*100+MONTH(FJ$1),RVN!$M:$M,$B6,RVN!$N:$N,$C6)</f>
        <v>6193438</v>
      </c>
      <c r="FL6" s="288">
        <f t="shared" si="54"/>
        <v>0</v>
      </c>
      <c r="FM6" s="284">
        <f>SUMIFS(CSS!$S:$S,CSS!$A:$A,YEAR(FM$1)*100+MONTH(FM$1),CSS!$O:$O,$B6,CSS!$P:$P,$C6)</f>
        <v>7717520</v>
      </c>
      <c r="FN6" s="284">
        <f>SUMIFS(RVN!$L:$L,RVN!$A:$A,YEAR(FM$1)*100+MONTH(FM$1),RVN!$M:$M,$B6,RVN!$N:$N,$C6)</f>
        <v>7717520</v>
      </c>
      <c r="FO6" s="288">
        <f t="shared" si="55"/>
        <v>0</v>
      </c>
      <c r="FP6" s="284">
        <f>SUMIFS(CSS!$S:$S,CSS!$A:$A,YEAR(FP$1)*100+MONTH(FP$1),CSS!$O:$O,$B6,CSS!$P:$P,$C6)</f>
        <v>6765239</v>
      </c>
      <c r="FQ6" s="284">
        <f>SUMIFS(RVN!$L:$L,RVN!$A:$A,YEAR(FP$1)*100+MONTH(FP$1),RVN!$M:$M,$B6,RVN!$N:$N,$C6)</f>
        <v>6765239</v>
      </c>
      <c r="FR6" s="288">
        <f t="shared" si="56"/>
        <v>0</v>
      </c>
      <c r="FS6" s="284">
        <f>SUMIFS(CSS!$S:$S,CSS!$A:$A,YEAR(FS$1)*100+MONTH(FS$1),CSS!$O:$O,$B6,CSS!$P:$P,$C6)</f>
        <v>5265276</v>
      </c>
      <c r="FT6" s="284">
        <f>SUMIFS(RVN!$L:$L,RVN!$A:$A,YEAR(FS$1)*100+MONTH(FS$1),RVN!$M:$M,$B6,RVN!$N:$N,$C6)</f>
        <v>5265276</v>
      </c>
      <c r="FU6" s="288">
        <f t="shared" si="57"/>
        <v>0</v>
      </c>
      <c r="FV6" s="284">
        <f>SUMIFS(CSS!$S:$S,CSS!$A:$A,YEAR(FV$1)*100+MONTH(FV$1),CSS!$O:$O,$B6,CSS!$P:$P,$C6)</f>
        <v>8644446</v>
      </c>
      <c r="FW6" s="284">
        <f>SUMIFS(RVN!$L:$L,RVN!$A:$A,YEAR(FV$1)*100+MONTH(FV$1),RVN!$M:$M,$B6,RVN!$N:$N,$C6)</f>
        <v>8644446</v>
      </c>
      <c r="FX6" s="288">
        <f t="shared" si="58"/>
        <v>0</v>
      </c>
      <c r="FY6" s="284">
        <f>SUMIFS(CSS!$S:$S,CSS!$A:$A,YEAR(FY$1)*100+MONTH(FY$1),CSS!$O:$O,$B6,CSS!$P:$P,$C6)</f>
        <v>15641713</v>
      </c>
      <c r="FZ6" s="284">
        <f>SUMIFS(RVN!$L:$L,RVN!$A:$A,YEAR(FY$1)*100+MONTH(FY$1),RVN!$M:$M,$B6,RVN!$N:$N,$C6)</f>
        <v>15641713</v>
      </c>
      <c r="GA6" s="288">
        <f t="shared" si="59"/>
        <v>0</v>
      </c>
      <c r="GB6" s="284">
        <f>SUMIFS(CSS!$S:$S,CSS!$A:$A,YEAR(GB$1)*100+MONTH(GB$1),CSS!$O:$O,$B6,CSS!$P:$P,$C6)</f>
        <v>16075028</v>
      </c>
      <c r="GC6" s="284">
        <f>SUMIFS(RVN!$L:$L,RVN!$A:$A,YEAR(GB$1)*100+MONTH(GB$1),RVN!$M:$M,$B6,RVN!$N:$N,$C6)</f>
        <v>16075028</v>
      </c>
      <c r="GD6" s="288">
        <f t="shared" si="60"/>
        <v>0</v>
      </c>
      <c r="GE6" s="284">
        <f>SUMIFS(CSS!$S:$S,CSS!$A:$A,YEAR(GE$1)*100+MONTH(GE$1),CSS!$O:$O,$B6,CSS!$P:$P,$C6)</f>
        <v>13815868</v>
      </c>
      <c r="GF6" s="284">
        <f>SUMIFS(RVN!$L:$L,RVN!$A:$A,YEAR(GE$1)*100+MONTH(GE$1),RVN!$M:$M,$B6,RVN!$N:$N,$C6)</f>
        <v>13815868</v>
      </c>
      <c r="GG6" s="288">
        <f t="shared" si="61"/>
        <v>0</v>
      </c>
      <c r="GH6" s="284">
        <f>SUMIFS(CSS!$S:$S,CSS!$A:$A,YEAR(GH$1)*100+MONTH(GH$1),CSS!$O:$O,$B6,CSS!$P:$P,$C6)</f>
        <v>0</v>
      </c>
      <c r="GI6" s="284">
        <f>SUMIFS(RVN!$L:$L,RVN!$A:$A,YEAR(GH$1)*100+MONTH(GH$1),RVN!$M:$M,$B6,RVN!$N:$N,$C6)</f>
        <v>0</v>
      </c>
      <c r="GJ6" s="288">
        <f t="shared" si="62"/>
        <v>0</v>
      </c>
      <c r="GK6" s="284">
        <f>SUMIFS(CSS!$S:$S,CSS!$A:$A,YEAR(GK$1)*100+MONTH(GK$1),CSS!$O:$O,$B6,CSS!$P:$P,$C6)</f>
        <v>0</v>
      </c>
      <c r="GL6" s="284">
        <f>SUMIFS(RVN!$L:$L,RVN!$A:$A,YEAR(GK$1)*100+MONTH(GK$1),RVN!$M:$M,$B6,RVN!$N:$N,$C6)</f>
        <v>0</v>
      </c>
      <c r="GM6" s="288">
        <f t="shared" si="63"/>
        <v>0</v>
      </c>
      <c r="GN6" s="284">
        <f>SUMIFS(CSS!$S:$S,CSS!$A:$A,YEAR(GN$1)*100+MONTH(GN$1),CSS!$O:$O,$B6,CSS!$P:$P,$C6)</f>
        <v>0</v>
      </c>
      <c r="GO6" s="284">
        <f>SUMIFS(RVN!$L:$L,RVN!$A:$A,YEAR(GN$1)*100+MONTH(GN$1),RVN!$M:$M,$B6,RVN!$N:$N,$C6)</f>
        <v>0</v>
      </c>
      <c r="GP6" s="288">
        <f t="shared" si="64"/>
        <v>0</v>
      </c>
      <c r="GQ6" s="284">
        <f>SUMIFS(CSS!$S:$S,CSS!$A:$A,YEAR(GQ$1)*100+MONTH(GQ$1),CSS!$O:$O,$B6,CSS!$P:$P,$C6)</f>
        <v>0</v>
      </c>
      <c r="GR6" s="284">
        <f>SUMIFS(RVN!$L:$L,RVN!$A:$A,YEAR(GQ$1)*100+MONTH(GQ$1),RVN!$M:$M,$B6,RVN!$N:$N,$C6)</f>
        <v>0</v>
      </c>
      <c r="GS6" s="288">
        <f t="shared" si="65"/>
        <v>0</v>
      </c>
      <c r="GT6" s="284">
        <f>SUMIFS(CSS!$S:$S,CSS!$A:$A,YEAR(GT$1)*100+MONTH(GT$1),CSS!$O:$O,$B6,CSS!$P:$P,$C6)</f>
        <v>0</v>
      </c>
      <c r="GU6" s="284">
        <f>SUMIFS(RVN!$L:$L,RVN!$A:$A,YEAR(GT$1)*100+MONTH(GT$1),RVN!$M:$M,$B6,RVN!$N:$N,$C6)</f>
        <v>0</v>
      </c>
      <c r="GV6" s="288">
        <f t="shared" si="66"/>
        <v>0</v>
      </c>
      <c r="GW6" s="284">
        <f>SUMIFS(CSS!$S:$S,CSS!$A:$A,YEAR(GW$1)*100+MONTH(GW$1),CSS!$O:$O,$B6,CSS!$P:$P,$C6)</f>
        <v>0</v>
      </c>
      <c r="GX6" s="284">
        <f>SUMIFS(RVN!$L:$L,RVN!$A:$A,YEAR(GW$1)*100+MONTH(GW$1),RVN!$M:$M,$B6,RVN!$N:$N,$C6)</f>
        <v>0</v>
      </c>
      <c r="GY6" s="288">
        <f t="shared" si="67"/>
        <v>0</v>
      </c>
      <c r="GZ6" s="284">
        <f>SUMIFS(CSS!$S:$S,CSS!$A:$A,YEAR(GZ$1)*100+MONTH(GZ$1),CSS!$O:$O,$B6,CSS!$P:$P,$C6)</f>
        <v>0</v>
      </c>
      <c r="HA6" s="284">
        <f>SUMIFS(RVN!$L:$L,RVN!$A:$A,YEAR(GZ$1)*100+MONTH(GZ$1),RVN!$M:$M,$B6,RVN!$N:$N,$C6)</f>
        <v>0</v>
      </c>
      <c r="HB6" s="288">
        <f t="shared" si="68"/>
        <v>0</v>
      </c>
      <c r="HC6" s="284">
        <f>SUMIFS(CSS!$S:$S,CSS!$A:$A,YEAR(HC$1)*100+MONTH(HC$1),CSS!$O:$O,$B6,CSS!$P:$P,$C6)</f>
        <v>0</v>
      </c>
      <c r="HD6" s="284">
        <f>SUMIFS(RVN!$L:$L,RVN!$A:$A,YEAR(HC$1)*100+MONTH(HC$1),RVN!$M:$M,$B6,RVN!$N:$N,$C6)</f>
        <v>0</v>
      </c>
      <c r="HE6" s="288">
        <f t="shared" si="69"/>
        <v>0</v>
      </c>
      <c r="HF6" s="284">
        <f>SUMIFS(CSS!$S:$S,CSS!$A:$A,YEAR(HF$1)*100+MONTH(HF$1),CSS!$O:$O,$B6,CSS!$P:$P,$C6)</f>
        <v>0</v>
      </c>
      <c r="HG6" s="284">
        <f>SUMIFS(RVN!$L:$L,RVN!$A:$A,YEAR(HF$1)*100+MONTH(HF$1),RVN!$M:$M,$B6,RVN!$N:$N,$C6)</f>
        <v>0</v>
      </c>
      <c r="HH6" s="288">
        <f t="shared" si="70"/>
        <v>0</v>
      </c>
      <c r="HI6" s="284">
        <f>SUMIFS(CSS!$S:$S,CSS!$A:$A,YEAR(HI$1)*100+MONTH(HI$1),CSS!$O:$O,$B6,CSS!$P:$P,$C6)</f>
        <v>0</v>
      </c>
      <c r="HJ6" s="284">
        <f>SUMIFS(RVN!$L:$L,RVN!$A:$A,YEAR(HI$1)*100+MONTH(HI$1),RVN!$M:$M,$B6,RVN!$N:$N,$C6)</f>
        <v>0</v>
      </c>
      <c r="HK6" s="288">
        <f t="shared" si="71"/>
        <v>0</v>
      </c>
    </row>
    <row r="7" spans="1:219">
      <c r="A7" s="284" t="s">
        <v>208</v>
      </c>
      <c r="B7" s="303" t="s">
        <v>169</v>
      </c>
      <c r="C7" s="303" t="s">
        <v>374</v>
      </c>
      <c r="D7" s="316">
        <f>SUMIFS(CSS!$S:$S,CSS!$A:$A,YEAR(D$1)*100+MONTH(D$1),CSS!$O:$O,$B7,CSS!$P:$P,$C7)</f>
        <v>276650</v>
      </c>
      <c r="E7" s="284">
        <f>SUMIFS(RVN!$L:$L,RVN!$A:$A,YEAR(D$1)*100+MONTH(D$1),RVN!$M:$M,$B7,RVN!$N:$N,$C7)</f>
        <v>276650</v>
      </c>
      <c r="F7" s="288">
        <f t="shared" si="0"/>
        <v>0</v>
      </c>
      <c r="G7" s="284">
        <f>SUMIFS(CSS!$S:$S,CSS!$A:$A,YEAR(G$1)*100+MONTH(G$1),CSS!$O:$O,$B7,CSS!$P:$P,$C7)</f>
        <v>216388</v>
      </c>
      <c r="H7" s="284">
        <f>SUMIFS(RVN!$L:$L,RVN!$A:$A,YEAR(G$1)*100+MONTH(G$1),RVN!$M:$M,$B7,RVN!$N:$N,$C7)</f>
        <v>216388</v>
      </c>
      <c r="I7" s="288">
        <f t="shared" si="1"/>
        <v>0</v>
      </c>
      <c r="J7" s="284">
        <f>SUMIFS(CSS!$S:$S,CSS!$A:$A,YEAR(J$1)*100+MONTH(J$1),CSS!$O:$O,$B7,CSS!$P:$P,$C7)</f>
        <v>218450</v>
      </c>
      <c r="K7" s="284">
        <f>SUMIFS(RVN!$L:$L,RVN!$A:$A,YEAR(J$1)*100+MONTH(J$1),RVN!$M:$M,$B7,RVN!$N:$N,$C7)</f>
        <v>218450</v>
      </c>
      <c r="L7" s="288">
        <f t="shared" si="2"/>
        <v>0</v>
      </c>
      <c r="M7" s="284">
        <f>SUMIFS(CSS!$S:$S,CSS!$A:$A,YEAR(M$1)*100+MONTH(M$1),CSS!$O:$O,$B7,CSS!$P:$P,$C7)</f>
        <v>177299</v>
      </c>
      <c r="N7" s="284">
        <f>SUMIFS(RVN!$L:$L,RVN!$A:$A,YEAR(M$1)*100+MONTH(M$1),RVN!$M:$M,$B7,RVN!$N:$N,$C7)</f>
        <v>177299</v>
      </c>
      <c r="O7" s="288">
        <f t="shared" si="3"/>
        <v>0</v>
      </c>
      <c r="P7" s="284">
        <f>SUMIFS(CSS!$S:$S,CSS!$A:$A,YEAR(P$1)*100+MONTH(P$1),CSS!$O:$O,$B7,CSS!$P:$P,$C7)</f>
        <v>162923</v>
      </c>
      <c r="Q7" s="284">
        <f>SUMIFS(RVN!$L:$L,RVN!$A:$A,YEAR(P$1)*100+MONTH(P$1),RVN!$M:$M,$B7,RVN!$N:$N,$C7)</f>
        <v>162923</v>
      </c>
      <c r="R7" s="288">
        <f t="shared" si="4"/>
        <v>0</v>
      </c>
      <c r="S7" s="284">
        <f>SUMIFS(CSS!$S:$S,CSS!$A:$A,YEAR(S$1)*100+MONTH(S$1),CSS!$O:$O,$B7,CSS!$P:$P,$C7)</f>
        <v>169476</v>
      </c>
      <c r="T7" s="284">
        <f>SUMIFS(RVN!$L:$L,RVN!$A:$A,YEAR(S$1)*100+MONTH(S$1),RVN!$M:$M,$B7,RVN!$N:$N,$C7)</f>
        <v>169476</v>
      </c>
      <c r="U7" s="288">
        <f t="shared" si="5"/>
        <v>0</v>
      </c>
      <c r="V7" s="284">
        <f>SUMIFS(CSS!$S:$S,CSS!$A:$A,YEAR(V$1)*100+MONTH(V$1),CSS!$O:$O,$B7,CSS!$P:$P,$C7)</f>
        <v>215230</v>
      </c>
      <c r="W7" s="284">
        <f>SUMIFS(RVN!$L:$L,RVN!$A:$A,YEAR(V$1)*100+MONTH(V$1),RVN!$M:$M,$B7,RVN!$N:$N,$C7)</f>
        <v>215230</v>
      </c>
      <c r="X7" s="288">
        <f t="shared" si="6"/>
        <v>0</v>
      </c>
      <c r="Y7" s="284">
        <f>SUMIFS(CSS!$S:$S,CSS!$A:$A,YEAR(Y$1)*100+MONTH(Y$1),CSS!$O:$O,$B7,CSS!$P:$P,$C7)</f>
        <v>224311</v>
      </c>
      <c r="Z7" s="284">
        <f>SUMIFS(RVN!$L:$L,RVN!$A:$A,YEAR(Y$1)*100+MONTH(Y$1),RVN!$M:$M,$B7,RVN!$N:$N,$C7)</f>
        <v>224311</v>
      </c>
      <c r="AA7" s="288">
        <f t="shared" si="7"/>
        <v>0</v>
      </c>
      <c r="AB7" s="284">
        <f>SUMIFS(CSS!$S:$S,CSS!$A:$A,YEAR(AB$1)*100+MONTH(AB$1),CSS!$O:$O,$B7,CSS!$P:$P,$C7)</f>
        <v>180098</v>
      </c>
      <c r="AC7" s="284">
        <f>SUMIFS(RVN!$L:$L,RVN!$A:$A,YEAR(AB$1)*100+MONTH(AB$1),RVN!$M:$M,$B7,RVN!$N:$N,$C7)</f>
        <v>180098</v>
      </c>
      <c r="AD7" s="288">
        <f t="shared" si="8"/>
        <v>0</v>
      </c>
      <c r="AE7" s="284">
        <f>SUMIFS(CSS!$S:$S,CSS!$A:$A,YEAR(AE$1)*100+MONTH(AE$1),CSS!$O:$O,$B7,CSS!$P:$P,$C7)</f>
        <v>159700</v>
      </c>
      <c r="AF7" s="284">
        <f>SUMIFS(RVN!$L:$L,RVN!$A:$A,YEAR(AE$1)*100+MONTH(AE$1),RVN!$M:$M,$B7,RVN!$N:$N,$C7)</f>
        <v>159700</v>
      </c>
      <c r="AG7" s="288">
        <f t="shared" si="9"/>
        <v>0</v>
      </c>
      <c r="AH7" s="284">
        <f>SUMIFS(CSS!$S:$S,CSS!$A:$A,YEAR(AH$1)*100+MONTH(AH$1),CSS!$O:$O,$B7,CSS!$P:$P,$C7)</f>
        <v>162786</v>
      </c>
      <c r="AI7" s="284">
        <f>SUMIFS(RVN!$L:$L,RVN!$A:$A,YEAR(AH$1)*100+MONTH(AH$1),RVN!$M:$M,$B7,RVN!$N:$N,$C7)</f>
        <v>162786</v>
      </c>
      <c r="AJ7" s="288">
        <f t="shared" si="10"/>
        <v>0</v>
      </c>
      <c r="AK7" s="284">
        <f>SUMIFS(CSS!$S:$S,CSS!$A:$A,YEAR(AK$1)*100+MONTH(AK$1),CSS!$O:$O,$B7,CSS!$P:$P,$C7)</f>
        <v>252477</v>
      </c>
      <c r="AL7" s="284">
        <f>SUMIFS(RVN!$L:$L,RVN!$A:$A,YEAR(AK$1)*100+MONTH(AK$1),RVN!$M:$M,$B7,RVN!$N:$N,$C7)</f>
        <v>252477</v>
      </c>
      <c r="AM7" s="288">
        <f t="shared" si="11"/>
        <v>0</v>
      </c>
      <c r="AN7" s="284">
        <f>SUMIFS(CSS!$S:$S,CSS!$A:$A,YEAR(AN$1)*100+MONTH(AN$1),CSS!$O:$O,$B7,CSS!$P:$P,$C7)</f>
        <v>238663</v>
      </c>
      <c r="AO7" s="284">
        <f>SUMIFS(RVN!$L:$L,RVN!$A:$A,YEAR(AN$1)*100+MONTH(AN$1),RVN!$M:$M,$B7,RVN!$N:$N,$C7)</f>
        <v>238663</v>
      </c>
      <c r="AP7" s="288">
        <f t="shared" si="12"/>
        <v>0</v>
      </c>
      <c r="AQ7" s="284">
        <f>SUMIFS(CSS!$S:$S,CSS!$A:$A,YEAR(AQ$1)*100+MONTH(AQ$1),CSS!$O:$O,$B7,CSS!$P:$P,$C7)</f>
        <v>260029</v>
      </c>
      <c r="AR7" s="284">
        <f>SUMIFS(RVN!$L:$L,RVN!$A:$A,YEAR(AQ$1)*100+MONTH(AQ$1),RVN!$M:$M,$B7,RVN!$N:$N,$C7)</f>
        <v>260029</v>
      </c>
      <c r="AS7" s="288">
        <f t="shared" si="13"/>
        <v>0</v>
      </c>
      <c r="AT7" s="284">
        <f>SUMIFS(CSS!$S:$S,CSS!$A:$A,YEAR(AT$1)*100+MONTH(AT$1),CSS!$O:$O,$B7,CSS!$P:$P,$C7)</f>
        <v>251769</v>
      </c>
      <c r="AU7" s="284">
        <f>SUMIFS(RVN!$L:$L,RVN!$A:$A,YEAR(AT$1)*100+MONTH(AT$1),RVN!$M:$M,$B7,RVN!$N:$N,$C7)</f>
        <v>251769</v>
      </c>
      <c r="AV7" s="288">
        <f t="shared" si="14"/>
        <v>0</v>
      </c>
      <c r="AW7" s="284">
        <f>SUMIFS(CSS!$S:$S,CSS!$A:$A,YEAR(AW$1)*100+MONTH(AW$1),CSS!$O:$O,$B7,CSS!$P:$P,$C7)</f>
        <v>179384</v>
      </c>
      <c r="AX7" s="284">
        <f>SUMIFS(RVN!$L:$L,RVN!$A:$A,YEAR(AW$1)*100+MONTH(AW$1),RVN!$M:$M,$B7,RVN!$N:$N,$C7)</f>
        <v>179384</v>
      </c>
      <c r="AY7" s="288">
        <f t="shared" si="15"/>
        <v>0</v>
      </c>
      <c r="AZ7" s="284">
        <f>SUMIFS(CSS!$S:$S,CSS!$A:$A,YEAR(AZ$1)*100+MONTH(AZ$1),CSS!$O:$O,$B7,CSS!$P:$P,$C7)</f>
        <v>146407</v>
      </c>
      <c r="BA7" s="284">
        <f>SUMIFS(RVN!$L:$L,RVN!$A:$A,YEAR(AZ$1)*100+MONTH(AZ$1),RVN!$M:$M,$B7,RVN!$N:$N,$C7)</f>
        <v>146407</v>
      </c>
      <c r="BB7" s="288">
        <f t="shared" si="16"/>
        <v>0</v>
      </c>
      <c r="BC7" s="284">
        <f>SUMIFS(CSS!$S:$S,CSS!$A:$A,YEAR(BC$1)*100+MONTH(BC$1),CSS!$O:$O,$B7,CSS!$P:$P,$C7)</f>
        <v>167870</v>
      </c>
      <c r="BD7" s="284">
        <f>SUMIFS(RVN!$L:$L,RVN!$A:$A,YEAR(BC$1)*100+MONTH(BC$1),RVN!$M:$M,$B7,RVN!$N:$N,$C7)</f>
        <v>167870</v>
      </c>
      <c r="BE7" s="288">
        <f t="shared" si="17"/>
        <v>0</v>
      </c>
      <c r="BF7" s="284">
        <f>SUMIFS(CSS!$S:$S,CSS!$A:$A,YEAR(BF$1)*100+MONTH(BF$1),CSS!$O:$O,$B7,CSS!$P:$P,$C7)</f>
        <v>190651</v>
      </c>
      <c r="BG7" s="284">
        <f>SUMIFS(RVN!$L:$L,RVN!$A:$A,YEAR(BF$1)*100+MONTH(BF$1),RVN!$M:$M,$B7,RVN!$N:$N,$C7)</f>
        <v>190651</v>
      </c>
      <c r="BH7" s="288">
        <f t="shared" si="18"/>
        <v>0</v>
      </c>
      <c r="BI7" s="284">
        <f>SUMIFS(CSS!$S:$S,CSS!$A:$A,YEAR(BI$1)*100+MONTH(BI$1),CSS!$O:$O,$B7,CSS!$P:$P,$C7)</f>
        <v>207844</v>
      </c>
      <c r="BJ7" s="284">
        <f>SUMIFS(RVN!$L:$L,RVN!$A:$A,YEAR(BI$1)*100+MONTH(BI$1),RVN!$M:$M,$B7,RVN!$N:$N,$C7)</f>
        <v>207844</v>
      </c>
      <c r="BK7" s="288">
        <f t="shared" si="19"/>
        <v>0</v>
      </c>
      <c r="BL7" s="284">
        <f>SUMIFS(CSS!$S:$S,CSS!$A:$A,YEAR(BL$1)*100+MONTH(BL$1),CSS!$O:$O,$B7,CSS!$P:$P,$C7)</f>
        <v>192998</v>
      </c>
      <c r="BM7" s="284">
        <f>SUMIFS(RVN!$L:$L,RVN!$A:$A,YEAR(BL$1)*100+MONTH(BL$1),RVN!$M:$M,$B7,RVN!$N:$N,$C7)</f>
        <v>192998</v>
      </c>
      <c r="BN7" s="288">
        <f t="shared" si="20"/>
        <v>0</v>
      </c>
      <c r="BO7" s="284">
        <f>SUMIFS(CSS!$S:$S,CSS!$A:$A,YEAR(BO$1)*100+MONTH(BO$1),CSS!$O:$O,$B7,CSS!$P:$P,$C7)</f>
        <v>158997</v>
      </c>
      <c r="BP7" s="284">
        <f>SUMIFS(RVN!$L:$L,RVN!$A:$A,YEAR(BO$1)*100+MONTH(BO$1),RVN!$M:$M,$B7,RVN!$N:$N,$C7)</f>
        <v>158997</v>
      </c>
      <c r="BQ7" s="288">
        <f t="shared" si="21"/>
        <v>0</v>
      </c>
      <c r="BR7" s="284">
        <f>SUMIFS(CSS!$S:$S,CSS!$A:$A,YEAR(BR$1)*100+MONTH(BR$1),CSS!$O:$O,$B7,CSS!$P:$P,$C7)</f>
        <v>193594</v>
      </c>
      <c r="BS7" s="284">
        <f>SUMIFS(RVN!$L:$L,RVN!$A:$A,YEAR(BR$1)*100+MONTH(BR$1),RVN!$M:$M,$B7,RVN!$N:$N,$C7)</f>
        <v>193594</v>
      </c>
      <c r="BT7" s="288">
        <f t="shared" si="22"/>
        <v>0</v>
      </c>
      <c r="BU7" s="284">
        <f>SUMIFS(CSS!$S:$S,CSS!$A:$A,YEAR(BU$1)*100+MONTH(BU$1),CSS!$O:$O,$B7,CSS!$P:$P,$C7)</f>
        <v>243869</v>
      </c>
      <c r="BV7" s="284">
        <f>SUMIFS(RVN!$L:$L,RVN!$A:$A,YEAR(BU$1)*100+MONTH(BU$1),RVN!$M:$M,$B7,RVN!$N:$N,$C7)</f>
        <v>243869</v>
      </c>
      <c r="BW7" s="288">
        <f t="shared" si="23"/>
        <v>0</v>
      </c>
      <c r="BX7" s="284">
        <f>SUMIFS(CSS!$S:$S,CSS!$A:$A,YEAR(BX$1)*100+MONTH(BX$1),CSS!$O:$O,$B7,CSS!$P:$P,$C7)</f>
        <v>245457</v>
      </c>
      <c r="BY7" s="284">
        <f>SUMIFS(RVN!$L:$L,RVN!$A:$A,YEAR(BX$1)*100+MONTH(BX$1),RVN!$M:$M,$B7,RVN!$N:$N,$C7)</f>
        <v>245457</v>
      </c>
      <c r="BZ7" s="288">
        <f t="shared" si="24"/>
        <v>0</v>
      </c>
      <c r="CA7" s="284">
        <f>SUMIFS(CSS!$S:$S,CSS!$A:$A,YEAR(CA$1)*100+MONTH(CA$1),CSS!$O:$O,$B7,CSS!$P:$P,$C7)</f>
        <v>212823</v>
      </c>
      <c r="CB7" s="284">
        <f>SUMIFS(RVN!$L:$L,RVN!$A:$A,YEAR(CA$1)*100+MONTH(CA$1),RVN!$M:$M,$B7,RVN!$N:$N,$C7)</f>
        <v>212823</v>
      </c>
      <c r="CC7" s="288">
        <f t="shared" si="25"/>
        <v>0</v>
      </c>
      <c r="CD7" s="284">
        <f>SUMIFS(CSS!$S:$S,CSS!$A:$A,YEAR(CD$1)*100+MONTH(CD$1),CSS!$O:$O,$B7,CSS!$P:$P,$C7)</f>
        <v>200518</v>
      </c>
      <c r="CE7" s="284">
        <f>SUMIFS(RVN!$L:$L,RVN!$A:$A,YEAR(CD$1)*100+MONTH(CD$1),RVN!$M:$M,$B7,RVN!$N:$N,$C7)</f>
        <v>200518</v>
      </c>
      <c r="CF7" s="288">
        <f t="shared" si="26"/>
        <v>0</v>
      </c>
      <c r="CG7" s="284">
        <f>SUMIFS(CSS!$S:$S,CSS!$A:$A,YEAR(CG$1)*100+MONTH(CG$1),CSS!$O:$O,$B7,CSS!$P:$P,$C7)</f>
        <v>186180</v>
      </c>
      <c r="CH7" s="284">
        <f>SUMIFS(RVN!$L:$L,RVN!$A:$A,YEAR(CG$1)*100+MONTH(CG$1),RVN!$M:$M,$B7,RVN!$N:$N,$C7)</f>
        <v>186180</v>
      </c>
      <c r="CI7" s="288">
        <f t="shared" si="27"/>
        <v>0</v>
      </c>
      <c r="CJ7" s="284">
        <f>SUMIFS(CSS!$S:$S,CSS!$A:$A,YEAR(CJ$1)*100+MONTH(CJ$1),CSS!$O:$O,$B7,CSS!$P:$P,$C7)</f>
        <v>150806</v>
      </c>
      <c r="CK7" s="284">
        <f>SUMIFS(RVN!$L:$L,RVN!$A:$A,YEAR(CJ$1)*100+MONTH(CJ$1),RVN!$M:$M,$B7,RVN!$N:$N,$C7)</f>
        <v>150806</v>
      </c>
      <c r="CL7" s="288">
        <f t="shared" si="28"/>
        <v>0</v>
      </c>
      <c r="CM7" s="284">
        <f>SUMIFS(CSS!$S:$S,CSS!$A:$A,YEAR(CM$1)*100+MONTH(CM$1),CSS!$O:$O,$B7,CSS!$P:$P,$C7)</f>
        <v>162673</v>
      </c>
      <c r="CN7" s="284">
        <f>SUMIFS(RVN!$L:$L,RVN!$A:$A,YEAR(CM$1)*100+MONTH(CM$1),RVN!$M:$M,$B7,RVN!$N:$N,$C7)</f>
        <v>162673</v>
      </c>
      <c r="CO7" s="288">
        <f t="shared" si="29"/>
        <v>0</v>
      </c>
      <c r="CP7" s="284">
        <f>SUMIFS(CSS!$S:$S,CSS!$A:$A,YEAR(CP$1)*100+MONTH(CP$1),CSS!$O:$O,$B7,CSS!$P:$P,$C7)</f>
        <v>194387</v>
      </c>
      <c r="CQ7" s="284">
        <f>SUMIFS(RVN!$L:$L,RVN!$A:$A,YEAR(CP$1)*100+MONTH(CP$1),RVN!$M:$M,$B7,RVN!$N:$N,$C7)</f>
        <v>194387</v>
      </c>
      <c r="CR7" s="288">
        <f t="shared" si="30"/>
        <v>0</v>
      </c>
      <c r="CS7" s="284">
        <f>SUMIFS(CSS!$S:$S,CSS!$A:$A,YEAR(CS$1)*100+MONTH(CS$1),CSS!$O:$O,$B7,CSS!$P:$P,$C7)</f>
        <v>239627</v>
      </c>
      <c r="CT7" s="284">
        <f>SUMIFS(RVN!$L:$L,RVN!$A:$A,YEAR(CS$1)*100+MONTH(CS$1),RVN!$M:$M,$B7,RVN!$N:$N,$C7)</f>
        <v>239627</v>
      </c>
      <c r="CU7" s="288">
        <f t="shared" si="31"/>
        <v>0</v>
      </c>
      <c r="CV7" s="284">
        <f>SUMIFS(CSS!$S:$S,CSS!$A:$A,YEAR(CV$1)*100+MONTH(CV$1),CSS!$O:$O,$B7,CSS!$P:$P,$C7)</f>
        <v>205356</v>
      </c>
      <c r="CW7" s="284">
        <f>SUMIFS(RVN!$L:$L,RVN!$A:$A,YEAR(CV$1)*100+MONTH(CV$1),RVN!$M:$M,$B7,RVN!$N:$N,$C7)</f>
        <v>205356</v>
      </c>
      <c r="CX7" s="288">
        <f t="shared" si="32"/>
        <v>0</v>
      </c>
      <c r="CY7" s="284">
        <f>SUMIFS(CSS!$S:$S,CSS!$A:$A,YEAR(CY$1)*100+MONTH(CY$1),CSS!$O:$O,$B7,CSS!$P:$P,$C7)</f>
        <v>175987</v>
      </c>
      <c r="CZ7" s="284">
        <f>SUMIFS(RVN!$L:$L,RVN!$A:$A,YEAR(CY$1)*100+MONTH(CY$1),RVN!$M:$M,$B7,RVN!$N:$N,$C7)</f>
        <v>175987</v>
      </c>
      <c r="DA7" s="288">
        <f t="shared" si="33"/>
        <v>0</v>
      </c>
      <c r="DB7" s="284">
        <f>SUMIFS(CSS!$S:$S,CSS!$A:$A,YEAR(DB$1)*100+MONTH(DB$1),CSS!$O:$O,$B7,CSS!$P:$P,$C7)</f>
        <v>194462</v>
      </c>
      <c r="DC7" s="284">
        <f>SUMIFS(RVN!$L:$L,RVN!$A:$A,YEAR(DB$1)*100+MONTH(DB$1),RVN!$M:$M,$B7,RVN!$N:$N,$C7)</f>
        <v>194462</v>
      </c>
      <c r="DD7" s="288">
        <f t="shared" si="34"/>
        <v>0</v>
      </c>
      <c r="DE7" s="284">
        <f>SUMIFS(CSS!$S:$S,CSS!$A:$A,YEAR(DE$1)*100+MONTH(DE$1),CSS!$O:$O,$B7,CSS!$P:$P,$C7)</f>
        <v>249986</v>
      </c>
      <c r="DF7" s="284">
        <f>SUMIFS(RVN!$L:$L,RVN!$A:$A,YEAR(DE$1)*100+MONTH(DE$1),RVN!$M:$M,$B7,RVN!$N:$N,$C7)</f>
        <v>249986</v>
      </c>
      <c r="DG7" s="288">
        <f t="shared" si="35"/>
        <v>0</v>
      </c>
      <c r="DH7" s="284">
        <f>SUMIFS(CSS!$S:$S,CSS!$A:$A,YEAR(DH$1)*100+MONTH(DH$1),CSS!$O:$O,$B7,CSS!$P:$P,$C7)</f>
        <v>252993</v>
      </c>
      <c r="DI7" s="284">
        <f>SUMIFS(RVN!$L:$L,RVN!$A:$A,YEAR(DH$1)*100+MONTH(DH$1),RVN!$M:$M,$B7,RVN!$N:$N,$C7)</f>
        <v>252993</v>
      </c>
      <c r="DJ7" s="288">
        <f t="shared" si="36"/>
        <v>0</v>
      </c>
      <c r="DK7" s="284">
        <f>SUMIFS(CSS!$S:$S,CSS!$A:$A,YEAR(DK$1)*100+MONTH(DK$1),CSS!$O:$O,$B7,CSS!$P:$P,$C7)</f>
        <v>218552</v>
      </c>
      <c r="DL7" s="284">
        <f>SUMIFS(RVN!$L:$L,RVN!$A:$A,YEAR(DK$1)*100+MONTH(DK$1),RVN!$M:$M,$B7,RVN!$N:$N,$C7)</f>
        <v>218552</v>
      </c>
      <c r="DM7" s="288">
        <f t="shared" si="37"/>
        <v>0</v>
      </c>
      <c r="DN7" s="284">
        <f>SUMIFS(CSS!$S:$S,CSS!$A:$A,YEAR(DN$1)*100+MONTH(DN$1),CSS!$O:$O,$B7,CSS!$P:$P,$C7)</f>
        <v>207971</v>
      </c>
      <c r="DO7" s="284">
        <f>SUMIFS(RVN!$L:$L,RVN!$A:$A,YEAR(DN$1)*100+MONTH(DN$1),RVN!$M:$M,$B7,RVN!$N:$N,$C7)</f>
        <v>207971</v>
      </c>
      <c r="DP7" s="288">
        <f t="shared" si="38"/>
        <v>0</v>
      </c>
      <c r="DQ7" s="284">
        <f>SUMIFS(CSS!$S:$S,CSS!$A:$A,YEAR(DQ$1)*100+MONTH(DQ$1),CSS!$O:$O,$B7,CSS!$P:$P,$C7)</f>
        <v>180752</v>
      </c>
      <c r="DR7" s="284">
        <f>SUMIFS(RVN!$L:$L,RVN!$A:$A,YEAR(DQ$1)*100+MONTH(DQ$1),RVN!$M:$M,$B7,RVN!$N:$N,$C7)</f>
        <v>180752</v>
      </c>
      <c r="DS7" s="288">
        <f t="shared" si="39"/>
        <v>0</v>
      </c>
      <c r="DT7" s="284">
        <f>SUMIFS(CSS!$S:$S,CSS!$A:$A,YEAR(DT$1)*100+MONTH(DT$1),CSS!$O:$O,$B7,CSS!$P:$P,$C7)</f>
        <v>157039</v>
      </c>
      <c r="DU7" s="284">
        <f>SUMIFS(RVN!$L:$L,RVN!$A:$A,YEAR(DT$1)*100+MONTH(DT$1),RVN!$M:$M,$B7,RVN!$N:$N,$C7)</f>
        <v>157039</v>
      </c>
      <c r="DV7" s="288">
        <f t="shared" si="40"/>
        <v>0</v>
      </c>
      <c r="DW7" s="284">
        <f>SUMIFS(CSS!$S:$S,CSS!$A:$A,YEAR(DW$1)*100+MONTH(DW$1),CSS!$O:$O,$B7,CSS!$P:$P,$C7)</f>
        <v>169440</v>
      </c>
      <c r="DX7" s="284">
        <f>SUMIFS(RVN!$L:$L,RVN!$A:$A,YEAR(DW$1)*100+MONTH(DW$1),RVN!$M:$M,$B7,RVN!$N:$N,$C7)</f>
        <v>169440</v>
      </c>
      <c r="DY7" s="288">
        <f t="shared" si="41"/>
        <v>0</v>
      </c>
      <c r="DZ7" s="284">
        <f>SUMIFS(CSS!$S:$S,CSS!$A:$A,YEAR(DZ$1)*100+MONTH(DZ$1),CSS!$O:$O,$B7,CSS!$P:$P,$C7)</f>
        <v>251399</v>
      </c>
      <c r="EA7" s="284">
        <f>SUMIFS(RVN!$L:$L,RVN!$A:$A,YEAR(DZ$1)*100+MONTH(DZ$1),RVN!$M:$M,$B7,RVN!$N:$N,$C7)</f>
        <v>251399</v>
      </c>
      <c r="EB7" s="288">
        <f t="shared" si="42"/>
        <v>0</v>
      </c>
      <c r="EC7" s="284">
        <f>SUMIFS(CSS!$S:$S,CSS!$A:$A,YEAR(EC$1)*100+MONTH(EC$1),CSS!$O:$O,$B7,CSS!$P:$P,$C7)</f>
        <v>234053</v>
      </c>
      <c r="ED7" s="284">
        <f>SUMIFS(RVN!$L:$L,RVN!$A:$A,YEAR(EC$1)*100+MONTH(EC$1),RVN!$M:$M,$B7,RVN!$N:$N,$C7)</f>
        <v>234053</v>
      </c>
      <c r="EE7" s="288">
        <f t="shared" si="43"/>
        <v>0</v>
      </c>
      <c r="EF7" s="284">
        <f>SUMIFS(CSS!$S:$S,CSS!$A:$A,YEAR(EF$1)*100+MONTH(EF$1),CSS!$O:$O,$B7,CSS!$P:$P,$C7)</f>
        <v>175759</v>
      </c>
      <c r="EG7" s="284">
        <f>SUMIFS(RVN!$L:$L,RVN!$A:$A,YEAR(EF$1)*100+MONTH(EF$1),RVN!$M:$M,$B7,RVN!$N:$N,$C7)</f>
        <v>175759</v>
      </c>
      <c r="EH7" s="288">
        <f t="shared" si="44"/>
        <v>0</v>
      </c>
      <c r="EI7" s="284">
        <f>SUMIFS(CSS!$S:$S,CSS!$A:$A,YEAR(EI$1)*100+MONTH(EI$1),CSS!$O:$O,$B7,CSS!$P:$P,$C7)</f>
        <v>141374</v>
      </c>
      <c r="EJ7" s="284">
        <f>SUMIFS(RVN!$L:$L,RVN!$A:$A,YEAR(EI$1)*100+MONTH(EI$1),RVN!$M:$M,$B7,RVN!$N:$N,$C7)</f>
        <v>141374</v>
      </c>
      <c r="EK7" s="288">
        <f t="shared" si="45"/>
        <v>0</v>
      </c>
      <c r="EL7" s="284">
        <f>SUMIFS(CSS!$S:$S,CSS!$A:$A,YEAR(EL$1)*100+MONTH(EL$1),CSS!$O:$O,$B7,CSS!$P:$P,$C7)</f>
        <v>157876</v>
      </c>
      <c r="EM7" s="284">
        <f>SUMIFS(RVN!$L:$L,RVN!$A:$A,YEAR(EL$1)*100+MONTH(EL$1),RVN!$M:$M,$B7,RVN!$N:$N,$C7)</f>
        <v>157876</v>
      </c>
      <c r="EN7" s="288">
        <f t="shared" si="46"/>
        <v>0</v>
      </c>
      <c r="EO7" s="284">
        <f>SUMIFS(CSS!$S:$S,CSS!$A:$A,YEAR(EO$1)*100+MONTH(EO$1),CSS!$O:$O,$B7,CSS!$P:$P,$C7)</f>
        <v>210682</v>
      </c>
      <c r="EP7" s="284">
        <f>SUMIFS(RVN!$L:$L,RVN!$A:$A,YEAR(EO$1)*100+MONTH(EO$1),RVN!$M:$M,$B7,RVN!$N:$N,$C7)</f>
        <v>210682</v>
      </c>
      <c r="EQ7" s="288">
        <f t="shared" si="47"/>
        <v>0</v>
      </c>
      <c r="ER7" s="284">
        <f>SUMIFS(CSS!$S:$S,CSS!$A:$A,YEAR(ER$1)*100+MONTH(ER$1),CSS!$O:$O,$B7,CSS!$P:$P,$C7)</f>
        <v>252315</v>
      </c>
      <c r="ES7" s="284">
        <f>SUMIFS(RVN!$L:$L,RVN!$A:$A,YEAR(ER$1)*100+MONTH(ER$1),RVN!$M:$M,$B7,RVN!$N:$N,$C7)</f>
        <v>252315</v>
      </c>
      <c r="ET7" s="288">
        <f t="shared" si="48"/>
        <v>0</v>
      </c>
      <c r="EU7" s="284">
        <f>SUMIFS(CSS!$S:$S,CSS!$A:$A,YEAR(EU$1)*100+MONTH(EU$1),CSS!$O:$O,$B7,CSS!$P:$P,$C7)</f>
        <v>213444</v>
      </c>
      <c r="EV7" s="284">
        <f>SUMIFS(RVN!$L:$L,RVN!$A:$A,YEAR(EU$1)*100+MONTH(EU$1),RVN!$M:$M,$B7,RVN!$N:$N,$C7)</f>
        <v>213444</v>
      </c>
      <c r="EW7" s="288">
        <f t="shared" si="49"/>
        <v>0</v>
      </c>
      <c r="EX7" s="284">
        <f>SUMIFS(CSS!$S:$S,CSS!$A:$A,YEAR(EX$1)*100+MONTH(EX$1),CSS!$O:$O,$B7,CSS!$P:$P,$C7)</f>
        <v>188598</v>
      </c>
      <c r="EY7" s="284">
        <f>SUMIFS(RVN!$L:$L,RVN!$A:$A,YEAR(EX$1)*100+MONTH(EX$1),RVN!$M:$M,$B7,RVN!$N:$N,$C7)</f>
        <v>188598</v>
      </c>
      <c r="EZ7" s="288">
        <f t="shared" si="50"/>
        <v>0</v>
      </c>
      <c r="FA7" s="284">
        <f>SUMIFS(CSS!$S:$S,CSS!$A:$A,YEAR(FA$1)*100+MONTH(FA$1),CSS!$O:$O,$B7,CSS!$P:$P,$C7)</f>
        <v>157248</v>
      </c>
      <c r="FB7" s="284">
        <f>SUMIFS(RVN!$L:$L,RVN!$A:$A,YEAR(FA$1)*100+MONTH(FA$1),RVN!$M:$M,$B7,RVN!$N:$N,$C7)</f>
        <v>157248</v>
      </c>
      <c r="FC7" s="288">
        <f t="shared" si="51"/>
        <v>0</v>
      </c>
      <c r="FD7" s="284">
        <f>SUMIFS(CSS!$S:$S,CSS!$A:$A,YEAR(FD$1)*100+MONTH(FD$1),CSS!$O:$O,$B7,CSS!$P:$P,$C7)</f>
        <v>151871</v>
      </c>
      <c r="FE7" s="284">
        <f>SUMIFS(RVN!$L:$L,RVN!$A:$A,YEAR(FD$1)*100+MONTH(FD$1),RVN!$M:$M,$B7,RVN!$N:$N,$C7)</f>
        <v>151871</v>
      </c>
      <c r="FF7" s="288">
        <f t="shared" si="52"/>
        <v>0</v>
      </c>
      <c r="FG7" s="284">
        <f>SUMIFS(CSS!$S:$S,CSS!$A:$A,YEAR(FG$1)*100+MONTH(FG$1),CSS!$O:$O,$B7,CSS!$P:$P,$C7)</f>
        <v>136794</v>
      </c>
      <c r="FH7" s="284">
        <f>SUMIFS(RVN!$L:$L,RVN!$A:$A,YEAR(FG$1)*100+MONTH(FG$1),RVN!$M:$M,$B7,RVN!$N:$N,$C7)</f>
        <v>136794</v>
      </c>
      <c r="FI7" s="288">
        <f t="shared" si="53"/>
        <v>0</v>
      </c>
      <c r="FJ7" s="284">
        <f>SUMIFS(CSS!$S:$S,CSS!$A:$A,YEAR(FJ$1)*100+MONTH(FJ$1),CSS!$O:$O,$B7,CSS!$P:$P,$C7)</f>
        <v>181715</v>
      </c>
      <c r="FK7" s="284">
        <f>SUMIFS(RVN!$L:$L,RVN!$A:$A,YEAR(FJ$1)*100+MONTH(FJ$1),RVN!$M:$M,$B7,RVN!$N:$N,$C7)</f>
        <v>181715</v>
      </c>
      <c r="FL7" s="288">
        <f t="shared" si="54"/>
        <v>0</v>
      </c>
      <c r="FM7" s="284">
        <f>SUMIFS(CSS!$S:$S,CSS!$A:$A,YEAR(FM$1)*100+MONTH(FM$1),CSS!$O:$O,$B7,CSS!$P:$P,$C7)</f>
        <v>237237</v>
      </c>
      <c r="FN7" s="284">
        <f>SUMIFS(RVN!$L:$L,RVN!$A:$A,YEAR(FM$1)*100+MONTH(FM$1),RVN!$M:$M,$B7,RVN!$N:$N,$C7)</f>
        <v>237237</v>
      </c>
      <c r="FO7" s="288">
        <f t="shared" si="55"/>
        <v>0</v>
      </c>
      <c r="FP7" s="284">
        <f>SUMIFS(CSS!$S:$S,CSS!$A:$A,YEAR(FP$1)*100+MONTH(FP$1),CSS!$O:$O,$B7,CSS!$P:$P,$C7)</f>
        <v>201065</v>
      </c>
      <c r="FQ7" s="284">
        <f>SUMIFS(RVN!$L:$L,RVN!$A:$A,YEAR(FP$1)*100+MONTH(FP$1),RVN!$M:$M,$B7,RVN!$N:$N,$C7)</f>
        <v>201065</v>
      </c>
      <c r="FR7" s="288">
        <f t="shared" si="56"/>
        <v>0</v>
      </c>
      <c r="FS7" s="284">
        <f>SUMIFS(CSS!$S:$S,CSS!$A:$A,YEAR(FS$1)*100+MONTH(FS$1),CSS!$O:$O,$B7,CSS!$P:$P,$C7)</f>
        <v>154190</v>
      </c>
      <c r="FT7" s="284">
        <f>SUMIFS(RVN!$L:$L,RVN!$A:$A,YEAR(FS$1)*100+MONTH(FS$1),RVN!$M:$M,$B7,RVN!$N:$N,$C7)</f>
        <v>154190</v>
      </c>
      <c r="FU7" s="288">
        <f t="shared" si="57"/>
        <v>0</v>
      </c>
      <c r="FV7" s="284">
        <f>SUMIFS(CSS!$S:$S,CSS!$A:$A,YEAR(FV$1)*100+MONTH(FV$1),CSS!$O:$O,$B7,CSS!$P:$P,$C7)</f>
        <v>155857</v>
      </c>
      <c r="FW7" s="284">
        <f>SUMIFS(RVN!$L:$L,RVN!$A:$A,YEAR(FV$1)*100+MONTH(FV$1),RVN!$M:$M,$B7,RVN!$N:$N,$C7)</f>
        <v>155857</v>
      </c>
      <c r="FX7" s="288">
        <f t="shared" si="58"/>
        <v>0</v>
      </c>
      <c r="FY7" s="284">
        <f>SUMIFS(CSS!$S:$S,CSS!$A:$A,YEAR(FY$1)*100+MONTH(FY$1),CSS!$O:$O,$B7,CSS!$P:$P,$C7)</f>
        <v>249121</v>
      </c>
      <c r="FZ7" s="284">
        <f>SUMIFS(RVN!$L:$L,RVN!$A:$A,YEAR(FY$1)*100+MONTH(FY$1),RVN!$M:$M,$B7,RVN!$N:$N,$C7)</f>
        <v>249121</v>
      </c>
      <c r="GA7" s="288">
        <f t="shared" si="59"/>
        <v>0</v>
      </c>
      <c r="GB7" s="284">
        <f>SUMIFS(CSS!$S:$S,CSS!$A:$A,YEAR(GB$1)*100+MONTH(GB$1),CSS!$O:$O,$B7,CSS!$P:$P,$C7)</f>
        <v>267770</v>
      </c>
      <c r="GC7" s="284">
        <f>SUMIFS(RVN!$L:$L,RVN!$A:$A,YEAR(GB$1)*100+MONTH(GB$1),RVN!$M:$M,$B7,RVN!$N:$N,$C7)</f>
        <v>267770</v>
      </c>
      <c r="GD7" s="288">
        <f t="shared" si="60"/>
        <v>0</v>
      </c>
      <c r="GE7" s="284">
        <f>SUMIFS(CSS!$S:$S,CSS!$A:$A,YEAR(GE$1)*100+MONTH(GE$1),CSS!$O:$O,$B7,CSS!$P:$P,$C7)</f>
        <v>228462</v>
      </c>
      <c r="GF7" s="284">
        <f>SUMIFS(RVN!$L:$L,RVN!$A:$A,YEAR(GE$1)*100+MONTH(GE$1),RVN!$M:$M,$B7,RVN!$N:$N,$C7)</f>
        <v>228462</v>
      </c>
      <c r="GG7" s="288">
        <f t="shared" si="61"/>
        <v>0</v>
      </c>
      <c r="GH7" s="284">
        <f>SUMIFS(CSS!$S:$S,CSS!$A:$A,YEAR(GH$1)*100+MONTH(GH$1),CSS!$O:$O,$B7,CSS!$P:$P,$C7)</f>
        <v>0</v>
      </c>
      <c r="GI7" s="284">
        <f>SUMIFS(RVN!$L:$L,RVN!$A:$A,YEAR(GH$1)*100+MONTH(GH$1),RVN!$M:$M,$B7,RVN!$N:$N,$C7)</f>
        <v>0</v>
      </c>
      <c r="GJ7" s="288">
        <f t="shared" si="62"/>
        <v>0</v>
      </c>
      <c r="GK7" s="284">
        <f>SUMIFS(CSS!$S:$S,CSS!$A:$A,YEAR(GK$1)*100+MONTH(GK$1),CSS!$O:$O,$B7,CSS!$P:$P,$C7)</f>
        <v>0</v>
      </c>
      <c r="GL7" s="284">
        <f>SUMIFS(RVN!$L:$L,RVN!$A:$A,YEAR(GK$1)*100+MONTH(GK$1),RVN!$M:$M,$B7,RVN!$N:$N,$C7)</f>
        <v>0</v>
      </c>
      <c r="GM7" s="288">
        <f t="shared" si="63"/>
        <v>0</v>
      </c>
      <c r="GN7" s="284">
        <f>SUMIFS(CSS!$S:$S,CSS!$A:$A,YEAR(GN$1)*100+MONTH(GN$1),CSS!$O:$O,$B7,CSS!$P:$P,$C7)</f>
        <v>0</v>
      </c>
      <c r="GO7" s="284">
        <f>SUMIFS(RVN!$L:$L,RVN!$A:$A,YEAR(GN$1)*100+MONTH(GN$1),RVN!$M:$M,$B7,RVN!$N:$N,$C7)</f>
        <v>0</v>
      </c>
      <c r="GP7" s="288">
        <f t="shared" si="64"/>
        <v>0</v>
      </c>
      <c r="GQ7" s="284">
        <f>SUMIFS(CSS!$S:$S,CSS!$A:$A,YEAR(GQ$1)*100+MONTH(GQ$1),CSS!$O:$O,$B7,CSS!$P:$P,$C7)</f>
        <v>0</v>
      </c>
      <c r="GR7" s="284">
        <f>SUMIFS(RVN!$L:$L,RVN!$A:$A,YEAR(GQ$1)*100+MONTH(GQ$1),RVN!$M:$M,$B7,RVN!$N:$N,$C7)</f>
        <v>0</v>
      </c>
      <c r="GS7" s="288">
        <f t="shared" si="65"/>
        <v>0</v>
      </c>
      <c r="GT7" s="284">
        <f>SUMIFS(CSS!$S:$S,CSS!$A:$A,YEAR(GT$1)*100+MONTH(GT$1),CSS!$O:$O,$B7,CSS!$P:$P,$C7)</f>
        <v>0</v>
      </c>
      <c r="GU7" s="284">
        <f>SUMIFS(RVN!$L:$L,RVN!$A:$A,YEAR(GT$1)*100+MONTH(GT$1),RVN!$M:$M,$B7,RVN!$N:$N,$C7)</f>
        <v>0</v>
      </c>
      <c r="GV7" s="288">
        <f t="shared" si="66"/>
        <v>0</v>
      </c>
      <c r="GW7" s="284">
        <f>SUMIFS(CSS!$S:$S,CSS!$A:$A,YEAR(GW$1)*100+MONTH(GW$1),CSS!$O:$O,$B7,CSS!$P:$P,$C7)</f>
        <v>0</v>
      </c>
      <c r="GX7" s="284">
        <f>SUMIFS(RVN!$L:$L,RVN!$A:$A,YEAR(GW$1)*100+MONTH(GW$1),RVN!$M:$M,$B7,RVN!$N:$N,$C7)</f>
        <v>0</v>
      </c>
      <c r="GY7" s="288">
        <f t="shared" si="67"/>
        <v>0</v>
      </c>
      <c r="GZ7" s="284">
        <f>SUMIFS(CSS!$S:$S,CSS!$A:$A,YEAR(GZ$1)*100+MONTH(GZ$1),CSS!$O:$O,$B7,CSS!$P:$P,$C7)</f>
        <v>0</v>
      </c>
      <c r="HA7" s="284">
        <f>SUMIFS(RVN!$L:$L,RVN!$A:$A,YEAR(GZ$1)*100+MONTH(GZ$1),RVN!$M:$M,$B7,RVN!$N:$N,$C7)</f>
        <v>0</v>
      </c>
      <c r="HB7" s="288">
        <f t="shared" si="68"/>
        <v>0</v>
      </c>
      <c r="HC7" s="284">
        <f>SUMIFS(CSS!$S:$S,CSS!$A:$A,YEAR(HC$1)*100+MONTH(HC$1),CSS!$O:$O,$B7,CSS!$P:$P,$C7)</f>
        <v>0</v>
      </c>
      <c r="HD7" s="284">
        <f>SUMIFS(RVN!$L:$L,RVN!$A:$A,YEAR(HC$1)*100+MONTH(HC$1),RVN!$M:$M,$B7,RVN!$N:$N,$C7)</f>
        <v>0</v>
      </c>
      <c r="HE7" s="288">
        <f t="shared" si="69"/>
        <v>0</v>
      </c>
      <c r="HF7" s="284">
        <f>SUMIFS(CSS!$S:$S,CSS!$A:$A,YEAR(HF$1)*100+MONTH(HF$1),CSS!$O:$O,$B7,CSS!$P:$P,$C7)</f>
        <v>0</v>
      </c>
      <c r="HG7" s="284">
        <f>SUMIFS(RVN!$L:$L,RVN!$A:$A,YEAR(HF$1)*100+MONTH(HF$1),RVN!$M:$M,$B7,RVN!$N:$N,$C7)</f>
        <v>0</v>
      </c>
      <c r="HH7" s="288">
        <f t="shared" si="70"/>
        <v>0</v>
      </c>
      <c r="HI7" s="284">
        <f>SUMIFS(CSS!$S:$S,CSS!$A:$A,YEAR(HI$1)*100+MONTH(HI$1),CSS!$O:$O,$B7,CSS!$P:$P,$C7)</f>
        <v>0</v>
      </c>
      <c r="HJ7" s="284">
        <f>SUMIFS(RVN!$L:$L,RVN!$A:$A,YEAR(HI$1)*100+MONTH(HI$1),RVN!$M:$M,$B7,RVN!$N:$N,$C7)</f>
        <v>0</v>
      </c>
      <c r="HK7" s="288">
        <f t="shared" si="71"/>
        <v>0</v>
      </c>
    </row>
    <row r="8" spans="1:219">
      <c r="A8" s="284" t="s">
        <v>208</v>
      </c>
      <c r="B8" s="303" t="s">
        <v>169</v>
      </c>
      <c r="C8" s="303" t="s">
        <v>375</v>
      </c>
      <c r="D8" s="316">
        <f>SUMIFS(CSS!$S:$S,CSS!$A:$A,YEAR(D$1)*100+MONTH(D$1),CSS!$O:$O,$B8,CSS!$P:$P,$C8)</f>
        <v>0</v>
      </c>
      <c r="E8" s="284">
        <f>SUMIFS(RVN!$L:$L,RVN!$A:$A,YEAR(D$1)*100+MONTH(D$1),RVN!$M:$M,$B8,RVN!$N:$N,$C8)</f>
        <v>0</v>
      </c>
      <c r="F8" s="288">
        <f t="shared" si="0"/>
        <v>0</v>
      </c>
      <c r="G8" s="284">
        <f>SUMIFS(CSS!$S:$S,CSS!$A:$A,YEAR(G$1)*100+MONTH(G$1),CSS!$O:$O,$B8,CSS!$P:$P,$C8)</f>
        <v>0</v>
      </c>
      <c r="H8" s="284">
        <f>SUMIFS(RVN!$L:$L,RVN!$A:$A,YEAR(G$1)*100+MONTH(G$1),RVN!$M:$M,$B8,RVN!$N:$N,$C8)</f>
        <v>0</v>
      </c>
      <c r="I8" s="288">
        <f t="shared" si="1"/>
        <v>0</v>
      </c>
      <c r="J8" s="284">
        <f>SUMIFS(CSS!$S:$S,CSS!$A:$A,YEAR(J$1)*100+MONTH(J$1),CSS!$O:$O,$B8,CSS!$P:$P,$C8)</f>
        <v>0</v>
      </c>
      <c r="K8" s="284">
        <f>SUMIFS(RVN!$L:$L,RVN!$A:$A,YEAR(J$1)*100+MONTH(J$1),RVN!$M:$M,$B8,RVN!$N:$N,$C8)</f>
        <v>0</v>
      </c>
      <c r="L8" s="288">
        <f t="shared" si="2"/>
        <v>0</v>
      </c>
      <c r="M8" s="284">
        <f>SUMIFS(CSS!$S:$S,CSS!$A:$A,YEAR(M$1)*100+MONTH(M$1),CSS!$O:$O,$B8,CSS!$P:$P,$C8)</f>
        <v>0</v>
      </c>
      <c r="N8" s="284">
        <f>SUMIFS(RVN!$L:$L,RVN!$A:$A,YEAR(M$1)*100+MONTH(M$1),RVN!$M:$M,$B8,RVN!$N:$N,$C8)</f>
        <v>0</v>
      </c>
      <c r="O8" s="288">
        <f t="shared" si="3"/>
        <v>0</v>
      </c>
      <c r="P8" s="284">
        <f>SUMIFS(CSS!$S:$S,CSS!$A:$A,YEAR(P$1)*100+MONTH(P$1),CSS!$O:$O,$B8,CSS!$P:$P,$C8)</f>
        <v>0</v>
      </c>
      <c r="Q8" s="284">
        <f>SUMIFS(RVN!$L:$L,RVN!$A:$A,YEAR(P$1)*100+MONTH(P$1),RVN!$M:$M,$B8,RVN!$N:$N,$C8)</f>
        <v>0</v>
      </c>
      <c r="R8" s="288">
        <f t="shared" si="4"/>
        <v>0</v>
      </c>
      <c r="S8" s="284">
        <f>SUMIFS(CSS!$S:$S,CSS!$A:$A,YEAR(S$1)*100+MONTH(S$1),CSS!$O:$O,$B8,CSS!$P:$P,$C8)</f>
        <v>0</v>
      </c>
      <c r="T8" s="284">
        <f>SUMIFS(RVN!$L:$L,RVN!$A:$A,YEAR(S$1)*100+MONTH(S$1),RVN!$M:$M,$B8,RVN!$N:$N,$C8)</f>
        <v>0</v>
      </c>
      <c r="U8" s="288">
        <f t="shared" si="5"/>
        <v>0</v>
      </c>
      <c r="V8" s="284">
        <f>SUMIFS(CSS!$S:$S,CSS!$A:$A,YEAR(V$1)*100+MONTH(V$1),CSS!$O:$O,$B8,CSS!$P:$P,$C8)</f>
        <v>0</v>
      </c>
      <c r="W8" s="284">
        <f>SUMIFS(RVN!$L:$L,RVN!$A:$A,YEAR(V$1)*100+MONTH(V$1),RVN!$M:$M,$B8,RVN!$N:$N,$C8)</f>
        <v>0</v>
      </c>
      <c r="X8" s="288">
        <f t="shared" si="6"/>
        <v>0</v>
      </c>
      <c r="Y8" s="284">
        <f>SUMIFS(CSS!$S:$S,CSS!$A:$A,YEAR(Y$1)*100+MONTH(Y$1),CSS!$O:$O,$B8,CSS!$P:$P,$C8)</f>
        <v>0</v>
      </c>
      <c r="Z8" s="284">
        <f>SUMIFS(RVN!$L:$L,RVN!$A:$A,YEAR(Y$1)*100+MONTH(Y$1),RVN!$M:$M,$B8,RVN!$N:$N,$C8)</f>
        <v>0</v>
      </c>
      <c r="AA8" s="288">
        <f t="shared" si="7"/>
        <v>0</v>
      </c>
      <c r="AB8" s="284">
        <f>SUMIFS(CSS!$S:$S,CSS!$A:$A,YEAR(AB$1)*100+MONTH(AB$1),CSS!$O:$O,$B8,CSS!$P:$P,$C8)</f>
        <v>0</v>
      </c>
      <c r="AC8" s="284">
        <f>SUMIFS(RVN!$L:$L,RVN!$A:$A,YEAR(AB$1)*100+MONTH(AB$1),RVN!$M:$M,$B8,RVN!$N:$N,$C8)</f>
        <v>0</v>
      </c>
      <c r="AD8" s="288">
        <f t="shared" si="8"/>
        <v>0</v>
      </c>
      <c r="AE8" s="284">
        <f>SUMIFS(CSS!$S:$S,CSS!$A:$A,YEAR(AE$1)*100+MONTH(AE$1),CSS!$O:$O,$B8,CSS!$P:$P,$C8)</f>
        <v>0</v>
      </c>
      <c r="AF8" s="284">
        <f>SUMIFS(RVN!$L:$L,RVN!$A:$A,YEAR(AE$1)*100+MONTH(AE$1),RVN!$M:$M,$B8,RVN!$N:$N,$C8)</f>
        <v>0</v>
      </c>
      <c r="AG8" s="288">
        <f t="shared" si="9"/>
        <v>0</v>
      </c>
      <c r="AH8" s="284">
        <f>SUMIFS(CSS!$S:$S,CSS!$A:$A,YEAR(AH$1)*100+MONTH(AH$1),CSS!$O:$O,$B8,CSS!$P:$P,$C8)</f>
        <v>0</v>
      </c>
      <c r="AI8" s="284">
        <f>SUMIFS(RVN!$L:$L,RVN!$A:$A,YEAR(AH$1)*100+MONTH(AH$1),RVN!$M:$M,$B8,RVN!$N:$N,$C8)</f>
        <v>0</v>
      </c>
      <c r="AJ8" s="288">
        <f t="shared" si="10"/>
        <v>0</v>
      </c>
      <c r="AK8" s="284">
        <f>SUMIFS(CSS!$S:$S,CSS!$A:$A,YEAR(AK$1)*100+MONTH(AK$1),CSS!$O:$O,$B8,CSS!$P:$P,$C8)</f>
        <v>0</v>
      </c>
      <c r="AL8" s="284">
        <f>SUMIFS(RVN!$L:$L,RVN!$A:$A,YEAR(AK$1)*100+MONTH(AK$1),RVN!$M:$M,$B8,RVN!$N:$N,$C8)</f>
        <v>0</v>
      </c>
      <c r="AM8" s="288">
        <f t="shared" si="11"/>
        <v>0</v>
      </c>
      <c r="AN8" s="284">
        <f>SUMIFS(CSS!$S:$S,CSS!$A:$A,YEAR(AN$1)*100+MONTH(AN$1),CSS!$O:$O,$B8,CSS!$P:$P,$C8)</f>
        <v>0</v>
      </c>
      <c r="AO8" s="284">
        <f>SUMIFS(RVN!$L:$L,RVN!$A:$A,YEAR(AN$1)*100+MONTH(AN$1),RVN!$M:$M,$B8,RVN!$N:$N,$C8)</f>
        <v>0</v>
      </c>
      <c r="AP8" s="288">
        <f t="shared" si="12"/>
        <v>0</v>
      </c>
      <c r="AQ8" s="284">
        <f>SUMIFS(CSS!$S:$S,CSS!$A:$A,YEAR(AQ$1)*100+MONTH(AQ$1),CSS!$O:$O,$B8,CSS!$P:$P,$C8)</f>
        <v>0</v>
      </c>
      <c r="AR8" s="284">
        <f>SUMIFS(RVN!$L:$L,RVN!$A:$A,YEAR(AQ$1)*100+MONTH(AQ$1),RVN!$M:$M,$B8,RVN!$N:$N,$C8)</f>
        <v>0</v>
      </c>
      <c r="AS8" s="288">
        <f t="shared" si="13"/>
        <v>0</v>
      </c>
      <c r="AT8" s="284">
        <f>SUMIFS(CSS!$S:$S,CSS!$A:$A,YEAR(AT$1)*100+MONTH(AT$1),CSS!$O:$O,$B8,CSS!$P:$P,$C8)</f>
        <v>0</v>
      </c>
      <c r="AU8" s="284">
        <f>SUMIFS(RVN!$L:$L,RVN!$A:$A,YEAR(AT$1)*100+MONTH(AT$1),RVN!$M:$M,$B8,RVN!$N:$N,$C8)</f>
        <v>0</v>
      </c>
      <c r="AV8" s="288">
        <f t="shared" si="14"/>
        <v>0</v>
      </c>
      <c r="AW8" s="284">
        <f>SUMIFS(CSS!$S:$S,CSS!$A:$A,YEAR(AW$1)*100+MONTH(AW$1),CSS!$O:$O,$B8,CSS!$P:$P,$C8)</f>
        <v>0</v>
      </c>
      <c r="AX8" s="284">
        <f>SUMIFS(RVN!$L:$L,RVN!$A:$A,YEAR(AW$1)*100+MONTH(AW$1),RVN!$M:$M,$B8,RVN!$N:$N,$C8)</f>
        <v>0</v>
      </c>
      <c r="AY8" s="288">
        <f t="shared" si="15"/>
        <v>0</v>
      </c>
      <c r="AZ8" s="284">
        <f>SUMIFS(CSS!$S:$S,CSS!$A:$A,YEAR(AZ$1)*100+MONTH(AZ$1),CSS!$O:$O,$B8,CSS!$P:$P,$C8)</f>
        <v>0</v>
      </c>
      <c r="BA8" s="284">
        <f>SUMIFS(RVN!$L:$L,RVN!$A:$A,YEAR(AZ$1)*100+MONTH(AZ$1),RVN!$M:$M,$B8,RVN!$N:$N,$C8)</f>
        <v>0</v>
      </c>
      <c r="BB8" s="288">
        <f t="shared" si="16"/>
        <v>0</v>
      </c>
      <c r="BC8" s="284">
        <f>SUMIFS(CSS!$S:$S,CSS!$A:$A,YEAR(BC$1)*100+MONTH(BC$1),CSS!$O:$O,$B8,CSS!$P:$P,$C8)</f>
        <v>0</v>
      </c>
      <c r="BD8" s="284">
        <f>SUMIFS(RVN!$L:$L,RVN!$A:$A,YEAR(BC$1)*100+MONTH(BC$1),RVN!$M:$M,$B8,RVN!$N:$N,$C8)</f>
        <v>0</v>
      </c>
      <c r="BE8" s="288">
        <f t="shared" si="17"/>
        <v>0</v>
      </c>
      <c r="BF8" s="284">
        <f>SUMIFS(CSS!$S:$S,CSS!$A:$A,YEAR(BF$1)*100+MONTH(BF$1),CSS!$O:$O,$B8,CSS!$P:$P,$C8)</f>
        <v>0</v>
      </c>
      <c r="BG8" s="284">
        <f>SUMIFS(RVN!$L:$L,RVN!$A:$A,YEAR(BF$1)*100+MONTH(BF$1),RVN!$M:$M,$B8,RVN!$N:$N,$C8)</f>
        <v>0</v>
      </c>
      <c r="BH8" s="288">
        <f t="shared" si="18"/>
        <v>0</v>
      </c>
      <c r="BI8" s="284">
        <f>SUMIFS(CSS!$S:$S,CSS!$A:$A,YEAR(BI$1)*100+MONTH(BI$1),CSS!$O:$O,$B8,CSS!$P:$P,$C8)</f>
        <v>0</v>
      </c>
      <c r="BJ8" s="284">
        <f>SUMIFS(RVN!$L:$L,RVN!$A:$A,YEAR(BI$1)*100+MONTH(BI$1),RVN!$M:$M,$B8,RVN!$N:$N,$C8)</f>
        <v>0</v>
      </c>
      <c r="BK8" s="288">
        <f t="shared" si="19"/>
        <v>0</v>
      </c>
      <c r="BL8" s="284">
        <f>SUMIFS(CSS!$S:$S,CSS!$A:$A,YEAR(BL$1)*100+MONTH(BL$1),CSS!$O:$O,$B8,CSS!$P:$P,$C8)</f>
        <v>0</v>
      </c>
      <c r="BM8" s="284">
        <f>SUMIFS(RVN!$L:$L,RVN!$A:$A,YEAR(BL$1)*100+MONTH(BL$1),RVN!$M:$M,$B8,RVN!$N:$N,$C8)</f>
        <v>0</v>
      </c>
      <c r="BN8" s="288">
        <f t="shared" si="20"/>
        <v>0</v>
      </c>
      <c r="BO8" s="284">
        <f>SUMIFS(CSS!$S:$S,CSS!$A:$A,YEAR(BO$1)*100+MONTH(BO$1),CSS!$O:$O,$B8,CSS!$P:$P,$C8)</f>
        <v>0</v>
      </c>
      <c r="BP8" s="284">
        <f>SUMIFS(RVN!$L:$L,RVN!$A:$A,YEAR(BO$1)*100+MONTH(BO$1),RVN!$M:$M,$B8,RVN!$N:$N,$C8)</f>
        <v>0</v>
      </c>
      <c r="BQ8" s="288">
        <f t="shared" si="21"/>
        <v>0</v>
      </c>
      <c r="BR8" s="284">
        <f>SUMIFS(CSS!$S:$S,CSS!$A:$A,YEAR(BR$1)*100+MONTH(BR$1),CSS!$O:$O,$B8,CSS!$P:$P,$C8)</f>
        <v>0</v>
      </c>
      <c r="BS8" s="284">
        <f>SUMIFS(RVN!$L:$L,RVN!$A:$A,YEAR(BR$1)*100+MONTH(BR$1),RVN!$M:$M,$B8,RVN!$N:$N,$C8)</f>
        <v>0</v>
      </c>
      <c r="BT8" s="288">
        <f t="shared" si="22"/>
        <v>0</v>
      </c>
      <c r="BU8" s="284">
        <f>SUMIFS(CSS!$S:$S,CSS!$A:$A,YEAR(BU$1)*100+MONTH(BU$1),CSS!$O:$O,$B8,CSS!$P:$P,$C8)</f>
        <v>0</v>
      </c>
      <c r="BV8" s="284">
        <f>SUMIFS(RVN!$L:$L,RVN!$A:$A,YEAR(BU$1)*100+MONTH(BU$1),RVN!$M:$M,$B8,RVN!$N:$N,$C8)</f>
        <v>0</v>
      </c>
      <c r="BW8" s="288">
        <f t="shared" si="23"/>
        <v>0</v>
      </c>
      <c r="BX8" s="284">
        <f>SUMIFS(CSS!$S:$S,CSS!$A:$A,YEAR(BX$1)*100+MONTH(BX$1),CSS!$O:$O,$B8,CSS!$P:$P,$C8)</f>
        <v>0</v>
      </c>
      <c r="BY8" s="284">
        <f>SUMIFS(RVN!$L:$L,RVN!$A:$A,YEAR(BX$1)*100+MONTH(BX$1),RVN!$M:$M,$B8,RVN!$N:$N,$C8)</f>
        <v>0</v>
      </c>
      <c r="BZ8" s="288">
        <f t="shared" si="24"/>
        <v>0</v>
      </c>
      <c r="CA8" s="284">
        <f>SUMIFS(CSS!$S:$S,CSS!$A:$A,YEAR(CA$1)*100+MONTH(CA$1),CSS!$O:$O,$B8,CSS!$P:$P,$C8)</f>
        <v>0</v>
      </c>
      <c r="CB8" s="284">
        <f>SUMIFS(RVN!$L:$L,RVN!$A:$A,YEAR(CA$1)*100+MONTH(CA$1),RVN!$M:$M,$B8,RVN!$N:$N,$C8)</f>
        <v>0</v>
      </c>
      <c r="CC8" s="288">
        <f t="shared" si="25"/>
        <v>0</v>
      </c>
      <c r="CD8" s="284">
        <f>SUMIFS(CSS!$S:$S,CSS!$A:$A,YEAR(CD$1)*100+MONTH(CD$1),CSS!$O:$O,$B8,CSS!$P:$P,$C8)</f>
        <v>0</v>
      </c>
      <c r="CE8" s="284">
        <f>SUMIFS(RVN!$L:$L,RVN!$A:$A,YEAR(CD$1)*100+MONTH(CD$1),RVN!$M:$M,$B8,RVN!$N:$N,$C8)</f>
        <v>0</v>
      </c>
      <c r="CF8" s="288">
        <f t="shared" si="26"/>
        <v>0</v>
      </c>
      <c r="CG8" s="284">
        <f>SUMIFS(CSS!$S:$S,CSS!$A:$A,YEAR(CG$1)*100+MONTH(CG$1),CSS!$O:$O,$B8,CSS!$P:$P,$C8)</f>
        <v>0</v>
      </c>
      <c r="CH8" s="284">
        <f>SUMIFS(RVN!$L:$L,RVN!$A:$A,YEAR(CG$1)*100+MONTH(CG$1),RVN!$M:$M,$B8,RVN!$N:$N,$C8)</f>
        <v>0</v>
      </c>
      <c r="CI8" s="288">
        <f t="shared" si="27"/>
        <v>0</v>
      </c>
      <c r="CJ8" s="284">
        <f>SUMIFS(CSS!$S:$S,CSS!$A:$A,YEAR(CJ$1)*100+MONTH(CJ$1),CSS!$O:$O,$B8,CSS!$P:$P,$C8)</f>
        <v>0</v>
      </c>
      <c r="CK8" s="284">
        <f>SUMIFS(RVN!$L:$L,RVN!$A:$A,YEAR(CJ$1)*100+MONTH(CJ$1),RVN!$M:$M,$B8,RVN!$N:$N,$C8)</f>
        <v>0</v>
      </c>
      <c r="CL8" s="288">
        <f t="shared" si="28"/>
        <v>0</v>
      </c>
      <c r="CM8" s="284">
        <f>SUMIFS(CSS!$S:$S,CSS!$A:$A,YEAR(CM$1)*100+MONTH(CM$1),CSS!$O:$O,$B8,CSS!$P:$P,$C8)</f>
        <v>0</v>
      </c>
      <c r="CN8" s="284">
        <f>SUMIFS(RVN!$L:$L,RVN!$A:$A,YEAR(CM$1)*100+MONTH(CM$1),RVN!$M:$M,$B8,RVN!$N:$N,$C8)</f>
        <v>0</v>
      </c>
      <c r="CO8" s="288">
        <f t="shared" si="29"/>
        <v>0</v>
      </c>
      <c r="CP8" s="284">
        <f>SUMIFS(CSS!$S:$S,CSS!$A:$A,YEAR(CP$1)*100+MONTH(CP$1),CSS!$O:$O,$B8,CSS!$P:$P,$C8)</f>
        <v>0</v>
      </c>
      <c r="CQ8" s="284">
        <f>SUMIFS(RVN!$L:$L,RVN!$A:$A,YEAR(CP$1)*100+MONTH(CP$1),RVN!$M:$M,$B8,RVN!$N:$N,$C8)</f>
        <v>0</v>
      </c>
      <c r="CR8" s="288">
        <f t="shared" si="30"/>
        <v>0</v>
      </c>
      <c r="CS8" s="284">
        <f>SUMIFS(CSS!$S:$S,CSS!$A:$A,YEAR(CS$1)*100+MONTH(CS$1),CSS!$O:$O,$B8,CSS!$P:$P,$C8)</f>
        <v>0</v>
      </c>
      <c r="CT8" s="284">
        <f>SUMIFS(RVN!$L:$L,RVN!$A:$A,YEAR(CS$1)*100+MONTH(CS$1),RVN!$M:$M,$B8,RVN!$N:$N,$C8)</f>
        <v>0</v>
      </c>
      <c r="CU8" s="288">
        <f t="shared" si="31"/>
        <v>0</v>
      </c>
      <c r="CV8" s="284">
        <f>SUMIFS(CSS!$S:$S,CSS!$A:$A,YEAR(CV$1)*100+MONTH(CV$1),CSS!$O:$O,$B8,CSS!$P:$P,$C8)</f>
        <v>0</v>
      </c>
      <c r="CW8" s="284">
        <f>SUMIFS(RVN!$L:$L,RVN!$A:$A,YEAR(CV$1)*100+MONTH(CV$1),RVN!$M:$M,$B8,RVN!$N:$N,$C8)</f>
        <v>0</v>
      </c>
      <c r="CX8" s="288">
        <f t="shared" si="32"/>
        <v>0</v>
      </c>
      <c r="CY8" s="284">
        <f>SUMIFS(CSS!$S:$S,CSS!$A:$A,YEAR(CY$1)*100+MONTH(CY$1),CSS!$O:$O,$B8,CSS!$P:$P,$C8)</f>
        <v>0</v>
      </c>
      <c r="CZ8" s="284">
        <f>SUMIFS(RVN!$L:$L,RVN!$A:$A,YEAR(CY$1)*100+MONTH(CY$1),RVN!$M:$M,$B8,RVN!$N:$N,$C8)</f>
        <v>0</v>
      </c>
      <c r="DA8" s="288">
        <f t="shared" si="33"/>
        <v>0</v>
      </c>
      <c r="DB8" s="284">
        <f>SUMIFS(CSS!$S:$S,CSS!$A:$A,YEAR(DB$1)*100+MONTH(DB$1),CSS!$O:$O,$B8,CSS!$P:$P,$C8)</f>
        <v>0</v>
      </c>
      <c r="DC8" s="284">
        <f>SUMIFS(RVN!$L:$L,RVN!$A:$A,YEAR(DB$1)*100+MONTH(DB$1),RVN!$M:$M,$B8,RVN!$N:$N,$C8)</f>
        <v>0</v>
      </c>
      <c r="DD8" s="288">
        <f t="shared" si="34"/>
        <v>0</v>
      </c>
      <c r="DE8" s="284">
        <f>SUMIFS(CSS!$S:$S,CSS!$A:$A,YEAR(DE$1)*100+MONTH(DE$1),CSS!$O:$O,$B8,CSS!$P:$P,$C8)</f>
        <v>0</v>
      </c>
      <c r="DF8" s="284">
        <f>SUMIFS(RVN!$L:$L,RVN!$A:$A,YEAR(DE$1)*100+MONTH(DE$1),RVN!$M:$M,$B8,RVN!$N:$N,$C8)</f>
        <v>0</v>
      </c>
      <c r="DG8" s="288">
        <f t="shared" si="35"/>
        <v>0</v>
      </c>
      <c r="DH8" s="284">
        <f>SUMIFS(CSS!$S:$S,CSS!$A:$A,YEAR(DH$1)*100+MONTH(DH$1),CSS!$O:$O,$B8,CSS!$P:$P,$C8)</f>
        <v>0</v>
      </c>
      <c r="DI8" s="284">
        <f>SUMIFS(RVN!$L:$L,RVN!$A:$A,YEAR(DH$1)*100+MONTH(DH$1),RVN!$M:$M,$B8,RVN!$N:$N,$C8)</f>
        <v>0</v>
      </c>
      <c r="DJ8" s="288">
        <f t="shared" si="36"/>
        <v>0</v>
      </c>
      <c r="DK8" s="284">
        <f>SUMIFS(CSS!$S:$S,CSS!$A:$A,YEAR(DK$1)*100+MONTH(DK$1),CSS!$O:$O,$B8,CSS!$P:$P,$C8)</f>
        <v>0</v>
      </c>
      <c r="DL8" s="284">
        <f>SUMIFS(RVN!$L:$L,RVN!$A:$A,YEAR(DK$1)*100+MONTH(DK$1),RVN!$M:$M,$B8,RVN!$N:$N,$C8)</f>
        <v>0</v>
      </c>
      <c r="DM8" s="288">
        <f t="shared" si="37"/>
        <v>0</v>
      </c>
      <c r="DN8" s="284">
        <f>SUMIFS(CSS!$S:$S,CSS!$A:$A,YEAR(DN$1)*100+MONTH(DN$1),CSS!$O:$O,$B8,CSS!$P:$P,$C8)</f>
        <v>0</v>
      </c>
      <c r="DO8" s="284">
        <f>SUMIFS(RVN!$L:$L,RVN!$A:$A,YEAR(DN$1)*100+MONTH(DN$1),RVN!$M:$M,$B8,RVN!$N:$N,$C8)</f>
        <v>0</v>
      </c>
      <c r="DP8" s="288">
        <f t="shared" si="38"/>
        <v>0</v>
      </c>
      <c r="DQ8" s="284">
        <f>SUMIFS(CSS!$S:$S,CSS!$A:$A,YEAR(DQ$1)*100+MONTH(DQ$1),CSS!$O:$O,$B8,CSS!$P:$P,$C8)</f>
        <v>0</v>
      </c>
      <c r="DR8" s="284">
        <f>SUMIFS(RVN!$L:$L,RVN!$A:$A,YEAR(DQ$1)*100+MONTH(DQ$1),RVN!$M:$M,$B8,RVN!$N:$N,$C8)</f>
        <v>0</v>
      </c>
      <c r="DS8" s="288">
        <f t="shared" si="39"/>
        <v>0</v>
      </c>
      <c r="DT8" s="284">
        <f>SUMIFS(CSS!$S:$S,CSS!$A:$A,YEAR(DT$1)*100+MONTH(DT$1),CSS!$O:$O,$B8,CSS!$P:$P,$C8)</f>
        <v>0</v>
      </c>
      <c r="DU8" s="284">
        <f>SUMIFS(RVN!$L:$L,RVN!$A:$A,YEAR(DT$1)*100+MONTH(DT$1),RVN!$M:$M,$B8,RVN!$N:$N,$C8)</f>
        <v>0</v>
      </c>
      <c r="DV8" s="288">
        <f t="shared" si="40"/>
        <v>0</v>
      </c>
      <c r="DW8" s="284">
        <f>SUMIFS(CSS!$S:$S,CSS!$A:$A,YEAR(DW$1)*100+MONTH(DW$1),CSS!$O:$O,$B8,CSS!$P:$P,$C8)</f>
        <v>0</v>
      </c>
      <c r="DX8" s="284">
        <f>SUMIFS(RVN!$L:$L,RVN!$A:$A,YEAR(DW$1)*100+MONTH(DW$1),RVN!$M:$M,$B8,RVN!$N:$N,$C8)</f>
        <v>0</v>
      </c>
      <c r="DY8" s="288">
        <f t="shared" si="41"/>
        <v>0</v>
      </c>
      <c r="DZ8" s="284">
        <f>SUMIFS(CSS!$S:$S,CSS!$A:$A,YEAR(DZ$1)*100+MONTH(DZ$1),CSS!$O:$O,$B8,CSS!$P:$P,$C8)</f>
        <v>0</v>
      </c>
      <c r="EA8" s="284">
        <f>SUMIFS(RVN!$L:$L,RVN!$A:$A,YEAR(DZ$1)*100+MONTH(DZ$1),RVN!$M:$M,$B8,RVN!$N:$N,$C8)</f>
        <v>0</v>
      </c>
      <c r="EB8" s="288">
        <f t="shared" si="42"/>
        <v>0</v>
      </c>
      <c r="EC8" s="284">
        <f>SUMIFS(CSS!$S:$S,CSS!$A:$A,YEAR(EC$1)*100+MONTH(EC$1),CSS!$O:$O,$B8,CSS!$P:$P,$C8)</f>
        <v>1524</v>
      </c>
      <c r="ED8" s="284">
        <f>SUMIFS(RVN!$L:$L,RVN!$A:$A,YEAR(EC$1)*100+MONTH(EC$1),RVN!$M:$M,$B8,RVN!$N:$N,$C8)</f>
        <v>1524</v>
      </c>
      <c r="EE8" s="288">
        <f t="shared" si="43"/>
        <v>0</v>
      </c>
      <c r="EF8" s="284">
        <f>SUMIFS(CSS!$S:$S,CSS!$A:$A,YEAR(EF$1)*100+MONTH(EF$1),CSS!$O:$O,$B8,CSS!$P:$P,$C8)</f>
        <v>2058</v>
      </c>
      <c r="EG8" s="284">
        <f>SUMIFS(RVN!$L:$L,RVN!$A:$A,YEAR(EF$1)*100+MONTH(EF$1),RVN!$M:$M,$B8,RVN!$N:$N,$C8)</f>
        <v>2058</v>
      </c>
      <c r="EH8" s="288">
        <f t="shared" si="44"/>
        <v>0</v>
      </c>
      <c r="EI8" s="284">
        <f>SUMIFS(CSS!$S:$S,CSS!$A:$A,YEAR(EI$1)*100+MONTH(EI$1),CSS!$O:$O,$B8,CSS!$P:$P,$C8)</f>
        <v>2362</v>
      </c>
      <c r="EJ8" s="284">
        <f>SUMIFS(RVN!$L:$L,RVN!$A:$A,YEAR(EI$1)*100+MONTH(EI$1),RVN!$M:$M,$B8,RVN!$N:$N,$C8)</f>
        <v>2362</v>
      </c>
      <c r="EK8" s="288">
        <f t="shared" si="45"/>
        <v>0</v>
      </c>
      <c r="EL8" s="284">
        <f>SUMIFS(CSS!$S:$S,CSS!$A:$A,YEAR(EL$1)*100+MONTH(EL$1),CSS!$O:$O,$B8,CSS!$P:$P,$C8)</f>
        <v>3561</v>
      </c>
      <c r="EM8" s="284">
        <f>SUMIFS(RVN!$L:$L,RVN!$A:$A,YEAR(EL$1)*100+MONTH(EL$1),RVN!$M:$M,$B8,RVN!$N:$N,$C8)</f>
        <v>3561</v>
      </c>
      <c r="EN8" s="288">
        <f t="shared" si="46"/>
        <v>0</v>
      </c>
      <c r="EO8" s="284">
        <f>SUMIFS(CSS!$S:$S,CSS!$A:$A,YEAR(EO$1)*100+MONTH(EO$1),CSS!$O:$O,$B8,CSS!$P:$P,$C8)</f>
        <v>8013</v>
      </c>
      <c r="EP8" s="284">
        <f>SUMIFS(RVN!$L:$L,RVN!$A:$A,YEAR(EO$1)*100+MONTH(EO$1),RVN!$M:$M,$B8,RVN!$N:$N,$C8)</f>
        <v>8013</v>
      </c>
      <c r="EQ8" s="288">
        <f t="shared" si="47"/>
        <v>0</v>
      </c>
      <c r="ER8" s="284">
        <f>SUMIFS(CSS!$S:$S,CSS!$A:$A,YEAR(ER$1)*100+MONTH(ER$1),CSS!$O:$O,$B8,CSS!$P:$P,$C8)</f>
        <v>13335</v>
      </c>
      <c r="ES8" s="284">
        <f>SUMIFS(RVN!$L:$L,RVN!$A:$A,YEAR(ER$1)*100+MONTH(ER$1),RVN!$M:$M,$B8,RVN!$N:$N,$C8)</f>
        <v>13335</v>
      </c>
      <c r="ET8" s="288">
        <f t="shared" si="48"/>
        <v>0</v>
      </c>
      <c r="EU8" s="284">
        <f>SUMIFS(CSS!$S:$S,CSS!$A:$A,YEAR(EU$1)*100+MONTH(EU$1),CSS!$O:$O,$B8,CSS!$P:$P,$C8)</f>
        <v>10391</v>
      </c>
      <c r="EV8" s="284">
        <f>SUMIFS(RVN!$L:$L,RVN!$A:$A,YEAR(EU$1)*100+MONTH(EU$1),RVN!$M:$M,$B8,RVN!$N:$N,$C8)</f>
        <v>10391</v>
      </c>
      <c r="EW8" s="288">
        <f t="shared" si="49"/>
        <v>0</v>
      </c>
      <c r="EX8" s="284">
        <f>SUMIFS(CSS!$S:$S,CSS!$A:$A,YEAR(EX$1)*100+MONTH(EX$1),CSS!$O:$O,$B8,CSS!$P:$P,$C8)</f>
        <v>9494</v>
      </c>
      <c r="EY8" s="284">
        <f>SUMIFS(RVN!$L:$L,RVN!$A:$A,YEAR(EX$1)*100+MONTH(EX$1),RVN!$M:$M,$B8,RVN!$N:$N,$C8)</f>
        <v>9494</v>
      </c>
      <c r="EZ8" s="288">
        <f t="shared" si="50"/>
        <v>0</v>
      </c>
      <c r="FA8" s="284">
        <f>SUMIFS(CSS!$S:$S,CSS!$A:$A,YEAR(FA$1)*100+MONTH(FA$1),CSS!$O:$O,$B8,CSS!$P:$P,$C8)</f>
        <v>7016</v>
      </c>
      <c r="FB8" s="284">
        <f>SUMIFS(RVN!$L:$L,RVN!$A:$A,YEAR(FA$1)*100+MONTH(FA$1),RVN!$M:$M,$B8,RVN!$N:$N,$C8)</f>
        <v>7016</v>
      </c>
      <c r="FC8" s="288">
        <f t="shared" si="51"/>
        <v>0</v>
      </c>
      <c r="FD8" s="284">
        <f>SUMIFS(CSS!$S:$S,CSS!$A:$A,YEAR(FD$1)*100+MONTH(FD$1),CSS!$O:$O,$B8,CSS!$P:$P,$C8)</f>
        <v>6711</v>
      </c>
      <c r="FE8" s="284">
        <f>SUMIFS(RVN!$L:$L,RVN!$A:$A,YEAR(FD$1)*100+MONTH(FD$1),RVN!$M:$M,$B8,RVN!$N:$N,$C8)</f>
        <v>6711</v>
      </c>
      <c r="FF8" s="288">
        <f t="shared" si="52"/>
        <v>0</v>
      </c>
      <c r="FG8" s="284">
        <f>SUMIFS(CSS!$S:$S,CSS!$A:$A,YEAR(FG$1)*100+MONTH(FG$1),CSS!$O:$O,$B8,CSS!$P:$P,$C8)</f>
        <v>5661</v>
      </c>
      <c r="FH8" s="284">
        <f>SUMIFS(RVN!$L:$L,RVN!$A:$A,YEAR(FG$1)*100+MONTH(FG$1),RVN!$M:$M,$B8,RVN!$N:$N,$C8)</f>
        <v>5661</v>
      </c>
      <c r="FI8" s="288">
        <f t="shared" si="53"/>
        <v>0</v>
      </c>
      <c r="FJ8" s="284">
        <f>SUMIFS(CSS!$S:$S,CSS!$A:$A,YEAR(FJ$1)*100+MONTH(FJ$1),CSS!$O:$O,$B8,CSS!$P:$P,$C8)</f>
        <v>8046</v>
      </c>
      <c r="FK8" s="284">
        <f>SUMIFS(RVN!$L:$L,RVN!$A:$A,YEAR(FJ$1)*100+MONTH(FJ$1),RVN!$M:$M,$B8,RVN!$N:$N,$C8)</f>
        <v>8046</v>
      </c>
      <c r="FL8" s="288">
        <f t="shared" si="54"/>
        <v>0</v>
      </c>
      <c r="FM8" s="284">
        <f>SUMIFS(CSS!$S:$S,CSS!$A:$A,YEAR(FM$1)*100+MONTH(FM$1),CSS!$O:$O,$B8,CSS!$P:$P,$C8)</f>
        <v>11409</v>
      </c>
      <c r="FN8" s="284">
        <f>SUMIFS(RVN!$L:$L,RVN!$A:$A,YEAR(FM$1)*100+MONTH(FM$1),RVN!$M:$M,$B8,RVN!$N:$N,$C8)</f>
        <v>11409</v>
      </c>
      <c r="FO8" s="288">
        <f t="shared" si="55"/>
        <v>0</v>
      </c>
      <c r="FP8" s="284">
        <f>SUMIFS(CSS!$S:$S,CSS!$A:$A,YEAR(FP$1)*100+MONTH(FP$1),CSS!$O:$O,$B8,CSS!$P:$P,$C8)</f>
        <v>13216</v>
      </c>
      <c r="FQ8" s="284">
        <f>SUMIFS(RVN!$L:$L,RVN!$A:$A,YEAR(FP$1)*100+MONTH(FP$1),RVN!$M:$M,$B8,RVN!$N:$N,$C8)</f>
        <v>13216</v>
      </c>
      <c r="FR8" s="288">
        <f t="shared" si="56"/>
        <v>0</v>
      </c>
      <c r="FS8" s="284">
        <f>SUMIFS(CSS!$S:$S,CSS!$A:$A,YEAR(FS$1)*100+MONTH(FS$1),CSS!$O:$O,$B8,CSS!$P:$P,$C8)</f>
        <v>5488</v>
      </c>
      <c r="FT8" s="284">
        <f>SUMIFS(RVN!$L:$L,RVN!$A:$A,YEAR(FS$1)*100+MONTH(FS$1),RVN!$M:$M,$B8,RVN!$N:$N,$C8)</f>
        <v>5488</v>
      </c>
      <c r="FU8" s="288">
        <f t="shared" si="57"/>
        <v>0</v>
      </c>
      <c r="FV8" s="284">
        <f>SUMIFS(CSS!$S:$S,CSS!$A:$A,YEAR(FV$1)*100+MONTH(FV$1),CSS!$O:$O,$B8,CSS!$P:$P,$C8)</f>
        <v>8694</v>
      </c>
      <c r="FW8" s="284">
        <f>SUMIFS(RVN!$L:$L,RVN!$A:$A,YEAR(FV$1)*100+MONTH(FV$1),RVN!$M:$M,$B8,RVN!$N:$N,$C8)</f>
        <v>8694</v>
      </c>
      <c r="FX8" s="288">
        <f t="shared" si="58"/>
        <v>0</v>
      </c>
      <c r="FY8" s="284">
        <f>SUMIFS(CSS!$S:$S,CSS!$A:$A,YEAR(FY$1)*100+MONTH(FY$1),CSS!$O:$O,$B8,CSS!$P:$P,$C8)</f>
        <v>21008</v>
      </c>
      <c r="FZ8" s="284">
        <f>SUMIFS(RVN!$L:$L,RVN!$A:$A,YEAR(FY$1)*100+MONTH(FY$1),RVN!$M:$M,$B8,RVN!$N:$N,$C8)</f>
        <v>21008</v>
      </c>
      <c r="GA8" s="288">
        <f t="shared" si="59"/>
        <v>0</v>
      </c>
      <c r="GB8" s="284">
        <f>SUMIFS(CSS!$S:$S,CSS!$A:$A,YEAR(GB$1)*100+MONTH(GB$1),CSS!$O:$O,$B8,CSS!$P:$P,$C8)</f>
        <v>22791</v>
      </c>
      <c r="GC8" s="284">
        <f>SUMIFS(RVN!$L:$L,RVN!$A:$A,YEAR(GB$1)*100+MONTH(GB$1),RVN!$M:$M,$B8,RVN!$N:$N,$C8)</f>
        <v>22791</v>
      </c>
      <c r="GD8" s="288">
        <f t="shared" si="60"/>
        <v>0</v>
      </c>
      <c r="GE8" s="284">
        <f>SUMIFS(CSS!$S:$S,CSS!$A:$A,YEAR(GE$1)*100+MONTH(GE$1),CSS!$O:$O,$B8,CSS!$P:$P,$C8)</f>
        <v>24042</v>
      </c>
      <c r="GF8" s="284">
        <f>SUMIFS(RVN!$L:$L,RVN!$A:$A,YEAR(GE$1)*100+MONTH(GE$1),RVN!$M:$M,$B8,RVN!$N:$N,$C8)</f>
        <v>24042</v>
      </c>
      <c r="GG8" s="288">
        <f t="shared" si="61"/>
        <v>0</v>
      </c>
      <c r="GH8" s="284">
        <f>SUMIFS(CSS!$S:$S,CSS!$A:$A,YEAR(GH$1)*100+MONTH(GH$1),CSS!$O:$O,$B8,CSS!$P:$P,$C8)</f>
        <v>0</v>
      </c>
      <c r="GI8" s="284">
        <f>SUMIFS(RVN!$L:$L,RVN!$A:$A,YEAR(GH$1)*100+MONTH(GH$1),RVN!$M:$M,$B8,RVN!$N:$N,$C8)</f>
        <v>0</v>
      </c>
      <c r="GJ8" s="288">
        <f t="shared" si="62"/>
        <v>0</v>
      </c>
      <c r="GK8" s="284">
        <f>SUMIFS(CSS!$S:$S,CSS!$A:$A,YEAR(GK$1)*100+MONTH(GK$1),CSS!$O:$O,$B8,CSS!$P:$P,$C8)</f>
        <v>0</v>
      </c>
      <c r="GL8" s="284">
        <f>SUMIFS(RVN!$L:$L,RVN!$A:$A,YEAR(GK$1)*100+MONTH(GK$1),RVN!$M:$M,$B8,RVN!$N:$N,$C8)</f>
        <v>0</v>
      </c>
      <c r="GM8" s="288">
        <f t="shared" si="63"/>
        <v>0</v>
      </c>
      <c r="GN8" s="284">
        <f>SUMIFS(CSS!$S:$S,CSS!$A:$A,YEAR(GN$1)*100+MONTH(GN$1),CSS!$O:$O,$B8,CSS!$P:$P,$C8)</f>
        <v>0</v>
      </c>
      <c r="GO8" s="284">
        <f>SUMIFS(RVN!$L:$L,RVN!$A:$A,YEAR(GN$1)*100+MONTH(GN$1),RVN!$M:$M,$B8,RVN!$N:$N,$C8)</f>
        <v>0</v>
      </c>
      <c r="GP8" s="288">
        <f t="shared" si="64"/>
        <v>0</v>
      </c>
      <c r="GQ8" s="284">
        <f>SUMIFS(CSS!$S:$S,CSS!$A:$A,YEAR(GQ$1)*100+MONTH(GQ$1),CSS!$O:$O,$B8,CSS!$P:$P,$C8)</f>
        <v>0</v>
      </c>
      <c r="GR8" s="284">
        <f>SUMIFS(RVN!$L:$L,RVN!$A:$A,YEAR(GQ$1)*100+MONTH(GQ$1),RVN!$M:$M,$B8,RVN!$N:$N,$C8)</f>
        <v>0</v>
      </c>
      <c r="GS8" s="288">
        <f t="shared" si="65"/>
        <v>0</v>
      </c>
      <c r="GT8" s="284">
        <f>SUMIFS(CSS!$S:$S,CSS!$A:$A,YEAR(GT$1)*100+MONTH(GT$1),CSS!$O:$O,$B8,CSS!$P:$P,$C8)</f>
        <v>0</v>
      </c>
      <c r="GU8" s="284">
        <f>SUMIFS(RVN!$L:$L,RVN!$A:$A,YEAR(GT$1)*100+MONTH(GT$1),RVN!$M:$M,$B8,RVN!$N:$N,$C8)</f>
        <v>0</v>
      </c>
      <c r="GV8" s="288">
        <f t="shared" si="66"/>
        <v>0</v>
      </c>
      <c r="GW8" s="284">
        <f>SUMIFS(CSS!$S:$S,CSS!$A:$A,YEAR(GW$1)*100+MONTH(GW$1),CSS!$O:$O,$B8,CSS!$P:$P,$C8)</f>
        <v>0</v>
      </c>
      <c r="GX8" s="284">
        <f>SUMIFS(RVN!$L:$L,RVN!$A:$A,YEAR(GW$1)*100+MONTH(GW$1),RVN!$M:$M,$B8,RVN!$N:$N,$C8)</f>
        <v>0</v>
      </c>
      <c r="GY8" s="288">
        <f t="shared" si="67"/>
        <v>0</v>
      </c>
      <c r="GZ8" s="284">
        <f>SUMIFS(CSS!$S:$S,CSS!$A:$A,YEAR(GZ$1)*100+MONTH(GZ$1),CSS!$O:$O,$B8,CSS!$P:$P,$C8)</f>
        <v>0</v>
      </c>
      <c r="HA8" s="284">
        <f>SUMIFS(RVN!$L:$L,RVN!$A:$A,YEAR(GZ$1)*100+MONTH(GZ$1),RVN!$M:$M,$B8,RVN!$N:$N,$C8)</f>
        <v>0</v>
      </c>
      <c r="HB8" s="288">
        <f t="shared" si="68"/>
        <v>0</v>
      </c>
      <c r="HC8" s="284">
        <f>SUMIFS(CSS!$S:$S,CSS!$A:$A,YEAR(HC$1)*100+MONTH(HC$1),CSS!$O:$O,$B8,CSS!$P:$P,$C8)</f>
        <v>0</v>
      </c>
      <c r="HD8" s="284">
        <f>SUMIFS(RVN!$L:$L,RVN!$A:$A,YEAR(HC$1)*100+MONTH(HC$1),RVN!$M:$M,$B8,RVN!$N:$N,$C8)</f>
        <v>0</v>
      </c>
      <c r="HE8" s="288">
        <f t="shared" si="69"/>
        <v>0</v>
      </c>
      <c r="HF8" s="284">
        <f>SUMIFS(CSS!$S:$S,CSS!$A:$A,YEAR(HF$1)*100+MONTH(HF$1),CSS!$O:$O,$B8,CSS!$P:$P,$C8)</f>
        <v>0</v>
      </c>
      <c r="HG8" s="284">
        <f>SUMIFS(RVN!$L:$L,RVN!$A:$A,YEAR(HF$1)*100+MONTH(HF$1),RVN!$M:$M,$B8,RVN!$N:$N,$C8)</f>
        <v>0</v>
      </c>
      <c r="HH8" s="288">
        <f t="shared" si="70"/>
        <v>0</v>
      </c>
      <c r="HI8" s="284">
        <f>SUMIFS(CSS!$S:$S,CSS!$A:$A,YEAR(HI$1)*100+MONTH(HI$1),CSS!$O:$O,$B8,CSS!$P:$P,$C8)</f>
        <v>0</v>
      </c>
      <c r="HJ8" s="284">
        <f>SUMIFS(RVN!$L:$L,RVN!$A:$A,YEAR(HI$1)*100+MONTH(HI$1),RVN!$M:$M,$B8,RVN!$N:$N,$C8)</f>
        <v>0</v>
      </c>
      <c r="HK8" s="288">
        <f t="shared" si="71"/>
        <v>0</v>
      </c>
    </row>
    <row r="9" spans="1:219">
      <c r="A9" s="284" t="s">
        <v>208</v>
      </c>
      <c r="B9" s="303" t="s">
        <v>169</v>
      </c>
      <c r="C9" s="303" t="s">
        <v>369</v>
      </c>
      <c r="D9" s="316">
        <f>SUMIFS(CSS!$S:$S,CSS!$A:$A,YEAR(D$1)*100+MONTH(D$1),CSS!$O:$O,$B9,CSS!$P:$P,$C9)</f>
        <v>2253576</v>
      </c>
      <c r="E9" s="284">
        <f>SUMIFS(RVN!$L:$L,RVN!$A:$A,YEAR(D$1)*100+MONTH(D$1),RVN!$M:$M,$B9,RVN!$N:$N,$C9)</f>
        <v>2253576</v>
      </c>
      <c r="F9" s="288">
        <f t="shared" si="0"/>
        <v>0</v>
      </c>
      <c r="G9" s="284">
        <f>SUMIFS(CSS!$S:$S,CSS!$A:$A,YEAR(G$1)*100+MONTH(G$1),CSS!$O:$O,$B9,CSS!$P:$P,$C9)</f>
        <v>1750714</v>
      </c>
      <c r="H9" s="284">
        <f>SUMIFS(RVN!$L:$L,RVN!$A:$A,YEAR(G$1)*100+MONTH(G$1),RVN!$M:$M,$B9,RVN!$N:$N,$C9)</f>
        <v>1750714</v>
      </c>
      <c r="I9" s="288">
        <f t="shared" si="1"/>
        <v>0</v>
      </c>
      <c r="J9" s="284">
        <f>SUMIFS(CSS!$S:$S,CSS!$A:$A,YEAR(J$1)*100+MONTH(J$1),CSS!$O:$O,$B9,CSS!$P:$P,$C9)</f>
        <v>1745147</v>
      </c>
      <c r="K9" s="284">
        <f>SUMIFS(RVN!$L:$L,RVN!$A:$A,YEAR(J$1)*100+MONTH(J$1),RVN!$M:$M,$B9,RVN!$N:$N,$C9)</f>
        <v>1745147</v>
      </c>
      <c r="L9" s="288">
        <f t="shared" si="2"/>
        <v>0</v>
      </c>
      <c r="M9" s="284">
        <f>SUMIFS(CSS!$S:$S,CSS!$A:$A,YEAR(M$1)*100+MONTH(M$1),CSS!$O:$O,$B9,CSS!$P:$P,$C9)</f>
        <v>1360863</v>
      </c>
      <c r="N9" s="284">
        <f>SUMIFS(RVN!$L:$L,RVN!$A:$A,YEAR(M$1)*100+MONTH(M$1),RVN!$M:$M,$B9,RVN!$N:$N,$C9)</f>
        <v>1360862</v>
      </c>
      <c r="O9" s="288">
        <f t="shared" si="3"/>
        <v>7.3482836615568203E-7</v>
      </c>
      <c r="P9" s="284">
        <f>SUMIFS(CSS!$S:$S,CSS!$A:$A,YEAR(P$1)*100+MONTH(P$1),CSS!$O:$O,$B9,CSS!$P:$P,$C9)</f>
        <v>1349437</v>
      </c>
      <c r="Q9" s="284">
        <f>SUMIFS(RVN!$L:$L,RVN!$A:$A,YEAR(P$1)*100+MONTH(P$1),RVN!$M:$M,$B9,RVN!$N:$N,$C9)</f>
        <v>1349437</v>
      </c>
      <c r="R9" s="288">
        <f t="shared" si="4"/>
        <v>0</v>
      </c>
      <c r="S9" s="284">
        <f>SUMIFS(CSS!$S:$S,CSS!$A:$A,YEAR(S$1)*100+MONTH(S$1),CSS!$O:$O,$B9,CSS!$P:$P,$C9)</f>
        <v>1602917</v>
      </c>
      <c r="T9" s="284">
        <f>SUMIFS(RVN!$L:$L,RVN!$A:$A,YEAR(S$1)*100+MONTH(S$1),RVN!$M:$M,$B9,RVN!$N:$N,$C9)</f>
        <v>1602917</v>
      </c>
      <c r="U9" s="288">
        <f t="shared" si="5"/>
        <v>0</v>
      </c>
      <c r="V9" s="284">
        <f>SUMIFS(CSS!$S:$S,CSS!$A:$A,YEAR(V$1)*100+MONTH(V$1),CSS!$O:$O,$B9,CSS!$P:$P,$C9)</f>
        <v>1739222</v>
      </c>
      <c r="W9" s="284">
        <f>SUMIFS(RVN!$L:$L,RVN!$A:$A,YEAR(V$1)*100+MONTH(V$1),RVN!$M:$M,$B9,RVN!$N:$N,$C9)</f>
        <v>1739222</v>
      </c>
      <c r="X9" s="288">
        <f t="shared" si="6"/>
        <v>0</v>
      </c>
      <c r="Y9" s="284">
        <f>SUMIFS(CSS!$S:$S,CSS!$A:$A,YEAR(Y$1)*100+MONTH(Y$1),CSS!$O:$O,$B9,CSS!$P:$P,$C9)</f>
        <v>1942168</v>
      </c>
      <c r="Z9" s="284">
        <f>SUMIFS(RVN!$L:$L,RVN!$A:$A,YEAR(Y$1)*100+MONTH(Y$1),RVN!$M:$M,$B9,RVN!$N:$N,$C9)</f>
        <v>1942168</v>
      </c>
      <c r="AA9" s="288">
        <f t="shared" si="7"/>
        <v>0</v>
      </c>
      <c r="AB9" s="284">
        <f>SUMIFS(CSS!$S:$S,CSS!$A:$A,YEAR(AB$1)*100+MONTH(AB$1),CSS!$O:$O,$B9,CSS!$P:$P,$C9)</f>
        <v>1833361</v>
      </c>
      <c r="AC9" s="284">
        <f>SUMIFS(RVN!$L:$L,RVN!$A:$A,YEAR(AB$1)*100+MONTH(AB$1),RVN!$M:$M,$B9,RVN!$N:$N,$C9)</f>
        <v>1833361</v>
      </c>
      <c r="AD9" s="288">
        <f t="shared" si="8"/>
        <v>0</v>
      </c>
      <c r="AE9" s="284">
        <f>SUMIFS(CSS!$S:$S,CSS!$A:$A,YEAR(AE$1)*100+MONTH(AE$1),CSS!$O:$O,$B9,CSS!$P:$P,$C9)</f>
        <v>1369833</v>
      </c>
      <c r="AF9" s="284">
        <f>SUMIFS(RVN!$L:$L,RVN!$A:$A,YEAR(AE$1)*100+MONTH(AE$1),RVN!$M:$M,$B9,RVN!$N:$N,$C9)</f>
        <v>1369833</v>
      </c>
      <c r="AG9" s="288">
        <f t="shared" si="9"/>
        <v>0</v>
      </c>
      <c r="AH9" s="284">
        <f>SUMIFS(CSS!$S:$S,CSS!$A:$A,YEAR(AH$1)*100+MONTH(AH$1),CSS!$O:$O,$B9,CSS!$P:$P,$C9)</f>
        <v>1387479</v>
      </c>
      <c r="AI9" s="284">
        <f>SUMIFS(RVN!$L:$L,RVN!$A:$A,YEAR(AH$1)*100+MONTH(AH$1),RVN!$M:$M,$B9,RVN!$N:$N,$C9)</f>
        <v>1387479</v>
      </c>
      <c r="AJ9" s="288">
        <f t="shared" si="10"/>
        <v>0</v>
      </c>
      <c r="AK9" s="284">
        <f>SUMIFS(CSS!$S:$S,CSS!$A:$A,YEAR(AK$1)*100+MONTH(AK$1),CSS!$O:$O,$B9,CSS!$P:$P,$C9)</f>
        <v>2037793</v>
      </c>
      <c r="AL9" s="284">
        <f>SUMIFS(RVN!$L:$L,RVN!$A:$A,YEAR(AK$1)*100+MONTH(AK$1),RVN!$M:$M,$B9,RVN!$N:$N,$C9)</f>
        <v>2037793</v>
      </c>
      <c r="AM9" s="288">
        <f t="shared" si="11"/>
        <v>0</v>
      </c>
      <c r="AN9" s="284">
        <f>SUMIFS(CSS!$S:$S,CSS!$A:$A,YEAR(AN$1)*100+MONTH(AN$1),CSS!$O:$O,$B9,CSS!$P:$P,$C9)</f>
        <v>2111798</v>
      </c>
      <c r="AO9" s="284">
        <f>SUMIFS(RVN!$L:$L,RVN!$A:$A,YEAR(AN$1)*100+MONTH(AN$1),RVN!$M:$M,$B9,RVN!$N:$N,$C9)</f>
        <v>2111798</v>
      </c>
      <c r="AP9" s="288">
        <f t="shared" si="12"/>
        <v>0</v>
      </c>
      <c r="AQ9" s="284">
        <f>SUMIFS(CSS!$S:$S,CSS!$A:$A,YEAR(AQ$1)*100+MONTH(AQ$1),CSS!$O:$O,$B9,CSS!$P:$P,$C9)</f>
        <v>2164486</v>
      </c>
      <c r="AR9" s="284">
        <f>SUMIFS(RVN!$L:$L,RVN!$A:$A,YEAR(AQ$1)*100+MONTH(AQ$1),RVN!$M:$M,$B9,RVN!$N:$N,$C9)</f>
        <v>2164486</v>
      </c>
      <c r="AS9" s="288">
        <f t="shared" si="13"/>
        <v>0</v>
      </c>
      <c r="AT9" s="284">
        <f>SUMIFS(CSS!$S:$S,CSS!$A:$A,YEAR(AT$1)*100+MONTH(AT$1),CSS!$O:$O,$B9,CSS!$P:$P,$C9)</f>
        <v>2329974</v>
      </c>
      <c r="AU9" s="284">
        <f>SUMIFS(RVN!$L:$L,RVN!$A:$A,YEAR(AT$1)*100+MONTH(AT$1),RVN!$M:$M,$B9,RVN!$N:$N,$C9)</f>
        <v>2329974</v>
      </c>
      <c r="AV9" s="288">
        <f t="shared" si="14"/>
        <v>0</v>
      </c>
      <c r="AW9" s="284">
        <f>SUMIFS(CSS!$S:$S,CSS!$A:$A,YEAR(AW$1)*100+MONTH(AW$1),CSS!$O:$O,$B9,CSS!$P:$P,$C9)</f>
        <v>1448282</v>
      </c>
      <c r="AX9" s="284">
        <f>SUMIFS(RVN!$L:$L,RVN!$A:$A,YEAR(AW$1)*100+MONTH(AW$1),RVN!$M:$M,$B9,RVN!$N:$N,$C9)</f>
        <v>1448282</v>
      </c>
      <c r="AY9" s="288">
        <f t="shared" si="15"/>
        <v>0</v>
      </c>
      <c r="AZ9" s="284">
        <f>SUMIFS(CSS!$S:$S,CSS!$A:$A,YEAR(AZ$1)*100+MONTH(AZ$1),CSS!$O:$O,$B9,CSS!$P:$P,$C9)</f>
        <v>1292771</v>
      </c>
      <c r="BA9" s="284">
        <f>SUMIFS(RVN!$L:$L,RVN!$A:$A,YEAR(AZ$1)*100+MONTH(AZ$1),RVN!$M:$M,$B9,RVN!$N:$N,$C9)</f>
        <v>1292771</v>
      </c>
      <c r="BB9" s="288">
        <f t="shared" si="16"/>
        <v>0</v>
      </c>
      <c r="BC9" s="284">
        <f>SUMIFS(CSS!$S:$S,CSS!$A:$A,YEAR(BC$1)*100+MONTH(BC$1),CSS!$O:$O,$B9,CSS!$P:$P,$C9)</f>
        <v>1534336</v>
      </c>
      <c r="BD9" s="284">
        <f>SUMIFS(RVN!$L:$L,RVN!$A:$A,YEAR(BC$1)*100+MONTH(BC$1),RVN!$M:$M,$B9,RVN!$N:$N,$C9)</f>
        <v>1534336</v>
      </c>
      <c r="BE9" s="288">
        <f t="shared" si="17"/>
        <v>0</v>
      </c>
      <c r="BF9" s="284">
        <f>SUMIFS(CSS!$S:$S,CSS!$A:$A,YEAR(BF$1)*100+MONTH(BF$1),CSS!$O:$O,$B9,CSS!$P:$P,$C9)</f>
        <v>1742705</v>
      </c>
      <c r="BG9" s="284">
        <f>SUMIFS(RVN!$L:$L,RVN!$A:$A,YEAR(BF$1)*100+MONTH(BF$1),RVN!$M:$M,$B9,RVN!$N:$N,$C9)</f>
        <v>1742705</v>
      </c>
      <c r="BH9" s="288">
        <f t="shared" si="18"/>
        <v>0</v>
      </c>
      <c r="BI9" s="284">
        <f>SUMIFS(CSS!$S:$S,CSS!$A:$A,YEAR(BI$1)*100+MONTH(BI$1),CSS!$O:$O,$B9,CSS!$P:$P,$C9)</f>
        <v>1786948</v>
      </c>
      <c r="BJ9" s="284">
        <f>SUMIFS(RVN!$L:$L,RVN!$A:$A,YEAR(BI$1)*100+MONTH(BI$1),RVN!$M:$M,$B9,RVN!$N:$N,$C9)</f>
        <v>1786948</v>
      </c>
      <c r="BK9" s="288">
        <f t="shared" si="19"/>
        <v>0</v>
      </c>
      <c r="BL9" s="284">
        <f>SUMIFS(CSS!$S:$S,CSS!$A:$A,YEAR(BL$1)*100+MONTH(BL$1),CSS!$O:$O,$B9,CSS!$P:$P,$C9)</f>
        <v>1642064</v>
      </c>
      <c r="BM9" s="284">
        <f>SUMIFS(RVN!$L:$L,RVN!$A:$A,YEAR(BL$1)*100+MONTH(BL$1),RVN!$M:$M,$B9,RVN!$N:$N,$C9)</f>
        <v>1642064</v>
      </c>
      <c r="BN9" s="288">
        <f t="shared" si="20"/>
        <v>0</v>
      </c>
      <c r="BO9" s="284">
        <f>SUMIFS(CSS!$S:$S,CSS!$A:$A,YEAR(BO$1)*100+MONTH(BO$1),CSS!$O:$O,$B9,CSS!$P:$P,$C9)</f>
        <v>1326916</v>
      </c>
      <c r="BP9" s="284">
        <f>SUMIFS(RVN!$L:$L,RVN!$A:$A,YEAR(BO$1)*100+MONTH(BO$1),RVN!$M:$M,$B9,RVN!$N:$N,$C9)</f>
        <v>1326916</v>
      </c>
      <c r="BQ9" s="288">
        <f t="shared" si="21"/>
        <v>0</v>
      </c>
      <c r="BR9" s="284">
        <f>SUMIFS(CSS!$S:$S,CSS!$A:$A,YEAR(BR$1)*100+MONTH(BR$1),CSS!$O:$O,$B9,CSS!$P:$P,$C9)</f>
        <v>1557474</v>
      </c>
      <c r="BS9" s="284">
        <f>SUMIFS(RVN!$L:$L,RVN!$A:$A,YEAR(BR$1)*100+MONTH(BR$1),RVN!$M:$M,$B9,RVN!$N:$N,$C9)</f>
        <v>1557474</v>
      </c>
      <c r="BT9" s="288">
        <f t="shared" si="22"/>
        <v>0</v>
      </c>
      <c r="BU9" s="284">
        <f>SUMIFS(CSS!$S:$S,CSS!$A:$A,YEAR(BU$1)*100+MONTH(BU$1),CSS!$O:$O,$B9,CSS!$P:$P,$C9)</f>
        <v>2159737</v>
      </c>
      <c r="BV9" s="284">
        <f>SUMIFS(RVN!$L:$L,RVN!$A:$A,YEAR(BU$1)*100+MONTH(BU$1),RVN!$M:$M,$B9,RVN!$N:$N,$C9)</f>
        <v>2159737</v>
      </c>
      <c r="BW9" s="288">
        <f t="shared" si="23"/>
        <v>0</v>
      </c>
      <c r="BX9" s="284">
        <f>SUMIFS(CSS!$S:$S,CSS!$A:$A,YEAR(BX$1)*100+MONTH(BX$1),CSS!$O:$O,$B9,CSS!$P:$P,$C9)</f>
        <v>2129119</v>
      </c>
      <c r="BY9" s="284">
        <f>SUMIFS(RVN!$L:$L,RVN!$A:$A,YEAR(BX$1)*100+MONTH(BX$1),RVN!$M:$M,$B9,RVN!$N:$N,$C9)</f>
        <v>2129119</v>
      </c>
      <c r="BZ9" s="288">
        <f t="shared" si="24"/>
        <v>0</v>
      </c>
      <c r="CA9" s="284">
        <f>SUMIFS(CSS!$S:$S,CSS!$A:$A,YEAR(CA$1)*100+MONTH(CA$1),CSS!$O:$O,$B9,CSS!$P:$P,$C9)</f>
        <v>1873366</v>
      </c>
      <c r="CB9" s="284">
        <f>SUMIFS(RVN!$L:$L,RVN!$A:$A,YEAR(CA$1)*100+MONTH(CA$1),RVN!$M:$M,$B9,RVN!$N:$N,$C9)</f>
        <v>1873366</v>
      </c>
      <c r="CC9" s="288">
        <f t="shared" si="25"/>
        <v>0</v>
      </c>
      <c r="CD9" s="284">
        <f>SUMIFS(CSS!$S:$S,CSS!$A:$A,YEAR(CD$1)*100+MONTH(CD$1),CSS!$O:$O,$B9,CSS!$P:$P,$C9)</f>
        <v>1612086</v>
      </c>
      <c r="CE9" s="284">
        <f>SUMIFS(RVN!$L:$L,RVN!$A:$A,YEAR(CD$1)*100+MONTH(CD$1),RVN!$M:$M,$B9,RVN!$N:$N,$C9)</f>
        <v>1612086</v>
      </c>
      <c r="CF9" s="288">
        <f t="shared" si="26"/>
        <v>0</v>
      </c>
      <c r="CG9" s="284">
        <f>SUMIFS(CSS!$S:$S,CSS!$A:$A,YEAR(CG$1)*100+MONTH(CG$1),CSS!$O:$O,$B9,CSS!$P:$P,$C9)</f>
        <v>1497974</v>
      </c>
      <c r="CH9" s="284">
        <f>SUMIFS(RVN!$L:$L,RVN!$A:$A,YEAR(CG$1)*100+MONTH(CG$1),RVN!$M:$M,$B9,RVN!$N:$N,$C9)</f>
        <v>1497974</v>
      </c>
      <c r="CI9" s="288">
        <f t="shared" si="27"/>
        <v>0</v>
      </c>
      <c r="CJ9" s="284">
        <f>SUMIFS(CSS!$S:$S,CSS!$A:$A,YEAR(CJ$1)*100+MONTH(CJ$1),CSS!$O:$O,$B9,CSS!$P:$P,$C9)</f>
        <v>1416848</v>
      </c>
      <c r="CK9" s="284">
        <f>SUMIFS(RVN!$L:$L,RVN!$A:$A,YEAR(CJ$1)*100+MONTH(CJ$1),RVN!$M:$M,$B9,RVN!$N:$N,$C9)</f>
        <v>1416848</v>
      </c>
      <c r="CL9" s="288">
        <f t="shared" si="28"/>
        <v>0</v>
      </c>
      <c r="CM9" s="284">
        <f>SUMIFS(CSS!$S:$S,CSS!$A:$A,YEAR(CM$1)*100+MONTH(CM$1),CSS!$O:$O,$B9,CSS!$P:$P,$C9)</f>
        <v>1501833</v>
      </c>
      <c r="CN9" s="284">
        <f>SUMIFS(RVN!$L:$L,RVN!$A:$A,YEAR(CM$1)*100+MONTH(CM$1),RVN!$M:$M,$B9,RVN!$N:$N,$C9)</f>
        <v>1501833</v>
      </c>
      <c r="CO9" s="288">
        <f t="shared" si="29"/>
        <v>0</v>
      </c>
      <c r="CP9" s="284">
        <f>SUMIFS(CSS!$S:$S,CSS!$A:$A,YEAR(CP$1)*100+MONTH(CP$1),CSS!$O:$O,$B9,CSS!$P:$P,$C9)</f>
        <v>1676951</v>
      </c>
      <c r="CQ9" s="284">
        <f>SUMIFS(RVN!$L:$L,RVN!$A:$A,YEAR(CP$1)*100+MONTH(CP$1),RVN!$M:$M,$B9,RVN!$N:$N,$C9)</f>
        <v>1676951</v>
      </c>
      <c r="CR9" s="288">
        <f t="shared" si="30"/>
        <v>0</v>
      </c>
      <c r="CS9" s="284">
        <f>SUMIFS(CSS!$S:$S,CSS!$A:$A,YEAR(CS$1)*100+MONTH(CS$1),CSS!$O:$O,$B9,CSS!$P:$P,$C9)</f>
        <v>1889593</v>
      </c>
      <c r="CT9" s="284">
        <f>SUMIFS(RVN!$L:$L,RVN!$A:$A,YEAR(CS$1)*100+MONTH(CS$1),RVN!$M:$M,$B9,RVN!$N:$N,$C9)</f>
        <v>1889593</v>
      </c>
      <c r="CU9" s="288">
        <f t="shared" si="31"/>
        <v>0</v>
      </c>
      <c r="CV9" s="284">
        <f>SUMIFS(CSS!$S:$S,CSS!$A:$A,YEAR(CV$1)*100+MONTH(CV$1),CSS!$O:$O,$B9,CSS!$P:$P,$C9)</f>
        <v>1728551</v>
      </c>
      <c r="CW9" s="284">
        <f>SUMIFS(RVN!$L:$L,RVN!$A:$A,YEAR(CV$1)*100+MONTH(CV$1),RVN!$M:$M,$B9,RVN!$N:$N,$C9)</f>
        <v>1728551</v>
      </c>
      <c r="CX9" s="288">
        <f t="shared" si="32"/>
        <v>0</v>
      </c>
      <c r="CY9" s="284">
        <f>SUMIFS(CSS!$S:$S,CSS!$A:$A,YEAR(CY$1)*100+MONTH(CY$1),CSS!$O:$O,$B9,CSS!$P:$P,$C9)</f>
        <v>1400870</v>
      </c>
      <c r="CZ9" s="284">
        <f>SUMIFS(RVN!$L:$L,RVN!$A:$A,YEAR(CY$1)*100+MONTH(CY$1),RVN!$M:$M,$B9,RVN!$N:$N,$C9)</f>
        <v>1400870</v>
      </c>
      <c r="DA9" s="288">
        <f t="shared" si="33"/>
        <v>0</v>
      </c>
      <c r="DB9" s="284">
        <f>SUMIFS(CSS!$S:$S,CSS!$A:$A,YEAR(DB$1)*100+MONTH(DB$1),CSS!$O:$O,$B9,CSS!$P:$P,$C9)</f>
        <v>1534067</v>
      </c>
      <c r="DC9" s="284">
        <f>SUMIFS(RVN!$L:$L,RVN!$A:$A,YEAR(DB$1)*100+MONTH(DB$1),RVN!$M:$M,$B9,RVN!$N:$N,$C9)</f>
        <v>1534067</v>
      </c>
      <c r="DD9" s="288">
        <f t="shared" si="34"/>
        <v>0</v>
      </c>
      <c r="DE9" s="284">
        <f>SUMIFS(CSS!$S:$S,CSS!$A:$A,YEAR(DE$1)*100+MONTH(DE$1),CSS!$O:$O,$B9,CSS!$P:$P,$C9)</f>
        <v>2136768</v>
      </c>
      <c r="DF9" s="284">
        <f>SUMIFS(RVN!$L:$L,RVN!$A:$A,YEAR(DE$1)*100+MONTH(DE$1),RVN!$M:$M,$B9,RVN!$N:$N,$C9)</f>
        <v>2136768</v>
      </c>
      <c r="DG9" s="288">
        <f t="shared" si="35"/>
        <v>0</v>
      </c>
      <c r="DH9" s="284">
        <f>SUMIFS(CSS!$S:$S,CSS!$A:$A,YEAR(DH$1)*100+MONTH(DH$1),CSS!$O:$O,$B9,CSS!$P:$P,$C9)</f>
        <v>2205696</v>
      </c>
      <c r="DI9" s="284">
        <f>SUMIFS(RVN!$L:$L,RVN!$A:$A,YEAR(DH$1)*100+MONTH(DH$1),RVN!$M:$M,$B9,RVN!$N:$N,$C9)</f>
        <v>2205696</v>
      </c>
      <c r="DJ9" s="288">
        <f t="shared" si="36"/>
        <v>0</v>
      </c>
      <c r="DK9" s="284">
        <f>SUMIFS(CSS!$S:$S,CSS!$A:$A,YEAR(DK$1)*100+MONTH(DK$1),CSS!$O:$O,$B9,CSS!$P:$P,$C9)</f>
        <v>1997452</v>
      </c>
      <c r="DL9" s="284">
        <f>SUMIFS(RVN!$L:$L,RVN!$A:$A,YEAR(DK$1)*100+MONTH(DK$1),RVN!$M:$M,$B9,RVN!$N:$N,$C9)</f>
        <v>1997452</v>
      </c>
      <c r="DM9" s="288">
        <f t="shared" si="37"/>
        <v>0</v>
      </c>
      <c r="DN9" s="284">
        <f>SUMIFS(CSS!$S:$S,CSS!$A:$A,YEAR(DN$1)*100+MONTH(DN$1),CSS!$O:$O,$B9,CSS!$P:$P,$C9)</f>
        <v>1855591</v>
      </c>
      <c r="DO9" s="284">
        <f>SUMIFS(RVN!$L:$L,RVN!$A:$A,YEAR(DN$1)*100+MONTH(DN$1),RVN!$M:$M,$B9,RVN!$N:$N,$C9)</f>
        <v>1855591</v>
      </c>
      <c r="DP9" s="288">
        <f t="shared" si="38"/>
        <v>0</v>
      </c>
      <c r="DQ9" s="284">
        <f>SUMIFS(CSS!$S:$S,CSS!$A:$A,YEAR(DQ$1)*100+MONTH(DQ$1),CSS!$O:$O,$B9,CSS!$P:$P,$C9)</f>
        <v>1481175</v>
      </c>
      <c r="DR9" s="284">
        <f>SUMIFS(RVN!$L:$L,RVN!$A:$A,YEAR(DQ$1)*100+MONTH(DQ$1),RVN!$M:$M,$B9,RVN!$N:$N,$C9)</f>
        <v>1481175</v>
      </c>
      <c r="DS9" s="288">
        <f t="shared" si="39"/>
        <v>0</v>
      </c>
      <c r="DT9" s="284">
        <f>SUMIFS(CSS!$S:$S,CSS!$A:$A,YEAR(DT$1)*100+MONTH(DT$1),CSS!$O:$O,$B9,CSS!$P:$P,$C9)</f>
        <v>1503403</v>
      </c>
      <c r="DU9" s="284">
        <f>SUMIFS(RVN!$L:$L,RVN!$A:$A,YEAR(DT$1)*100+MONTH(DT$1),RVN!$M:$M,$B9,RVN!$N:$N,$C9)</f>
        <v>1503403</v>
      </c>
      <c r="DV9" s="288">
        <f t="shared" si="40"/>
        <v>0</v>
      </c>
      <c r="DW9" s="284">
        <f>SUMIFS(CSS!$S:$S,CSS!$A:$A,YEAR(DW$1)*100+MONTH(DW$1),CSS!$O:$O,$B9,CSS!$P:$P,$C9)</f>
        <v>1731219</v>
      </c>
      <c r="DX9" s="284">
        <f>SUMIFS(RVN!$L:$L,RVN!$A:$A,YEAR(DW$1)*100+MONTH(DW$1),RVN!$M:$M,$B9,RVN!$N:$N,$C9)</f>
        <v>1731219</v>
      </c>
      <c r="DY9" s="288">
        <f t="shared" si="41"/>
        <v>0</v>
      </c>
      <c r="DZ9" s="284">
        <f>SUMIFS(CSS!$S:$S,CSS!$A:$A,YEAR(DZ$1)*100+MONTH(DZ$1),CSS!$O:$O,$B9,CSS!$P:$P,$C9)</f>
        <v>2044813</v>
      </c>
      <c r="EA9" s="284">
        <f>SUMIFS(RVN!$L:$L,RVN!$A:$A,YEAR(DZ$1)*100+MONTH(DZ$1),RVN!$M:$M,$B9,RVN!$N:$N,$C9)</f>
        <v>2044813</v>
      </c>
      <c r="EB9" s="288">
        <f t="shared" si="42"/>
        <v>0</v>
      </c>
      <c r="EC9" s="284">
        <f>SUMIFS(CSS!$S:$S,CSS!$A:$A,YEAR(EC$1)*100+MONTH(EC$1),CSS!$O:$O,$B9,CSS!$P:$P,$C9)</f>
        <v>2045037</v>
      </c>
      <c r="ED9" s="284">
        <f>SUMIFS(RVN!$L:$L,RVN!$A:$A,YEAR(EC$1)*100+MONTH(EC$1),RVN!$M:$M,$B9,RVN!$N:$N,$C9)</f>
        <v>2045037</v>
      </c>
      <c r="EE9" s="288">
        <f t="shared" si="43"/>
        <v>0</v>
      </c>
      <c r="EF9" s="284">
        <f>SUMIFS(CSS!$S:$S,CSS!$A:$A,YEAR(EF$1)*100+MONTH(EF$1),CSS!$O:$O,$B9,CSS!$P:$P,$C9)</f>
        <v>1705939</v>
      </c>
      <c r="EG9" s="284">
        <f>SUMIFS(RVN!$L:$L,RVN!$A:$A,YEAR(EF$1)*100+MONTH(EF$1),RVN!$M:$M,$B9,RVN!$N:$N,$C9)</f>
        <v>1705939</v>
      </c>
      <c r="EH9" s="288">
        <f t="shared" si="44"/>
        <v>0</v>
      </c>
      <c r="EI9" s="284">
        <f>SUMIFS(CSS!$S:$S,CSS!$A:$A,YEAR(EI$1)*100+MONTH(EI$1),CSS!$O:$O,$B9,CSS!$P:$P,$C9)</f>
        <v>1425962</v>
      </c>
      <c r="EJ9" s="284">
        <f>SUMIFS(RVN!$L:$L,RVN!$A:$A,YEAR(EI$1)*100+MONTH(EI$1),RVN!$M:$M,$B9,RVN!$N:$N,$C9)</f>
        <v>1425962</v>
      </c>
      <c r="EK9" s="288">
        <f t="shared" si="45"/>
        <v>0</v>
      </c>
      <c r="EL9" s="284">
        <f>SUMIFS(CSS!$S:$S,CSS!$A:$A,YEAR(EL$1)*100+MONTH(EL$1),CSS!$O:$O,$B9,CSS!$P:$P,$C9)</f>
        <v>1462543</v>
      </c>
      <c r="EM9" s="284">
        <f>SUMIFS(RVN!$L:$L,RVN!$A:$A,YEAR(EL$1)*100+MONTH(EL$1),RVN!$M:$M,$B9,RVN!$N:$N,$C9)</f>
        <v>1462543</v>
      </c>
      <c r="EN9" s="288">
        <f t="shared" si="46"/>
        <v>0</v>
      </c>
      <c r="EO9" s="284">
        <f>SUMIFS(CSS!$S:$S,CSS!$A:$A,YEAR(EO$1)*100+MONTH(EO$1),CSS!$O:$O,$B9,CSS!$P:$P,$C9)</f>
        <v>1904021</v>
      </c>
      <c r="EP9" s="284">
        <f>SUMIFS(RVN!$L:$L,RVN!$A:$A,YEAR(EO$1)*100+MONTH(EO$1),RVN!$M:$M,$B9,RVN!$N:$N,$C9)</f>
        <v>1904021</v>
      </c>
      <c r="EQ9" s="288">
        <f t="shared" si="47"/>
        <v>0</v>
      </c>
      <c r="ER9" s="284">
        <f>SUMIFS(CSS!$S:$S,CSS!$A:$A,YEAR(ER$1)*100+MONTH(ER$1),CSS!$O:$O,$B9,CSS!$P:$P,$C9)</f>
        <v>2593184</v>
      </c>
      <c r="ES9" s="284">
        <f>SUMIFS(RVN!$L:$L,RVN!$A:$A,YEAR(ER$1)*100+MONTH(ER$1),RVN!$M:$M,$B9,RVN!$N:$N,$C9)</f>
        <v>2593184</v>
      </c>
      <c r="ET9" s="288">
        <f t="shared" si="48"/>
        <v>0</v>
      </c>
      <c r="EU9" s="284">
        <f>SUMIFS(CSS!$S:$S,CSS!$A:$A,YEAR(EU$1)*100+MONTH(EU$1),CSS!$O:$O,$B9,CSS!$P:$P,$C9)</f>
        <v>2231280</v>
      </c>
      <c r="EV9" s="284">
        <f>SUMIFS(RVN!$L:$L,RVN!$A:$A,YEAR(EU$1)*100+MONTH(EU$1),RVN!$M:$M,$B9,RVN!$N:$N,$C9)</f>
        <v>2231280</v>
      </c>
      <c r="EW9" s="288">
        <f t="shared" si="49"/>
        <v>0</v>
      </c>
      <c r="EX9" s="284">
        <f>SUMIFS(CSS!$S:$S,CSS!$A:$A,YEAR(EX$1)*100+MONTH(EX$1),CSS!$O:$O,$B9,CSS!$P:$P,$C9)</f>
        <v>1796851</v>
      </c>
      <c r="EY9" s="284">
        <f>SUMIFS(RVN!$L:$L,RVN!$A:$A,YEAR(EX$1)*100+MONTH(EX$1),RVN!$M:$M,$B9,RVN!$N:$N,$C9)</f>
        <v>1796851</v>
      </c>
      <c r="EZ9" s="288">
        <f t="shared" si="50"/>
        <v>0</v>
      </c>
      <c r="FA9" s="284">
        <f>SUMIFS(CSS!$S:$S,CSS!$A:$A,YEAR(FA$1)*100+MONTH(FA$1),CSS!$O:$O,$B9,CSS!$P:$P,$C9)</f>
        <v>1475355</v>
      </c>
      <c r="FB9" s="284">
        <f>SUMIFS(RVN!$L:$L,RVN!$A:$A,YEAR(FA$1)*100+MONTH(FA$1),RVN!$M:$M,$B9,RVN!$N:$N,$C9)</f>
        <v>1475354</v>
      </c>
      <c r="FC9" s="288">
        <f t="shared" si="51"/>
        <v>6.7780342893897227E-7</v>
      </c>
      <c r="FD9" s="284">
        <f>SUMIFS(CSS!$S:$S,CSS!$A:$A,YEAR(FD$1)*100+MONTH(FD$1),CSS!$O:$O,$B9,CSS!$P:$P,$C9)</f>
        <v>1435301</v>
      </c>
      <c r="FE9" s="284">
        <f>SUMIFS(RVN!$L:$L,RVN!$A:$A,YEAR(FD$1)*100+MONTH(FD$1),RVN!$M:$M,$B9,RVN!$N:$N,$C9)</f>
        <v>1435301</v>
      </c>
      <c r="FF9" s="288">
        <f t="shared" si="52"/>
        <v>0</v>
      </c>
      <c r="FG9" s="284">
        <f>SUMIFS(CSS!$S:$S,CSS!$A:$A,YEAR(FG$1)*100+MONTH(FG$1),CSS!$O:$O,$B9,CSS!$P:$P,$C9)</f>
        <v>1463150</v>
      </c>
      <c r="FH9" s="284">
        <f>SUMIFS(RVN!$L:$L,RVN!$A:$A,YEAR(FG$1)*100+MONTH(FG$1),RVN!$M:$M,$B9,RVN!$N:$N,$C9)</f>
        <v>1463150</v>
      </c>
      <c r="FI9" s="288">
        <f t="shared" si="53"/>
        <v>0</v>
      </c>
      <c r="FJ9" s="284">
        <f>SUMIFS(CSS!$S:$S,CSS!$A:$A,YEAR(FJ$1)*100+MONTH(FJ$1),CSS!$O:$O,$B9,CSS!$P:$P,$C9)</f>
        <v>1715384</v>
      </c>
      <c r="FK9" s="284">
        <f>SUMIFS(RVN!$L:$L,RVN!$A:$A,YEAR(FJ$1)*100+MONTH(FJ$1),RVN!$M:$M,$B9,RVN!$N:$N,$C9)</f>
        <v>1715384</v>
      </c>
      <c r="FL9" s="288">
        <f t="shared" si="54"/>
        <v>0</v>
      </c>
      <c r="FM9" s="284">
        <f>SUMIFS(CSS!$S:$S,CSS!$A:$A,YEAR(FM$1)*100+MONTH(FM$1),CSS!$O:$O,$B9,CSS!$P:$P,$C9)</f>
        <v>2044357</v>
      </c>
      <c r="FN9" s="284">
        <f>SUMIFS(RVN!$L:$L,RVN!$A:$A,YEAR(FM$1)*100+MONTH(FM$1),RVN!$M:$M,$B9,RVN!$N:$N,$C9)</f>
        <v>2044357</v>
      </c>
      <c r="FO9" s="288">
        <f t="shared" si="55"/>
        <v>0</v>
      </c>
      <c r="FP9" s="284">
        <f>SUMIFS(CSS!$S:$S,CSS!$A:$A,YEAR(FP$1)*100+MONTH(FP$1),CSS!$O:$O,$B9,CSS!$P:$P,$C9)</f>
        <v>1861056</v>
      </c>
      <c r="FQ9" s="284">
        <f>SUMIFS(RVN!$L:$L,RVN!$A:$A,YEAR(FP$1)*100+MONTH(FP$1),RVN!$M:$M,$B9,RVN!$N:$N,$C9)</f>
        <v>1861056</v>
      </c>
      <c r="FR9" s="288">
        <f t="shared" si="56"/>
        <v>0</v>
      </c>
      <c r="FS9" s="284">
        <f>SUMIFS(CSS!$S:$S,CSS!$A:$A,YEAR(FS$1)*100+MONTH(FS$1),CSS!$O:$O,$B9,CSS!$P:$P,$C9)</f>
        <v>1456512</v>
      </c>
      <c r="FT9" s="284">
        <f>SUMIFS(RVN!$L:$L,RVN!$A:$A,YEAR(FS$1)*100+MONTH(FS$1),RVN!$M:$M,$B9,RVN!$N:$N,$C9)</f>
        <v>1456512</v>
      </c>
      <c r="FU9" s="288">
        <f t="shared" si="57"/>
        <v>0</v>
      </c>
      <c r="FV9" s="284">
        <f>SUMIFS(CSS!$S:$S,CSS!$A:$A,YEAR(FV$1)*100+MONTH(FV$1),CSS!$O:$O,$B9,CSS!$P:$P,$C9)</f>
        <v>1573879</v>
      </c>
      <c r="FW9" s="284">
        <f>SUMIFS(RVN!$L:$L,RVN!$A:$A,YEAR(FV$1)*100+MONTH(FV$1),RVN!$M:$M,$B9,RVN!$N:$N,$C9)</f>
        <v>1573879</v>
      </c>
      <c r="FX9" s="288">
        <f t="shared" si="58"/>
        <v>0</v>
      </c>
      <c r="FY9" s="284">
        <f>SUMIFS(CSS!$S:$S,CSS!$A:$A,YEAR(FY$1)*100+MONTH(FY$1),CSS!$O:$O,$B9,CSS!$P:$P,$C9)</f>
        <v>2562956</v>
      </c>
      <c r="FZ9" s="284">
        <f>SUMIFS(RVN!$L:$L,RVN!$A:$A,YEAR(FY$1)*100+MONTH(FY$1),RVN!$M:$M,$B9,RVN!$N:$N,$C9)</f>
        <v>2562956</v>
      </c>
      <c r="GA9" s="288">
        <f t="shared" si="59"/>
        <v>0</v>
      </c>
      <c r="GB9" s="284">
        <f>SUMIFS(CSS!$S:$S,CSS!$A:$A,YEAR(GB$1)*100+MONTH(GB$1),CSS!$O:$O,$B9,CSS!$P:$P,$C9)</f>
        <v>2791964</v>
      </c>
      <c r="GC9" s="284">
        <f>SUMIFS(RVN!$L:$L,RVN!$A:$A,YEAR(GB$1)*100+MONTH(GB$1),RVN!$M:$M,$B9,RVN!$N:$N,$C9)</f>
        <v>2791964</v>
      </c>
      <c r="GD9" s="288">
        <f t="shared" si="60"/>
        <v>0</v>
      </c>
      <c r="GE9" s="284">
        <f>SUMIFS(CSS!$S:$S,CSS!$A:$A,YEAR(GE$1)*100+MONTH(GE$1),CSS!$O:$O,$B9,CSS!$P:$P,$C9)</f>
        <v>2181930</v>
      </c>
      <c r="GF9" s="284">
        <f>SUMIFS(RVN!$L:$L,RVN!$A:$A,YEAR(GE$1)*100+MONTH(GE$1),RVN!$M:$M,$B9,RVN!$N:$N,$C9)</f>
        <v>2181930</v>
      </c>
      <c r="GG9" s="288">
        <f t="shared" si="61"/>
        <v>0</v>
      </c>
      <c r="GH9" s="284">
        <f>SUMIFS(CSS!$S:$S,CSS!$A:$A,YEAR(GH$1)*100+MONTH(GH$1),CSS!$O:$O,$B9,CSS!$P:$P,$C9)</f>
        <v>0</v>
      </c>
      <c r="GI9" s="284">
        <f>SUMIFS(RVN!$L:$L,RVN!$A:$A,YEAR(GH$1)*100+MONTH(GH$1),RVN!$M:$M,$B9,RVN!$N:$N,$C9)</f>
        <v>0</v>
      </c>
      <c r="GJ9" s="288">
        <f t="shared" si="62"/>
        <v>0</v>
      </c>
      <c r="GK9" s="284">
        <f>SUMIFS(CSS!$S:$S,CSS!$A:$A,YEAR(GK$1)*100+MONTH(GK$1),CSS!$O:$O,$B9,CSS!$P:$P,$C9)</f>
        <v>0</v>
      </c>
      <c r="GL9" s="284">
        <f>SUMIFS(RVN!$L:$L,RVN!$A:$A,YEAR(GK$1)*100+MONTH(GK$1),RVN!$M:$M,$B9,RVN!$N:$N,$C9)</f>
        <v>0</v>
      </c>
      <c r="GM9" s="288">
        <f t="shared" si="63"/>
        <v>0</v>
      </c>
      <c r="GN9" s="284">
        <f>SUMIFS(CSS!$S:$S,CSS!$A:$A,YEAR(GN$1)*100+MONTH(GN$1),CSS!$O:$O,$B9,CSS!$P:$P,$C9)</f>
        <v>0</v>
      </c>
      <c r="GO9" s="284">
        <f>SUMIFS(RVN!$L:$L,RVN!$A:$A,YEAR(GN$1)*100+MONTH(GN$1),RVN!$M:$M,$B9,RVN!$N:$N,$C9)</f>
        <v>0</v>
      </c>
      <c r="GP9" s="288">
        <f t="shared" si="64"/>
        <v>0</v>
      </c>
      <c r="GQ9" s="284">
        <f>SUMIFS(CSS!$S:$S,CSS!$A:$A,YEAR(GQ$1)*100+MONTH(GQ$1),CSS!$O:$O,$B9,CSS!$P:$P,$C9)</f>
        <v>0</v>
      </c>
      <c r="GR9" s="284">
        <f>SUMIFS(RVN!$L:$L,RVN!$A:$A,YEAR(GQ$1)*100+MONTH(GQ$1),RVN!$M:$M,$B9,RVN!$N:$N,$C9)</f>
        <v>0</v>
      </c>
      <c r="GS9" s="288">
        <f t="shared" si="65"/>
        <v>0</v>
      </c>
      <c r="GT9" s="284">
        <f>SUMIFS(CSS!$S:$S,CSS!$A:$A,YEAR(GT$1)*100+MONTH(GT$1),CSS!$O:$O,$B9,CSS!$P:$P,$C9)</f>
        <v>0</v>
      </c>
      <c r="GU9" s="284">
        <f>SUMIFS(RVN!$L:$L,RVN!$A:$A,YEAR(GT$1)*100+MONTH(GT$1),RVN!$M:$M,$B9,RVN!$N:$N,$C9)</f>
        <v>0</v>
      </c>
      <c r="GV9" s="288">
        <f t="shared" si="66"/>
        <v>0</v>
      </c>
      <c r="GW9" s="284">
        <f>SUMIFS(CSS!$S:$S,CSS!$A:$A,YEAR(GW$1)*100+MONTH(GW$1),CSS!$O:$O,$B9,CSS!$P:$P,$C9)</f>
        <v>0</v>
      </c>
      <c r="GX9" s="284">
        <f>SUMIFS(RVN!$L:$L,RVN!$A:$A,YEAR(GW$1)*100+MONTH(GW$1),RVN!$M:$M,$B9,RVN!$N:$N,$C9)</f>
        <v>0</v>
      </c>
      <c r="GY9" s="288">
        <f t="shared" si="67"/>
        <v>0</v>
      </c>
      <c r="GZ9" s="284">
        <f>SUMIFS(CSS!$S:$S,CSS!$A:$A,YEAR(GZ$1)*100+MONTH(GZ$1),CSS!$O:$O,$B9,CSS!$P:$P,$C9)</f>
        <v>0</v>
      </c>
      <c r="HA9" s="284">
        <f>SUMIFS(RVN!$L:$L,RVN!$A:$A,YEAR(GZ$1)*100+MONTH(GZ$1),RVN!$M:$M,$B9,RVN!$N:$N,$C9)</f>
        <v>0</v>
      </c>
      <c r="HB9" s="288">
        <f t="shared" si="68"/>
        <v>0</v>
      </c>
      <c r="HC9" s="284">
        <f>SUMIFS(CSS!$S:$S,CSS!$A:$A,YEAR(HC$1)*100+MONTH(HC$1),CSS!$O:$O,$B9,CSS!$P:$P,$C9)</f>
        <v>0</v>
      </c>
      <c r="HD9" s="284">
        <f>SUMIFS(RVN!$L:$L,RVN!$A:$A,YEAR(HC$1)*100+MONTH(HC$1),RVN!$M:$M,$B9,RVN!$N:$N,$C9)</f>
        <v>0</v>
      </c>
      <c r="HE9" s="288">
        <f t="shared" si="69"/>
        <v>0</v>
      </c>
      <c r="HF9" s="284">
        <f>SUMIFS(CSS!$S:$S,CSS!$A:$A,YEAR(HF$1)*100+MONTH(HF$1),CSS!$O:$O,$B9,CSS!$P:$P,$C9)</f>
        <v>0</v>
      </c>
      <c r="HG9" s="284">
        <f>SUMIFS(RVN!$L:$L,RVN!$A:$A,YEAR(HF$1)*100+MONTH(HF$1),RVN!$M:$M,$B9,RVN!$N:$N,$C9)</f>
        <v>0</v>
      </c>
      <c r="HH9" s="288">
        <f t="shared" si="70"/>
        <v>0</v>
      </c>
      <c r="HI9" s="284">
        <f>SUMIFS(CSS!$S:$S,CSS!$A:$A,YEAR(HI$1)*100+MONTH(HI$1),CSS!$O:$O,$B9,CSS!$P:$P,$C9)</f>
        <v>0</v>
      </c>
      <c r="HJ9" s="284">
        <f>SUMIFS(RVN!$L:$L,RVN!$A:$A,YEAR(HI$1)*100+MONTH(HI$1),RVN!$M:$M,$B9,RVN!$N:$N,$C9)</f>
        <v>0</v>
      </c>
      <c r="HK9" s="288">
        <f t="shared" si="71"/>
        <v>0</v>
      </c>
    </row>
    <row r="10" spans="1:219">
      <c r="A10" s="284" t="s">
        <v>208</v>
      </c>
      <c r="B10" s="303" t="s">
        <v>169</v>
      </c>
      <c r="C10" s="303" t="s">
        <v>376</v>
      </c>
      <c r="D10" s="316">
        <f>SUMIFS(CSS!$S:$S,CSS!$A:$A,YEAR(D$1)*100+MONTH(D$1),CSS!$O:$O,$B10,CSS!$P:$P,$C10)</f>
        <v>193360</v>
      </c>
      <c r="E10" s="284">
        <f>SUMIFS(RVN!$L:$L,RVN!$A:$A,YEAR(D$1)*100+MONTH(D$1),RVN!$M:$M,$B10,RVN!$N:$N,$C10)</f>
        <v>193360</v>
      </c>
      <c r="F10" s="288">
        <f t="shared" si="0"/>
        <v>0</v>
      </c>
      <c r="G10" s="284">
        <f>SUMIFS(CSS!$S:$S,CSS!$A:$A,YEAR(G$1)*100+MONTH(G$1),CSS!$O:$O,$B10,CSS!$P:$P,$C10)</f>
        <v>131980</v>
      </c>
      <c r="H10" s="284">
        <f>SUMIFS(RVN!$L:$L,RVN!$A:$A,YEAR(G$1)*100+MONTH(G$1),RVN!$M:$M,$B10,RVN!$N:$N,$C10)</f>
        <v>131980</v>
      </c>
      <c r="I10" s="288">
        <f t="shared" si="1"/>
        <v>0</v>
      </c>
      <c r="J10" s="284">
        <f>SUMIFS(CSS!$S:$S,CSS!$A:$A,YEAR(J$1)*100+MONTH(J$1),CSS!$O:$O,$B10,CSS!$P:$P,$C10)</f>
        <v>135260</v>
      </c>
      <c r="K10" s="284">
        <f>SUMIFS(RVN!$L:$L,RVN!$A:$A,YEAR(J$1)*100+MONTH(J$1),RVN!$M:$M,$B10,RVN!$N:$N,$C10)</f>
        <v>135260</v>
      </c>
      <c r="L10" s="288">
        <f t="shared" si="2"/>
        <v>0</v>
      </c>
      <c r="M10" s="284">
        <f>SUMIFS(CSS!$S:$S,CSS!$A:$A,YEAR(M$1)*100+MONTH(M$1),CSS!$O:$O,$B10,CSS!$P:$P,$C10)</f>
        <v>108800</v>
      </c>
      <c r="N10" s="284">
        <f>SUMIFS(RVN!$L:$L,RVN!$A:$A,YEAR(M$1)*100+MONTH(M$1),RVN!$M:$M,$B10,RVN!$N:$N,$C10)</f>
        <v>108800</v>
      </c>
      <c r="O10" s="288">
        <f t="shared" si="3"/>
        <v>0</v>
      </c>
      <c r="P10" s="284">
        <f>SUMIFS(CSS!$S:$S,CSS!$A:$A,YEAR(P$1)*100+MONTH(P$1),CSS!$O:$O,$B10,CSS!$P:$P,$C10)</f>
        <v>88280</v>
      </c>
      <c r="Q10" s="284">
        <f>SUMIFS(RVN!$L:$L,RVN!$A:$A,YEAR(P$1)*100+MONTH(P$1),RVN!$M:$M,$B10,RVN!$N:$N,$C10)</f>
        <v>88280</v>
      </c>
      <c r="R10" s="288">
        <f t="shared" si="4"/>
        <v>0</v>
      </c>
      <c r="S10" s="284">
        <f>SUMIFS(CSS!$S:$S,CSS!$A:$A,YEAR(S$1)*100+MONTH(S$1),CSS!$O:$O,$B10,CSS!$P:$P,$C10)</f>
        <v>95680</v>
      </c>
      <c r="T10" s="284">
        <f>SUMIFS(RVN!$L:$L,RVN!$A:$A,YEAR(S$1)*100+MONTH(S$1),RVN!$M:$M,$B10,RVN!$N:$N,$C10)</f>
        <v>95680</v>
      </c>
      <c r="U10" s="288">
        <f t="shared" si="5"/>
        <v>0</v>
      </c>
      <c r="V10" s="284">
        <f>SUMIFS(CSS!$S:$S,CSS!$A:$A,YEAR(V$1)*100+MONTH(V$1),CSS!$O:$O,$B10,CSS!$P:$P,$C10)</f>
        <v>107180</v>
      </c>
      <c r="W10" s="284">
        <f>SUMIFS(RVN!$L:$L,RVN!$A:$A,YEAR(V$1)*100+MONTH(V$1),RVN!$M:$M,$B10,RVN!$N:$N,$C10)</f>
        <v>107180</v>
      </c>
      <c r="X10" s="288">
        <f t="shared" si="6"/>
        <v>0</v>
      </c>
      <c r="Y10" s="284">
        <f>SUMIFS(CSS!$S:$S,CSS!$A:$A,YEAR(Y$1)*100+MONTH(Y$1),CSS!$O:$O,$B10,CSS!$P:$P,$C10)</f>
        <v>113380</v>
      </c>
      <c r="Z10" s="284">
        <f>SUMIFS(RVN!$L:$L,RVN!$A:$A,YEAR(Y$1)*100+MONTH(Y$1),RVN!$M:$M,$B10,RVN!$N:$N,$C10)</f>
        <v>113380</v>
      </c>
      <c r="AA10" s="288">
        <f t="shared" si="7"/>
        <v>0</v>
      </c>
      <c r="AB10" s="284">
        <f>SUMIFS(CSS!$S:$S,CSS!$A:$A,YEAR(AB$1)*100+MONTH(AB$1),CSS!$O:$O,$B10,CSS!$P:$P,$C10)</f>
        <v>88620</v>
      </c>
      <c r="AC10" s="284">
        <f>SUMIFS(RVN!$L:$L,RVN!$A:$A,YEAR(AB$1)*100+MONTH(AB$1),RVN!$M:$M,$B10,RVN!$N:$N,$C10)</f>
        <v>88620</v>
      </c>
      <c r="AD10" s="288">
        <f t="shared" si="8"/>
        <v>0</v>
      </c>
      <c r="AE10" s="284">
        <f>SUMIFS(CSS!$S:$S,CSS!$A:$A,YEAR(AE$1)*100+MONTH(AE$1),CSS!$O:$O,$B10,CSS!$P:$P,$C10)</f>
        <v>95940</v>
      </c>
      <c r="AF10" s="284">
        <f>SUMIFS(RVN!$L:$L,RVN!$A:$A,YEAR(AE$1)*100+MONTH(AE$1),RVN!$M:$M,$B10,RVN!$N:$N,$C10)</f>
        <v>95940</v>
      </c>
      <c r="AG10" s="288">
        <f t="shared" si="9"/>
        <v>0</v>
      </c>
      <c r="AH10" s="284">
        <f>SUMIFS(CSS!$S:$S,CSS!$A:$A,YEAR(AH$1)*100+MONTH(AH$1),CSS!$O:$O,$B10,CSS!$P:$P,$C10)</f>
        <v>117080</v>
      </c>
      <c r="AI10" s="284">
        <f>SUMIFS(RVN!$L:$L,RVN!$A:$A,YEAR(AH$1)*100+MONTH(AH$1),RVN!$M:$M,$B10,RVN!$N:$N,$C10)</f>
        <v>117080</v>
      </c>
      <c r="AJ10" s="288">
        <f t="shared" si="10"/>
        <v>0</v>
      </c>
      <c r="AK10" s="284">
        <f>SUMIFS(CSS!$S:$S,CSS!$A:$A,YEAR(AK$1)*100+MONTH(AK$1),CSS!$O:$O,$B10,CSS!$P:$P,$C10)</f>
        <v>172280</v>
      </c>
      <c r="AL10" s="284">
        <f>SUMIFS(RVN!$L:$L,RVN!$A:$A,YEAR(AK$1)*100+MONTH(AK$1),RVN!$M:$M,$B10,RVN!$N:$N,$C10)</f>
        <v>172280</v>
      </c>
      <c r="AM10" s="288">
        <f t="shared" si="11"/>
        <v>0</v>
      </c>
      <c r="AN10" s="284">
        <f>SUMIFS(CSS!$S:$S,CSS!$A:$A,YEAR(AN$1)*100+MONTH(AN$1),CSS!$O:$O,$B10,CSS!$P:$P,$C10)</f>
        <v>187040</v>
      </c>
      <c r="AO10" s="284">
        <f>SUMIFS(RVN!$L:$L,RVN!$A:$A,YEAR(AN$1)*100+MONTH(AN$1),RVN!$M:$M,$B10,RVN!$N:$N,$C10)</f>
        <v>187040</v>
      </c>
      <c r="AP10" s="288">
        <f t="shared" si="12"/>
        <v>0</v>
      </c>
      <c r="AQ10" s="284">
        <f>SUMIFS(CSS!$S:$S,CSS!$A:$A,YEAR(AQ$1)*100+MONTH(AQ$1),CSS!$O:$O,$B10,CSS!$P:$P,$C10)</f>
        <v>185920</v>
      </c>
      <c r="AR10" s="284">
        <f>SUMIFS(RVN!$L:$L,RVN!$A:$A,YEAR(AQ$1)*100+MONTH(AQ$1),RVN!$M:$M,$B10,RVN!$N:$N,$C10)</f>
        <v>185920</v>
      </c>
      <c r="AS10" s="288">
        <f t="shared" si="13"/>
        <v>0</v>
      </c>
      <c r="AT10" s="284">
        <f>SUMIFS(CSS!$S:$S,CSS!$A:$A,YEAR(AT$1)*100+MONTH(AT$1),CSS!$O:$O,$B10,CSS!$P:$P,$C10)</f>
        <v>197780</v>
      </c>
      <c r="AU10" s="284">
        <f>SUMIFS(RVN!$L:$L,RVN!$A:$A,YEAR(AT$1)*100+MONTH(AT$1),RVN!$M:$M,$B10,RVN!$N:$N,$C10)</f>
        <v>197780</v>
      </c>
      <c r="AV10" s="288">
        <f t="shared" si="14"/>
        <v>0</v>
      </c>
      <c r="AW10" s="284">
        <f>SUMIFS(CSS!$S:$S,CSS!$A:$A,YEAR(AW$1)*100+MONTH(AW$1),CSS!$O:$O,$B10,CSS!$P:$P,$C10)</f>
        <v>116820</v>
      </c>
      <c r="AX10" s="284">
        <f>SUMIFS(RVN!$L:$L,RVN!$A:$A,YEAR(AW$1)*100+MONTH(AW$1),RVN!$M:$M,$B10,RVN!$N:$N,$C10)</f>
        <v>116820</v>
      </c>
      <c r="AY10" s="288">
        <f t="shared" si="15"/>
        <v>0</v>
      </c>
      <c r="AZ10" s="284">
        <f>SUMIFS(CSS!$S:$S,CSS!$A:$A,YEAR(AZ$1)*100+MONTH(AZ$1),CSS!$O:$O,$B10,CSS!$P:$P,$C10)</f>
        <v>94800</v>
      </c>
      <c r="BA10" s="284">
        <f>SUMIFS(RVN!$L:$L,RVN!$A:$A,YEAR(AZ$1)*100+MONTH(AZ$1),RVN!$M:$M,$B10,RVN!$N:$N,$C10)</f>
        <v>94800</v>
      </c>
      <c r="BB10" s="288">
        <f t="shared" si="16"/>
        <v>0</v>
      </c>
      <c r="BC10" s="284">
        <f>SUMIFS(CSS!$S:$S,CSS!$A:$A,YEAR(BC$1)*100+MONTH(BC$1),CSS!$O:$O,$B10,CSS!$P:$P,$C10)</f>
        <v>104640</v>
      </c>
      <c r="BD10" s="284">
        <f>SUMIFS(RVN!$L:$L,RVN!$A:$A,YEAR(BC$1)*100+MONTH(BC$1),RVN!$M:$M,$B10,RVN!$N:$N,$C10)</f>
        <v>104640</v>
      </c>
      <c r="BE10" s="288">
        <f t="shared" si="17"/>
        <v>0</v>
      </c>
      <c r="BF10" s="284">
        <f>SUMIFS(CSS!$S:$S,CSS!$A:$A,YEAR(BF$1)*100+MONTH(BF$1),CSS!$O:$O,$B10,CSS!$P:$P,$C10)</f>
        <v>117540</v>
      </c>
      <c r="BG10" s="284">
        <f>SUMIFS(RVN!$L:$L,RVN!$A:$A,YEAR(BF$1)*100+MONTH(BF$1),RVN!$M:$M,$B10,RVN!$N:$N,$C10)</f>
        <v>117540</v>
      </c>
      <c r="BH10" s="288">
        <f t="shared" si="18"/>
        <v>0</v>
      </c>
      <c r="BI10" s="284">
        <f>SUMIFS(CSS!$S:$S,CSS!$A:$A,YEAR(BI$1)*100+MONTH(BI$1),CSS!$O:$O,$B10,CSS!$P:$P,$C10)</f>
        <v>127200</v>
      </c>
      <c r="BJ10" s="284">
        <f>SUMIFS(RVN!$L:$L,RVN!$A:$A,YEAR(BI$1)*100+MONTH(BI$1),RVN!$M:$M,$B10,RVN!$N:$N,$C10)</f>
        <v>127200</v>
      </c>
      <c r="BK10" s="288">
        <f t="shared" si="19"/>
        <v>0</v>
      </c>
      <c r="BL10" s="284">
        <f>SUMIFS(CSS!$S:$S,CSS!$A:$A,YEAR(BL$1)*100+MONTH(BL$1),CSS!$O:$O,$B10,CSS!$P:$P,$C10)</f>
        <v>121780</v>
      </c>
      <c r="BM10" s="284">
        <f>SUMIFS(RVN!$L:$L,RVN!$A:$A,YEAR(BL$1)*100+MONTH(BL$1),RVN!$M:$M,$B10,RVN!$N:$N,$C10)</f>
        <v>121780</v>
      </c>
      <c r="BN10" s="288">
        <f t="shared" si="20"/>
        <v>0</v>
      </c>
      <c r="BO10" s="284">
        <f>SUMIFS(CSS!$S:$S,CSS!$A:$A,YEAR(BO$1)*100+MONTH(BO$1),CSS!$O:$O,$B10,CSS!$P:$P,$C10)</f>
        <v>122660</v>
      </c>
      <c r="BP10" s="284">
        <f>SUMIFS(RVN!$L:$L,RVN!$A:$A,YEAR(BO$1)*100+MONTH(BO$1),RVN!$M:$M,$B10,RVN!$N:$N,$C10)</f>
        <v>122660</v>
      </c>
      <c r="BQ10" s="288">
        <f t="shared" si="21"/>
        <v>0</v>
      </c>
      <c r="BR10" s="284">
        <f>SUMIFS(CSS!$S:$S,CSS!$A:$A,YEAR(BR$1)*100+MONTH(BR$1),CSS!$O:$O,$B10,CSS!$P:$P,$C10)</f>
        <v>154320</v>
      </c>
      <c r="BS10" s="284">
        <f>SUMIFS(RVN!$L:$L,RVN!$A:$A,YEAR(BR$1)*100+MONTH(BR$1),RVN!$M:$M,$B10,RVN!$N:$N,$C10)</f>
        <v>154320</v>
      </c>
      <c r="BT10" s="288">
        <f t="shared" si="22"/>
        <v>0</v>
      </c>
      <c r="BU10" s="284">
        <f>SUMIFS(CSS!$S:$S,CSS!$A:$A,YEAR(BU$1)*100+MONTH(BU$1),CSS!$O:$O,$B10,CSS!$P:$P,$C10)</f>
        <v>197100</v>
      </c>
      <c r="BV10" s="284">
        <f>SUMIFS(RVN!$L:$L,RVN!$A:$A,YEAR(BU$1)*100+MONTH(BU$1),RVN!$M:$M,$B10,RVN!$N:$N,$C10)</f>
        <v>197100</v>
      </c>
      <c r="BW10" s="288">
        <f t="shared" si="23"/>
        <v>0</v>
      </c>
      <c r="BX10" s="284">
        <f>SUMIFS(CSS!$S:$S,CSS!$A:$A,YEAR(BX$1)*100+MONTH(BX$1),CSS!$O:$O,$B10,CSS!$P:$P,$C10)</f>
        <v>191340</v>
      </c>
      <c r="BY10" s="284">
        <f>SUMIFS(RVN!$L:$L,RVN!$A:$A,YEAR(BX$1)*100+MONTH(BX$1),RVN!$M:$M,$B10,RVN!$N:$N,$C10)</f>
        <v>191340</v>
      </c>
      <c r="BZ10" s="288">
        <f t="shared" si="24"/>
        <v>0</v>
      </c>
      <c r="CA10" s="284">
        <f>SUMIFS(CSS!$S:$S,CSS!$A:$A,YEAR(CA$1)*100+MONTH(CA$1),CSS!$O:$O,$B10,CSS!$P:$P,$C10)</f>
        <v>144640</v>
      </c>
      <c r="CB10" s="284">
        <f>SUMIFS(RVN!$L:$L,RVN!$A:$A,YEAR(CA$1)*100+MONTH(CA$1),RVN!$M:$M,$B10,RVN!$N:$N,$C10)</f>
        <v>144640</v>
      </c>
      <c r="CC10" s="288">
        <f t="shared" si="25"/>
        <v>0</v>
      </c>
      <c r="CD10" s="284">
        <f>SUMIFS(CSS!$S:$S,CSS!$A:$A,YEAR(CD$1)*100+MONTH(CD$1),CSS!$O:$O,$B10,CSS!$P:$P,$C10)</f>
        <v>144180</v>
      </c>
      <c r="CE10" s="284">
        <f>SUMIFS(RVN!$L:$L,RVN!$A:$A,YEAR(CD$1)*100+MONTH(CD$1),RVN!$M:$M,$B10,RVN!$N:$N,$C10)</f>
        <v>144180</v>
      </c>
      <c r="CF10" s="288">
        <f t="shared" si="26"/>
        <v>0</v>
      </c>
      <c r="CG10" s="284">
        <f>SUMIFS(CSS!$S:$S,CSS!$A:$A,YEAR(CG$1)*100+MONTH(CG$1),CSS!$O:$O,$B10,CSS!$P:$P,$C10)</f>
        <v>120860</v>
      </c>
      <c r="CH10" s="284">
        <f>SUMIFS(RVN!$L:$L,RVN!$A:$A,YEAR(CG$1)*100+MONTH(CG$1),RVN!$M:$M,$B10,RVN!$N:$N,$C10)</f>
        <v>120860</v>
      </c>
      <c r="CI10" s="288">
        <f t="shared" si="27"/>
        <v>0</v>
      </c>
      <c r="CJ10" s="284">
        <f>SUMIFS(CSS!$S:$S,CSS!$A:$A,YEAR(CJ$1)*100+MONTH(CJ$1),CSS!$O:$O,$B10,CSS!$P:$P,$C10)</f>
        <v>87300</v>
      </c>
      <c r="CK10" s="284">
        <f>SUMIFS(RVN!$L:$L,RVN!$A:$A,YEAR(CJ$1)*100+MONTH(CJ$1),RVN!$M:$M,$B10,RVN!$N:$N,$C10)</f>
        <v>87300</v>
      </c>
      <c r="CL10" s="288">
        <f t="shared" si="28"/>
        <v>0</v>
      </c>
      <c r="CM10" s="284">
        <f>SUMIFS(CSS!$S:$S,CSS!$A:$A,YEAR(CM$1)*100+MONTH(CM$1),CSS!$O:$O,$B10,CSS!$P:$P,$C10)</f>
        <v>97580</v>
      </c>
      <c r="CN10" s="284">
        <f>SUMIFS(RVN!$L:$L,RVN!$A:$A,YEAR(CM$1)*100+MONTH(CM$1),RVN!$M:$M,$B10,RVN!$N:$N,$C10)</f>
        <v>97580</v>
      </c>
      <c r="CO10" s="288">
        <f t="shared" si="29"/>
        <v>0</v>
      </c>
      <c r="CP10" s="284">
        <f>SUMIFS(CSS!$S:$S,CSS!$A:$A,YEAR(CP$1)*100+MONTH(CP$1),CSS!$O:$O,$B10,CSS!$P:$P,$C10)</f>
        <v>98580</v>
      </c>
      <c r="CQ10" s="284">
        <f>SUMIFS(RVN!$L:$L,RVN!$A:$A,YEAR(CP$1)*100+MONTH(CP$1),RVN!$M:$M,$B10,RVN!$N:$N,$C10)</f>
        <v>98580</v>
      </c>
      <c r="CR10" s="288">
        <f t="shared" si="30"/>
        <v>0</v>
      </c>
      <c r="CS10" s="284">
        <f>SUMIFS(CSS!$S:$S,CSS!$A:$A,YEAR(CS$1)*100+MONTH(CS$1),CSS!$O:$O,$B10,CSS!$P:$P,$C10)</f>
        <v>102780</v>
      </c>
      <c r="CT10" s="284">
        <f>SUMIFS(RVN!$L:$L,RVN!$A:$A,YEAR(CS$1)*100+MONTH(CS$1),RVN!$M:$M,$B10,RVN!$N:$N,$C10)</f>
        <v>102780</v>
      </c>
      <c r="CU10" s="288">
        <f t="shared" si="31"/>
        <v>0</v>
      </c>
      <c r="CV10" s="284">
        <f>SUMIFS(CSS!$S:$S,CSS!$A:$A,YEAR(CV$1)*100+MONTH(CV$1),CSS!$O:$O,$B10,CSS!$P:$P,$C10)</f>
        <v>101680</v>
      </c>
      <c r="CW10" s="284">
        <f>SUMIFS(RVN!$L:$L,RVN!$A:$A,YEAR(CV$1)*100+MONTH(CV$1),RVN!$M:$M,$B10,RVN!$N:$N,$C10)</f>
        <v>101680</v>
      </c>
      <c r="CX10" s="288">
        <f t="shared" si="32"/>
        <v>0</v>
      </c>
      <c r="CY10" s="284">
        <f>SUMIFS(CSS!$S:$S,CSS!$A:$A,YEAR(CY$1)*100+MONTH(CY$1),CSS!$O:$O,$B10,CSS!$P:$P,$C10)</f>
        <v>94520</v>
      </c>
      <c r="CZ10" s="284">
        <f>SUMIFS(RVN!$L:$L,RVN!$A:$A,YEAR(CY$1)*100+MONTH(CY$1),RVN!$M:$M,$B10,RVN!$N:$N,$C10)</f>
        <v>94520</v>
      </c>
      <c r="DA10" s="288">
        <f t="shared" si="33"/>
        <v>0</v>
      </c>
      <c r="DB10" s="284">
        <f>SUMIFS(CSS!$S:$S,CSS!$A:$A,YEAR(DB$1)*100+MONTH(DB$1),CSS!$O:$O,$B10,CSS!$P:$P,$C10)</f>
        <v>137760</v>
      </c>
      <c r="DC10" s="284">
        <f>SUMIFS(RVN!$L:$L,RVN!$A:$A,YEAR(DB$1)*100+MONTH(DB$1),RVN!$M:$M,$B10,RVN!$N:$N,$C10)</f>
        <v>137760</v>
      </c>
      <c r="DD10" s="288">
        <f t="shared" si="34"/>
        <v>0</v>
      </c>
      <c r="DE10" s="284">
        <f>SUMIFS(CSS!$S:$S,CSS!$A:$A,YEAR(DE$1)*100+MONTH(DE$1),CSS!$O:$O,$B10,CSS!$P:$P,$C10)</f>
        <v>193420</v>
      </c>
      <c r="DF10" s="284">
        <f>SUMIFS(RVN!$L:$L,RVN!$A:$A,YEAR(DE$1)*100+MONTH(DE$1),RVN!$M:$M,$B10,RVN!$N:$N,$C10)</f>
        <v>193420</v>
      </c>
      <c r="DG10" s="288">
        <f t="shared" si="35"/>
        <v>0</v>
      </c>
      <c r="DH10" s="284">
        <f>SUMIFS(CSS!$S:$S,CSS!$A:$A,YEAR(DH$1)*100+MONTH(DH$1),CSS!$O:$O,$B10,CSS!$P:$P,$C10)</f>
        <v>187480</v>
      </c>
      <c r="DI10" s="284">
        <f>SUMIFS(RVN!$L:$L,RVN!$A:$A,YEAR(DH$1)*100+MONTH(DH$1),RVN!$M:$M,$B10,RVN!$N:$N,$C10)</f>
        <v>187480</v>
      </c>
      <c r="DJ10" s="288">
        <f t="shared" si="36"/>
        <v>0</v>
      </c>
      <c r="DK10" s="284">
        <f>SUMIFS(CSS!$S:$S,CSS!$A:$A,YEAR(DK$1)*100+MONTH(DK$1),CSS!$O:$O,$B10,CSS!$P:$P,$C10)</f>
        <v>179579</v>
      </c>
      <c r="DL10" s="284">
        <f>SUMIFS(RVN!$L:$L,RVN!$A:$A,YEAR(DK$1)*100+MONTH(DK$1),RVN!$M:$M,$B10,RVN!$N:$N,$C10)</f>
        <v>179579</v>
      </c>
      <c r="DM10" s="288">
        <f t="shared" si="37"/>
        <v>0</v>
      </c>
      <c r="DN10" s="284">
        <f>SUMIFS(CSS!$S:$S,CSS!$A:$A,YEAR(DN$1)*100+MONTH(DN$1),CSS!$O:$O,$B10,CSS!$P:$P,$C10)</f>
        <v>151680</v>
      </c>
      <c r="DO10" s="284">
        <f>SUMIFS(RVN!$L:$L,RVN!$A:$A,YEAR(DN$1)*100+MONTH(DN$1),RVN!$M:$M,$B10,RVN!$N:$N,$C10)</f>
        <v>151680</v>
      </c>
      <c r="DP10" s="288">
        <f t="shared" si="38"/>
        <v>0</v>
      </c>
      <c r="DQ10" s="284">
        <f>SUMIFS(CSS!$S:$S,CSS!$A:$A,YEAR(DQ$1)*100+MONTH(DQ$1),CSS!$O:$O,$B10,CSS!$P:$P,$C10)</f>
        <v>156080</v>
      </c>
      <c r="DR10" s="284">
        <f>SUMIFS(RVN!$L:$L,RVN!$A:$A,YEAR(DQ$1)*100+MONTH(DQ$1),RVN!$M:$M,$B10,RVN!$N:$N,$C10)</f>
        <v>156080</v>
      </c>
      <c r="DS10" s="288">
        <f t="shared" si="39"/>
        <v>0</v>
      </c>
      <c r="DT10" s="284">
        <f>SUMIFS(CSS!$S:$S,CSS!$A:$A,YEAR(DT$1)*100+MONTH(DT$1),CSS!$O:$O,$B10,CSS!$P:$P,$C10)</f>
        <v>122500</v>
      </c>
      <c r="DU10" s="284">
        <f>SUMIFS(RVN!$L:$L,RVN!$A:$A,YEAR(DT$1)*100+MONTH(DT$1),RVN!$M:$M,$B10,RVN!$N:$N,$C10)</f>
        <v>122500</v>
      </c>
      <c r="DV10" s="288">
        <f t="shared" si="40"/>
        <v>0</v>
      </c>
      <c r="DW10" s="284">
        <f>SUMIFS(CSS!$S:$S,CSS!$A:$A,YEAR(DW$1)*100+MONTH(DW$1),CSS!$O:$O,$B10,CSS!$P:$P,$C10)</f>
        <v>126780</v>
      </c>
      <c r="DX10" s="284">
        <f>SUMIFS(RVN!$L:$L,RVN!$A:$A,YEAR(DW$1)*100+MONTH(DW$1),RVN!$M:$M,$B10,RVN!$N:$N,$C10)</f>
        <v>126780</v>
      </c>
      <c r="DY10" s="288">
        <f t="shared" si="41"/>
        <v>0</v>
      </c>
      <c r="DZ10" s="284">
        <f>SUMIFS(CSS!$S:$S,CSS!$A:$A,YEAR(DZ$1)*100+MONTH(DZ$1),CSS!$O:$O,$B10,CSS!$P:$P,$C10)</f>
        <v>178500</v>
      </c>
      <c r="EA10" s="284">
        <f>SUMIFS(RVN!$L:$L,RVN!$A:$A,YEAR(DZ$1)*100+MONTH(DZ$1),RVN!$M:$M,$B10,RVN!$N:$N,$C10)</f>
        <v>178500</v>
      </c>
      <c r="EB10" s="288">
        <f t="shared" si="42"/>
        <v>0</v>
      </c>
      <c r="EC10" s="284">
        <f>SUMIFS(CSS!$S:$S,CSS!$A:$A,YEAR(EC$1)*100+MONTH(EC$1),CSS!$O:$O,$B10,CSS!$P:$P,$C10)</f>
        <v>152840</v>
      </c>
      <c r="ED10" s="284">
        <f>SUMIFS(RVN!$L:$L,RVN!$A:$A,YEAR(EC$1)*100+MONTH(EC$1),RVN!$M:$M,$B10,RVN!$N:$N,$C10)</f>
        <v>152840</v>
      </c>
      <c r="EE10" s="288">
        <f t="shared" si="43"/>
        <v>0</v>
      </c>
      <c r="EF10" s="284">
        <f>SUMIFS(CSS!$S:$S,CSS!$A:$A,YEAR(EF$1)*100+MONTH(EF$1),CSS!$O:$O,$B10,CSS!$P:$P,$C10)</f>
        <v>135240</v>
      </c>
      <c r="EG10" s="284">
        <f>SUMIFS(RVN!$L:$L,RVN!$A:$A,YEAR(EF$1)*100+MONTH(EF$1),RVN!$M:$M,$B10,RVN!$N:$N,$C10)</f>
        <v>135240</v>
      </c>
      <c r="EH10" s="288">
        <f t="shared" si="44"/>
        <v>0</v>
      </c>
      <c r="EI10" s="284">
        <f>SUMIFS(CSS!$S:$S,CSS!$A:$A,YEAR(EI$1)*100+MONTH(EI$1),CSS!$O:$O,$B10,CSS!$P:$P,$C10)</f>
        <v>123240</v>
      </c>
      <c r="EJ10" s="284">
        <f>SUMIFS(RVN!$L:$L,RVN!$A:$A,YEAR(EI$1)*100+MONTH(EI$1),RVN!$M:$M,$B10,RVN!$N:$N,$C10)</f>
        <v>123240</v>
      </c>
      <c r="EK10" s="288">
        <f t="shared" si="45"/>
        <v>0</v>
      </c>
      <c r="EL10" s="284">
        <f>SUMIFS(CSS!$S:$S,CSS!$A:$A,YEAR(EL$1)*100+MONTH(EL$1),CSS!$O:$O,$B10,CSS!$P:$P,$C10)</f>
        <v>160040</v>
      </c>
      <c r="EM10" s="284">
        <f>SUMIFS(RVN!$L:$L,RVN!$A:$A,YEAR(EL$1)*100+MONTH(EL$1),RVN!$M:$M,$B10,RVN!$N:$N,$C10)</f>
        <v>160040</v>
      </c>
      <c r="EN10" s="288">
        <f t="shared" si="46"/>
        <v>0</v>
      </c>
      <c r="EO10" s="284">
        <f>SUMIFS(CSS!$S:$S,CSS!$A:$A,YEAR(EO$1)*100+MONTH(EO$1),CSS!$O:$O,$B10,CSS!$P:$P,$C10)</f>
        <v>214500</v>
      </c>
      <c r="EP10" s="284">
        <f>SUMIFS(RVN!$L:$L,RVN!$A:$A,YEAR(EO$1)*100+MONTH(EO$1),RVN!$M:$M,$B10,RVN!$N:$N,$C10)</f>
        <v>214500</v>
      </c>
      <c r="EQ10" s="288">
        <f t="shared" si="47"/>
        <v>0</v>
      </c>
      <c r="ER10" s="284">
        <f>SUMIFS(CSS!$S:$S,CSS!$A:$A,YEAR(ER$1)*100+MONTH(ER$1),CSS!$O:$O,$B10,CSS!$P:$P,$C10)</f>
        <v>311260</v>
      </c>
      <c r="ES10" s="284">
        <f>SUMIFS(RVN!$L:$L,RVN!$A:$A,YEAR(ER$1)*100+MONTH(ER$1),RVN!$M:$M,$B10,RVN!$N:$N,$C10)</f>
        <v>311260</v>
      </c>
      <c r="ET10" s="288">
        <f t="shared" si="48"/>
        <v>0</v>
      </c>
      <c r="EU10" s="284">
        <f>SUMIFS(CSS!$S:$S,CSS!$A:$A,YEAR(EU$1)*100+MONTH(EU$1),CSS!$O:$O,$B10,CSS!$P:$P,$C10)</f>
        <v>203000</v>
      </c>
      <c r="EV10" s="284">
        <f>SUMIFS(RVN!$L:$L,RVN!$A:$A,YEAR(EU$1)*100+MONTH(EU$1),RVN!$M:$M,$B10,RVN!$N:$N,$C10)</f>
        <v>203000</v>
      </c>
      <c r="EW10" s="288">
        <f t="shared" si="49"/>
        <v>0</v>
      </c>
      <c r="EX10" s="284">
        <f>SUMIFS(CSS!$S:$S,CSS!$A:$A,YEAR(EX$1)*100+MONTH(EX$1),CSS!$O:$O,$B10,CSS!$P:$P,$C10)</f>
        <v>247520</v>
      </c>
      <c r="EY10" s="284">
        <f>SUMIFS(RVN!$L:$L,RVN!$A:$A,YEAR(EX$1)*100+MONTH(EX$1),RVN!$M:$M,$B10,RVN!$N:$N,$C10)</f>
        <v>247520</v>
      </c>
      <c r="EZ10" s="288">
        <f t="shared" si="50"/>
        <v>0</v>
      </c>
      <c r="FA10" s="284">
        <f>SUMIFS(CSS!$S:$S,CSS!$A:$A,YEAR(FA$1)*100+MONTH(FA$1),CSS!$O:$O,$B10,CSS!$P:$P,$C10)</f>
        <v>204600</v>
      </c>
      <c r="FB10" s="284">
        <f>SUMIFS(RVN!$L:$L,RVN!$A:$A,YEAR(FA$1)*100+MONTH(FA$1),RVN!$M:$M,$B10,RVN!$N:$N,$C10)</f>
        <v>204600</v>
      </c>
      <c r="FC10" s="288">
        <f t="shared" si="51"/>
        <v>0</v>
      </c>
      <c r="FD10" s="284">
        <f>SUMIFS(CSS!$S:$S,CSS!$A:$A,YEAR(FD$1)*100+MONTH(FD$1),CSS!$O:$O,$B10,CSS!$P:$P,$C10)</f>
        <v>193400</v>
      </c>
      <c r="FE10" s="284">
        <f>SUMIFS(RVN!$L:$L,RVN!$A:$A,YEAR(FD$1)*100+MONTH(FD$1),RVN!$M:$M,$B10,RVN!$N:$N,$C10)</f>
        <v>193400</v>
      </c>
      <c r="FF10" s="288">
        <f t="shared" si="52"/>
        <v>0</v>
      </c>
      <c r="FG10" s="284">
        <f>SUMIFS(CSS!$S:$S,CSS!$A:$A,YEAR(FG$1)*100+MONTH(FG$1),CSS!$O:$O,$B10,CSS!$P:$P,$C10)</f>
        <v>166960</v>
      </c>
      <c r="FH10" s="284">
        <f>SUMIFS(RVN!$L:$L,RVN!$A:$A,YEAR(FG$1)*100+MONTH(FG$1),RVN!$M:$M,$B10,RVN!$N:$N,$C10)</f>
        <v>166960</v>
      </c>
      <c r="FI10" s="288">
        <f t="shared" si="53"/>
        <v>0</v>
      </c>
      <c r="FJ10" s="284">
        <f>SUMIFS(CSS!$S:$S,CSS!$A:$A,YEAR(FJ$1)*100+MONTH(FJ$1),CSS!$O:$O,$B10,CSS!$P:$P,$C10)</f>
        <v>184280</v>
      </c>
      <c r="FK10" s="284">
        <f>SUMIFS(RVN!$L:$L,RVN!$A:$A,YEAR(FJ$1)*100+MONTH(FJ$1),RVN!$M:$M,$B10,RVN!$N:$N,$C10)</f>
        <v>184280</v>
      </c>
      <c r="FL10" s="288">
        <f t="shared" si="54"/>
        <v>0</v>
      </c>
      <c r="FM10" s="284">
        <f>SUMIFS(CSS!$S:$S,CSS!$A:$A,YEAR(FM$1)*100+MONTH(FM$1),CSS!$O:$O,$B10,CSS!$P:$P,$C10)</f>
        <v>222920</v>
      </c>
      <c r="FN10" s="284">
        <f>SUMIFS(RVN!$L:$L,RVN!$A:$A,YEAR(FM$1)*100+MONTH(FM$1),RVN!$M:$M,$B10,RVN!$N:$N,$C10)</f>
        <v>222920</v>
      </c>
      <c r="FO10" s="288">
        <f t="shared" si="55"/>
        <v>0</v>
      </c>
      <c r="FP10" s="284">
        <f>SUMIFS(CSS!$S:$S,CSS!$A:$A,YEAR(FP$1)*100+MONTH(FP$1),CSS!$O:$O,$B10,CSS!$P:$P,$C10)</f>
        <v>210400</v>
      </c>
      <c r="FQ10" s="284">
        <f>SUMIFS(RVN!$L:$L,RVN!$A:$A,YEAR(FP$1)*100+MONTH(FP$1),RVN!$M:$M,$B10,RVN!$N:$N,$C10)</f>
        <v>210400</v>
      </c>
      <c r="FR10" s="288">
        <f t="shared" si="56"/>
        <v>0</v>
      </c>
      <c r="FS10" s="284">
        <f>SUMIFS(CSS!$S:$S,CSS!$A:$A,YEAR(FS$1)*100+MONTH(FS$1),CSS!$O:$O,$B10,CSS!$P:$P,$C10)</f>
        <v>165680</v>
      </c>
      <c r="FT10" s="284">
        <f>SUMIFS(RVN!$L:$L,RVN!$A:$A,YEAR(FS$1)*100+MONTH(FS$1),RVN!$M:$M,$B10,RVN!$N:$N,$C10)</f>
        <v>165680</v>
      </c>
      <c r="FU10" s="288">
        <f t="shared" si="57"/>
        <v>0</v>
      </c>
      <c r="FV10" s="284">
        <f>SUMIFS(CSS!$S:$S,CSS!$A:$A,YEAR(FV$1)*100+MONTH(FV$1),CSS!$O:$O,$B10,CSS!$P:$P,$C10)</f>
        <v>194460</v>
      </c>
      <c r="FW10" s="284">
        <f>SUMIFS(RVN!$L:$L,RVN!$A:$A,YEAR(FV$1)*100+MONTH(FV$1),RVN!$M:$M,$B10,RVN!$N:$N,$C10)</f>
        <v>194460</v>
      </c>
      <c r="FX10" s="288">
        <f t="shared" si="58"/>
        <v>0</v>
      </c>
      <c r="FY10" s="284">
        <f>SUMIFS(CSS!$S:$S,CSS!$A:$A,YEAR(FY$1)*100+MONTH(FY$1),CSS!$O:$O,$B10,CSS!$P:$P,$C10)</f>
        <v>343240</v>
      </c>
      <c r="FZ10" s="284">
        <f>SUMIFS(RVN!$L:$L,RVN!$A:$A,YEAR(FY$1)*100+MONTH(FY$1),RVN!$M:$M,$B10,RVN!$N:$N,$C10)</f>
        <v>343240</v>
      </c>
      <c r="GA10" s="288">
        <f t="shared" si="59"/>
        <v>0</v>
      </c>
      <c r="GB10" s="284">
        <f>SUMIFS(CSS!$S:$S,CSS!$A:$A,YEAR(GB$1)*100+MONTH(GB$1),CSS!$O:$O,$B10,CSS!$P:$P,$C10)</f>
        <v>319400</v>
      </c>
      <c r="GC10" s="284">
        <f>SUMIFS(RVN!$L:$L,RVN!$A:$A,YEAR(GB$1)*100+MONTH(GB$1),RVN!$M:$M,$B10,RVN!$N:$N,$C10)</f>
        <v>319400</v>
      </c>
      <c r="GD10" s="288">
        <f t="shared" si="60"/>
        <v>0</v>
      </c>
      <c r="GE10" s="284">
        <f>SUMIFS(CSS!$S:$S,CSS!$A:$A,YEAR(GE$1)*100+MONTH(GE$1),CSS!$O:$O,$B10,CSS!$P:$P,$C10)</f>
        <v>240320</v>
      </c>
      <c r="GF10" s="284">
        <f>SUMIFS(RVN!$L:$L,RVN!$A:$A,YEAR(GE$1)*100+MONTH(GE$1),RVN!$M:$M,$B10,RVN!$N:$N,$C10)</f>
        <v>240320</v>
      </c>
      <c r="GG10" s="288">
        <f t="shared" si="61"/>
        <v>0</v>
      </c>
      <c r="GH10" s="284">
        <f>SUMIFS(CSS!$S:$S,CSS!$A:$A,YEAR(GH$1)*100+MONTH(GH$1),CSS!$O:$O,$B10,CSS!$P:$P,$C10)</f>
        <v>0</v>
      </c>
      <c r="GI10" s="284">
        <f>SUMIFS(RVN!$L:$L,RVN!$A:$A,YEAR(GH$1)*100+MONTH(GH$1),RVN!$M:$M,$B10,RVN!$N:$N,$C10)</f>
        <v>0</v>
      </c>
      <c r="GJ10" s="288">
        <f t="shared" si="62"/>
        <v>0</v>
      </c>
      <c r="GK10" s="284">
        <f>SUMIFS(CSS!$S:$S,CSS!$A:$A,YEAR(GK$1)*100+MONTH(GK$1),CSS!$O:$O,$B10,CSS!$P:$P,$C10)</f>
        <v>0</v>
      </c>
      <c r="GL10" s="284">
        <f>SUMIFS(RVN!$L:$L,RVN!$A:$A,YEAR(GK$1)*100+MONTH(GK$1),RVN!$M:$M,$B10,RVN!$N:$N,$C10)</f>
        <v>0</v>
      </c>
      <c r="GM10" s="288">
        <f t="shared" si="63"/>
        <v>0</v>
      </c>
      <c r="GN10" s="284">
        <f>SUMIFS(CSS!$S:$S,CSS!$A:$A,YEAR(GN$1)*100+MONTH(GN$1),CSS!$O:$O,$B10,CSS!$P:$P,$C10)</f>
        <v>0</v>
      </c>
      <c r="GO10" s="284">
        <f>SUMIFS(RVN!$L:$L,RVN!$A:$A,YEAR(GN$1)*100+MONTH(GN$1),RVN!$M:$M,$B10,RVN!$N:$N,$C10)</f>
        <v>0</v>
      </c>
      <c r="GP10" s="288">
        <f t="shared" si="64"/>
        <v>0</v>
      </c>
      <c r="GQ10" s="284">
        <f>SUMIFS(CSS!$S:$S,CSS!$A:$A,YEAR(GQ$1)*100+MONTH(GQ$1),CSS!$O:$O,$B10,CSS!$P:$P,$C10)</f>
        <v>0</v>
      </c>
      <c r="GR10" s="284">
        <f>SUMIFS(RVN!$L:$L,RVN!$A:$A,YEAR(GQ$1)*100+MONTH(GQ$1),RVN!$M:$M,$B10,RVN!$N:$N,$C10)</f>
        <v>0</v>
      </c>
      <c r="GS10" s="288">
        <f t="shared" si="65"/>
        <v>0</v>
      </c>
      <c r="GT10" s="284">
        <f>SUMIFS(CSS!$S:$S,CSS!$A:$A,YEAR(GT$1)*100+MONTH(GT$1),CSS!$O:$O,$B10,CSS!$P:$P,$C10)</f>
        <v>0</v>
      </c>
      <c r="GU10" s="284">
        <f>SUMIFS(RVN!$L:$L,RVN!$A:$A,YEAR(GT$1)*100+MONTH(GT$1),RVN!$M:$M,$B10,RVN!$N:$N,$C10)</f>
        <v>0</v>
      </c>
      <c r="GV10" s="288">
        <f t="shared" si="66"/>
        <v>0</v>
      </c>
      <c r="GW10" s="284">
        <f>SUMIFS(CSS!$S:$S,CSS!$A:$A,YEAR(GW$1)*100+MONTH(GW$1),CSS!$O:$O,$B10,CSS!$P:$P,$C10)</f>
        <v>0</v>
      </c>
      <c r="GX10" s="284">
        <f>SUMIFS(RVN!$L:$L,RVN!$A:$A,YEAR(GW$1)*100+MONTH(GW$1),RVN!$M:$M,$B10,RVN!$N:$N,$C10)</f>
        <v>0</v>
      </c>
      <c r="GY10" s="288">
        <f t="shared" si="67"/>
        <v>0</v>
      </c>
      <c r="GZ10" s="284">
        <f>SUMIFS(CSS!$S:$S,CSS!$A:$A,YEAR(GZ$1)*100+MONTH(GZ$1),CSS!$O:$O,$B10,CSS!$P:$P,$C10)</f>
        <v>0</v>
      </c>
      <c r="HA10" s="284">
        <f>SUMIFS(RVN!$L:$L,RVN!$A:$A,YEAR(GZ$1)*100+MONTH(GZ$1),RVN!$M:$M,$B10,RVN!$N:$N,$C10)</f>
        <v>0</v>
      </c>
      <c r="HB10" s="288">
        <f t="shared" si="68"/>
        <v>0</v>
      </c>
      <c r="HC10" s="284">
        <f>SUMIFS(CSS!$S:$S,CSS!$A:$A,YEAR(HC$1)*100+MONTH(HC$1),CSS!$O:$O,$B10,CSS!$P:$P,$C10)</f>
        <v>0</v>
      </c>
      <c r="HD10" s="284">
        <f>SUMIFS(RVN!$L:$L,RVN!$A:$A,YEAR(HC$1)*100+MONTH(HC$1),RVN!$M:$M,$B10,RVN!$N:$N,$C10)</f>
        <v>0</v>
      </c>
      <c r="HE10" s="288">
        <f t="shared" si="69"/>
        <v>0</v>
      </c>
      <c r="HF10" s="284">
        <f>SUMIFS(CSS!$S:$S,CSS!$A:$A,YEAR(HF$1)*100+MONTH(HF$1),CSS!$O:$O,$B10,CSS!$P:$P,$C10)</f>
        <v>0</v>
      </c>
      <c r="HG10" s="284">
        <f>SUMIFS(RVN!$L:$L,RVN!$A:$A,YEAR(HF$1)*100+MONTH(HF$1),RVN!$M:$M,$B10,RVN!$N:$N,$C10)</f>
        <v>0</v>
      </c>
      <c r="HH10" s="288">
        <f t="shared" si="70"/>
        <v>0</v>
      </c>
      <c r="HI10" s="284">
        <f>SUMIFS(CSS!$S:$S,CSS!$A:$A,YEAR(HI$1)*100+MONTH(HI$1),CSS!$O:$O,$B10,CSS!$P:$P,$C10)</f>
        <v>0</v>
      </c>
      <c r="HJ10" s="284">
        <f>SUMIFS(RVN!$L:$L,RVN!$A:$A,YEAR(HI$1)*100+MONTH(HI$1),RVN!$M:$M,$B10,RVN!$N:$N,$C10)</f>
        <v>0</v>
      </c>
      <c r="HK10" s="288">
        <f t="shared" si="71"/>
        <v>0</v>
      </c>
    </row>
    <row r="11" spans="1:219">
      <c r="A11" s="284" t="s">
        <v>208</v>
      </c>
      <c r="B11" s="303" t="s">
        <v>273</v>
      </c>
      <c r="C11" s="303" t="s">
        <v>371</v>
      </c>
      <c r="D11" s="316">
        <f>SUMIFS(CSS!$S:$S,CSS!$A:$A,YEAR(D$1)*100+MONTH(D$1),CSS!$O:$O,$B11,CSS!$P:$P,$C11)</f>
        <v>165940.78532748754</v>
      </c>
      <c r="E11" s="284">
        <f>SUMIFS(RVN!$L:$L,RVN!$A:$A,YEAR(D$1)*100+MONTH(D$1),RVN!$M:$M,$B11,RVN!$N:$N,$C11)</f>
        <v>165941</v>
      </c>
      <c r="F11" s="288">
        <f t="shared" si="0"/>
        <v>-1.2936677039609989E-6</v>
      </c>
      <c r="G11" s="284">
        <f>SUMIFS(CSS!$S:$S,CSS!$A:$A,YEAR(G$1)*100+MONTH(G$1),CSS!$O:$O,$B11,CSS!$P:$P,$C11)</f>
        <v>164643.34411217622</v>
      </c>
      <c r="H11" s="284">
        <f>SUMIFS(RVN!$L:$L,RVN!$A:$A,YEAR(G$1)*100+MONTH(G$1),RVN!$M:$M,$B11,RVN!$N:$N,$C11)</f>
        <v>164644</v>
      </c>
      <c r="I11" s="288">
        <f t="shared" si="1"/>
        <v>-3.9836727957487383E-6</v>
      </c>
      <c r="J11" s="284">
        <f>SUMIFS(CSS!$S:$S,CSS!$A:$A,YEAR(J$1)*100+MONTH(J$1),CSS!$O:$O,$B11,CSS!$P:$P,$C11)</f>
        <v>164064.13576699607</v>
      </c>
      <c r="K11" s="284">
        <f>SUMIFS(RVN!$L:$L,RVN!$A:$A,YEAR(J$1)*100+MONTH(J$1),RVN!$M:$M,$B11,RVN!$N:$N,$C11)</f>
        <v>164061</v>
      </c>
      <c r="L11" s="288">
        <f t="shared" si="2"/>
        <v>1.9113421203531544E-5</v>
      </c>
      <c r="M11" s="284">
        <f>SUMIFS(CSS!$S:$S,CSS!$A:$A,YEAR(M$1)*100+MONTH(M$1),CSS!$O:$O,$B11,CSS!$P:$P,$C11)</f>
        <v>157801.12478627672</v>
      </c>
      <c r="N11" s="284">
        <f>SUMIFS(RVN!$L:$L,RVN!$A:$A,YEAR(M$1)*100+MONTH(M$1),RVN!$M:$M,$B11,RVN!$N:$N,$C11)</f>
        <v>157796</v>
      </c>
      <c r="O11" s="288">
        <f t="shared" si="3"/>
        <v>3.2477288883780986E-5</v>
      </c>
      <c r="P11" s="284">
        <f>SUMIFS(CSS!$S:$S,CSS!$A:$A,YEAR(P$1)*100+MONTH(P$1),CSS!$O:$O,$B11,CSS!$P:$P,$C11)</f>
        <v>167010.31865924367</v>
      </c>
      <c r="Q11" s="284">
        <f>SUMIFS(RVN!$L:$L,RVN!$A:$A,YEAR(P$1)*100+MONTH(P$1),RVN!$M:$M,$B11,RVN!$N:$N,$C11)</f>
        <v>167003</v>
      </c>
      <c r="R11" s="288">
        <f t="shared" si="4"/>
        <v>4.3823519599417438E-5</v>
      </c>
      <c r="S11" s="284">
        <f>SUMIFS(CSS!$S:$S,CSS!$A:$A,YEAR(S$1)*100+MONTH(S$1),CSS!$O:$O,$B11,CSS!$P:$P,$C11)</f>
        <v>164913.04114349562</v>
      </c>
      <c r="T11" s="284">
        <f>SUMIFS(RVN!$L:$L,RVN!$A:$A,YEAR(S$1)*100+MONTH(S$1),RVN!$M:$M,$B11,RVN!$N:$N,$C11)</f>
        <v>164912</v>
      </c>
      <c r="U11" s="288">
        <f t="shared" si="5"/>
        <v>6.3133276875237954E-6</v>
      </c>
      <c r="V11" s="284">
        <f>SUMIFS(CSS!$S:$S,CSS!$A:$A,YEAR(V$1)*100+MONTH(V$1),CSS!$O:$O,$B11,CSS!$P:$P,$C11)</f>
        <v>164896.35430497376</v>
      </c>
      <c r="W11" s="284">
        <f>SUMIFS(RVN!$L:$L,RVN!$A:$A,YEAR(V$1)*100+MONTH(V$1),RVN!$M:$M,$B11,RVN!$N:$N,$C11)</f>
        <v>164896</v>
      </c>
      <c r="X11" s="288">
        <f t="shared" si="6"/>
        <v>2.1486571764040008E-6</v>
      </c>
      <c r="Y11" s="284">
        <f>SUMIFS(CSS!$S:$S,CSS!$A:$A,YEAR(Y$1)*100+MONTH(Y$1),CSS!$O:$O,$B11,CSS!$P:$P,$C11)</f>
        <v>163092.94769328969</v>
      </c>
      <c r="Z11" s="284">
        <f>SUMIFS(RVN!$L:$L,RVN!$A:$A,YEAR(Y$1)*100+MONTH(Y$1),RVN!$M:$M,$B11,RVN!$N:$N,$C11)</f>
        <v>163140</v>
      </c>
      <c r="AA11" s="288">
        <f t="shared" si="7"/>
        <v>-2.8841673844737237E-4</v>
      </c>
      <c r="AB11" s="284">
        <f>SUMIFS(CSS!$S:$S,CSS!$A:$A,YEAR(AB$1)*100+MONTH(AB$1),CSS!$O:$O,$B11,CSS!$P:$P,$C11)</f>
        <v>166074.47993523852</v>
      </c>
      <c r="AC11" s="284">
        <f>SUMIFS(RVN!$L:$L,RVN!$A:$A,YEAR(AB$1)*100+MONTH(AB$1),RVN!$M:$M,$B11,RVN!$N:$N,$C11)</f>
        <v>166078</v>
      </c>
      <c r="AD11" s="288">
        <f t="shared" si="8"/>
        <v>-2.1195250192618253E-5</v>
      </c>
      <c r="AE11" s="284">
        <f>SUMIFS(CSS!$S:$S,CSS!$A:$A,YEAR(AE$1)*100+MONTH(AE$1),CSS!$O:$O,$B11,CSS!$P:$P,$C11)</f>
        <v>163641.01323956801</v>
      </c>
      <c r="AF11" s="284">
        <f>SUMIFS(RVN!$L:$L,RVN!$A:$A,YEAR(AE$1)*100+MONTH(AE$1),RVN!$M:$M,$B11,RVN!$N:$N,$C11)</f>
        <v>163635</v>
      </c>
      <c r="AG11" s="288">
        <f t="shared" si="9"/>
        <v>3.6747881370091662E-5</v>
      </c>
      <c r="AH11" s="284">
        <f>SUMIFS(CSS!$S:$S,CSS!$A:$A,YEAR(AH$1)*100+MONTH(AH$1),CSS!$O:$O,$B11,CSS!$P:$P,$C11)</f>
        <v>162933.55623407505</v>
      </c>
      <c r="AI11" s="284">
        <f>SUMIFS(RVN!$L:$L,RVN!$A:$A,YEAR(AH$1)*100+MONTH(AH$1),RVN!$M:$M,$B11,RVN!$N:$N,$C11)</f>
        <v>162929</v>
      </c>
      <c r="AJ11" s="288">
        <f t="shared" si="10"/>
        <v>2.7964537160585223E-5</v>
      </c>
      <c r="AK11" s="284">
        <f>SUMIFS(CSS!$S:$S,CSS!$A:$A,YEAR(AK$1)*100+MONTH(AK$1),CSS!$O:$O,$B11,CSS!$P:$P,$C11)</f>
        <v>162267.60173569611</v>
      </c>
      <c r="AL11" s="284">
        <f>SUMIFS(RVN!$L:$L,RVN!$A:$A,YEAR(AK$1)*100+MONTH(AK$1),RVN!$M:$M,$B11,RVN!$N:$N,$C11)</f>
        <v>162267</v>
      </c>
      <c r="AM11" s="288">
        <f t="shared" si="11"/>
        <v>3.7083060395737277E-6</v>
      </c>
      <c r="AN11" s="284">
        <f>SUMIFS(CSS!$S:$S,CSS!$A:$A,YEAR(AN$1)*100+MONTH(AN$1),CSS!$O:$O,$B11,CSS!$P:$P,$C11)</f>
        <v>163277.58838994257</v>
      </c>
      <c r="AO11" s="284">
        <f>SUMIFS(RVN!$L:$L,RVN!$A:$A,YEAR(AN$1)*100+MONTH(AN$1),RVN!$M:$M,$B11,RVN!$N:$N,$C11)</f>
        <v>163281</v>
      </c>
      <c r="AP11" s="288">
        <f t="shared" si="12"/>
        <v>-2.0894103156088306E-5</v>
      </c>
      <c r="AQ11" s="284">
        <f>SUMIFS(CSS!$S:$S,CSS!$A:$A,YEAR(AQ$1)*100+MONTH(AQ$1),CSS!$O:$O,$B11,CSS!$P:$P,$C11)</f>
        <v>159685.74130737819</v>
      </c>
      <c r="AR11" s="284">
        <f>SUMIFS(RVN!$L:$L,RVN!$A:$A,YEAR(AQ$1)*100+MONTH(AQ$1),RVN!$M:$M,$B11,RVN!$N:$N,$C11)</f>
        <v>159682</v>
      </c>
      <c r="AS11" s="288">
        <f t="shared" si="13"/>
        <v>2.342973771751744E-5</v>
      </c>
      <c r="AT11" s="284">
        <f>SUMIFS(CSS!$S:$S,CSS!$A:$A,YEAR(AT$1)*100+MONTH(AT$1),CSS!$O:$O,$B11,CSS!$P:$P,$C11)</f>
        <v>159929.55178332567</v>
      </c>
      <c r="AU11" s="284">
        <f>SUMIFS(RVN!$L:$L,RVN!$A:$A,YEAR(AT$1)*100+MONTH(AT$1),RVN!$M:$M,$B11,RVN!$N:$N,$C11)</f>
        <v>159923</v>
      </c>
      <c r="AV11" s="288">
        <f t="shared" si="14"/>
        <v>4.0968361809667897E-5</v>
      </c>
      <c r="AW11" s="284">
        <f>SUMIFS(CSS!$S:$S,CSS!$A:$A,YEAR(AW$1)*100+MONTH(AW$1),CSS!$O:$O,$B11,CSS!$P:$P,$C11)</f>
        <v>161943.47682857164</v>
      </c>
      <c r="AX11" s="284">
        <f>SUMIFS(RVN!$L:$L,RVN!$A:$A,YEAR(AW$1)*100+MONTH(AW$1),RVN!$M:$M,$B11,RVN!$N:$N,$C11)</f>
        <v>161948</v>
      </c>
      <c r="AY11" s="288">
        <f t="shared" si="15"/>
        <v>-2.7929776399537865E-5</v>
      </c>
      <c r="AZ11" s="284">
        <f>SUMIFS(CSS!$S:$S,CSS!$A:$A,YEAR(AZ$1)*100+MONTH(AZ$1),CSS!$O:$O,$B11,CSS!$P:$P,$C11)</f>
        <v>161367.58518705782</v>
      </c>
      <c r="BA11" s="284">
        <f>SUMIFS(RVN!$L:$L,RVN!$A:$A,YEAR(AZ$1)*100+MONTH(AZ$1),RVN!$M:$M,$B11,RVN!$N:$N,$C11)</f>
        <v>161362</v>
      </c>
      <c r="BB11" s="288">
        <f t="shared" si="16"/>
        <v>3.4612777840115072E-5</v>
      </c>
      <c r="BC11" s="284">
        <f>SUMIFS(CSS!$S:$S,CSS!$A:$A,YEAR(BC$1)*100+MONTH(BC$1),CSS!$O:$O,$B11,CSS!$P:$P,$C11)</f>
        <v>161072.39961863658</v>
      </c>
      <c r="BD11" s="284">
        <f>SUMIFS(RVN!$L:$L,RVN!$A:$A,YEAR(BC$1)*100+MONTH(BC$1),RVN!$M:$M,$B11,RVN!$N:$N,$C11)</f>
        <v>161072</v>
      </c>
      <c r="BE11" s="288">
        <f t="shared" si="17"/>
        <v>2.4809938201642012E-6</v>
      </c>
      <c r="BF11" s="284">
        <f>SUMIFS(CSS!$S:$S,CSS!$A:$A,YEAR(BF$1)*100+MONTH(BF$1),CSS!$O:$O,$B11,CSS!$P:$P,$C11)</f>
        <v>161255.89726436388</v>
      </c>
      <c r="BG11" s="284">
        <f>SUMIFS(RVN!$L:$L,RVN!$A:$A,YEAR(BF$1)*100+MONTH(BF$1),RVN!$M:$M,$B11,RVN!$N:$N,$C11)</f>
        <v>161256</v>
      </c>
      <c r="BH11" s="288">
        <f t="shared" si="18"/>
        <v>-6.3709651809684686E-7</v>
      </c>
      <c r="BI11" s="284">
        <f>SUMIFS(CSS!$S:$S,CSS!$A:$A,YEAR(BI$1)*100+MONTH(BI$1),CSS!$O:$O,$B11,CSS!$P:$P,$C11)</f>
        <v>159380.75211155097</v>
      </c>
      <c r="BJ11" s="284">
        <f>SUMIFS(RVN!$L:$L,RVN!$A:$A,YEAR(BI$1)*100+MONTH(BI$1),RVN!$M:$M,$B11,RVN!$N:$N,$C11)</f>
        <v>159381</v>
      </c>
      <c r="BK11" s="288">
        <f t="shared" si="19"/>
        <v>-1.5553199504969584E-6</v>
      </c>
      <c r="BL11" s="284">
        <f>SUMIFS(CSS!$S:$S,CSS!$A:$A,YEAR(BL$1)*100+MONTH(BL$1),CSS!$O:$O,$B11,CSS!$P:$P,$C11)</f>
        <v>160961.3556822986</v>
      </c>
      <c r="BM11" s="284">
        <f>SUMIFS(RVN!$L:$L,RVN!$A:$A,YEAR(BL$1)*100+MONTH(BL$1),RVN!$M:$M,$B11,RVN!$N:$N,$C11)</f>
        <v>160963</v>
      </c>
      <c r="BN11" s="288">
        <f t="shared" si="20"/>
        <v>-1.0215501086596745E-5</v>
      </c>
      <c r="BO11" s="284">
        <f>SUMIFS(CSS!$S:$S,CSS!$A:$A,YEAR(BO$1)*100+MONTH(BO$1),CSS!$O:$O,$B11,CSS!$P:$P,$C11)</f>
        <v>159410.69191566075</v>
      </c>
      <c r="BP11" s="284">
        <f>SUMIFS(RVN!$L:$L,RVN!$A:$A,YEAR(BO$1)*100+MONTH(BO$1),RVN!$M:$M,$B11,RVN!$N:$N,$C11)</f>
        <v>159405</v>
      </c>
      <c r="BQ11" s="288">
        <f t="shared" si="21"/>
        <v>3.5707259250061796E-5</v>
      </c>
      <c r="BR11" s="284">
        <f>SUMIFS(CSS!$S:$S,CSS!$A:$A,YEAR(BR$1)*100+MONTH(BR$1),CSS!$O:$O,$B11,CSS!$P:$P,$C11)</f>
        <v>158858.15629147168</v>
      </c>
      <c r="BS11" s="284">
        <f>SUMIFS(RVN!$L:$L,RVN!$A:$A,YEAR(BR$1)*100+MONTH(BR$1),RVN!$M:$M,$B11,RVN!$N:$N,$C11)</f>
        <v>158856</v>
      </c>
      <c r="BT11" s="288">
        <f t="shared" si="22"/>
        <v>1.3573874903638483E-5</v>
      </c>
      <c r="BU11" s="284">
        <f>SUMIFS(CSS!$S:$S,CSS!$A:$A,YEAR(BU$1)*100+MONTH(BU$1),CSS!$O:$O,$B11,CSS!$P:$P,$C11)</f>
        <v>161157.84192944382</v>
      </c>
      <c r="BV11" s="284">
        <f>SUMIFS(RVN!$L:$L,RVN!$A:$A,YEAR(BU$1)*100+MONTH(BU$1),RVN!$M:$M,$B11,RVN!$N:$N,$C11)</f>
        <v>161155</v>
      </c>
      <c r="BW11" s="288">
        <f t="shared" si="23"/>
        <v>1.7634758113782567E-5</v>
      </c>
      <c r="BX11" s="284">
        <f>SUMIFS(CSS!$S:$S,CSS!$A:$A,YEAR(BX$1)*100+MONTH(BX$1),CSS!$O:$O,$B11,CSS!$P:$P,$C11)</f>
        <v>159289.28436017057</v>
      </c>
      <c r="BY11" s="284">
        <f>SUMIFS(RVN!$L:$L,RVN!$A:$A,YEAR(BX$1)*100+MONTH(BX$1),RVN!$M:$M,$B11,RVN!$N:$N,$C11)</f>
        <v>159296</v>
      </c>
      <c r="BZ11" s="288">
        <f t="shared" si="24"/>
        <v>-4.2158245212919887E-5</v>
      </c>
      <c r="CA11" s="284">
        <f>SUMIFS(CSS!$S:$S,CSS!$A:$A,YEAR(CA$1)*100+MONTH(CA$1),CSS!$O:$O,$B11,CSS!$P:$P,$C11)</f>
        <v>157675.39744354988</v>
      </c>
      <c r="CB11" s="284">
        <f>SUMIFS(RVN!$L:$L,RVN!$A:$A,YEAR(CA$1)*100+MONTH(CA$1),RVN!$M:$M,$B11,RVN!$N:$N,$C11)</f>
        <v>157668</v>
      </c>
      <c r="CC11" s="288">
        <f t="shared" si="25"/>
        <v>4.6917849848338022E-5</v>
      </c>
      <c r="CD11" s="284">
        <f>SUMIFS(CSS!$S:$S,CSS!$A:$A,YEAR(CD$1)*100+MONTH(CD$1),CSS!$O:$O,$B11,CSS!$P:$P,$C11)</f>
        <v>159422.89019355399</v>
      </c>
      <c r="CE11" s="284">
        <f>SUMIFS(RVN!$L:$L,RVN!$A:$A,YEAR(CD$1)*100+MONTH(CD$1),RVN!$M:$M,$B11,RVN!$N:$N,$C11)</f>
        <v>159419</v>
      </c>
      <c r="CF11" s="288">
        <f t="shared" si="26"/>
        <v>2.4402320639271835E-5</v>
      </c>
      <c r="CG11" s="284">
        <f>SUMIFS(CSS!$S:$S,CSS!$A:$A,YEAR(CG$1)*100+MONTH(CG$1),CSS!$O:$O,$B11,CSS!$P:$P,$C11)</f>
        <v>157743.43311282728</v>
      </c>
      <c r="CH11" s="284">
        <f>SUMIFS(RVN!$L:$L,RVN!$A:$A,YEAR(CG$1)*100+MONTH(CG$1),RVN!$M:$M,$B11,RVN!$N:$N,$C11)</f>
        <v>157739</v>
      </c>
      <c r="CI11" s="288">
        <f t="shared" si="27"/>
        <v>2.8104101251313907E-5</v>
      </c>
      <c r="CJ11" s="284">
        <f>SUMIFS(CSS!$S:$S,CSS!$A:$A,YEAR(CJ$1)*100+MONTH(CJ$1),CSS!$O:$O,$B11,CSS!$P:$P,$C11)</f>
        <v>157862.4940232345</v>
      </c>
      <c r="CK11" s="284">
        <f>SUMIFS(RVN!$L:$L,RVN!$A:$A,YEAR(CJ$1)*100+MONTH(CJ$1),RVN!$M:$M,$B11,RVN!$N:$N,$C11)</f>
        <v>157860</v>
      </c>
      <c r="CL11" s="288">
        <f t="shared" si="28"/>
        <v>1.5798956255475005E-5</v>
      </c>
      <c r="CM11" s="284">
        <f>SUMIFS(CSS!$S:$S,CSS!$A:$A,YEAR(CM$1)*100+MONTH(CM$1),CSS!$O:$O,$B11,CSS!$P:$P,$C11)</f>
        <v>159400.40000553167</v>
      </c>
      <c r="CN11" s="284">
        <f>SUMIFS(RVN!$L:$L,RVN!$A:$A,YEAR(CM$1)*100+MONTH(CM$1),RVN!$M:$M,$B11,RVN!$N:$N,$C11)</f>
        <v>159399</v>
      </c>
      <c r="CO11" s="288">
        <f t="shared" si="29"/>
        <v>8.7830258137522321E-6</v>
      </c>
      <c r="CP11" s="284">
        <f>SUMIFS(CSS!$S:$S,CSS!$A:$A,YEAR(CP$1)*100+MONTH(CP$1),CSS!$O:$O,$B11,CSS!$P:$P,$C11)</f>
        <v>157610.83556227392</v>
      </c>
      <c r="CQ11" s="284">
        <f>SUMIFS(RVN!$L:$L,RVN!$A:$A,YEAR(CP$1)*100+MONTH(CP$1),RVN!$M:$M,$B11,RVN!$N:$N,$C11)</f>
        <v>157610</v>
      </c>
      <c r="CR11" s="288">
        <f t="shared" si="30"/>
        <v>5.301454691464258E-6</v>
      </c>
      <c r="CS11" s="284">
        <f>SUMIFS(CSS!$S:$S,CSS!$A:$A,YEAR(CS$1)*100+MONTH(CS$1),CSS!$O:$O,$B11,CSS!$P:$P,$C11)</f>
        <v>159725.61956400581</v>
      </c>
      <c r="CT11" s="284">
        <f>SUMIFS(RVN!$L:$L,RVN!$A:$A,YEAR(CS$1)*100+MONTH(CS$1),RVN!$M:$M,$B11,RVN!$N:$N,$C11)</f>
        <v>159724</v>
      </c>
      <c r="CU11" s="288">
        <f t="shared" si="31"/>
        <v>1.0139766132954975E-5</v>
      </c>
      <c r="CV11" s="284">
        <f>SUMIFS(CSS!$S:$S,CSS!$A:$A,YEAR(CV$1)*100+MONTH(CV$1),CSS!$O:$O,$B11,CSS!$P:$P,$C11)</f>
        <v>158423.00256319557</v>
      </c>
      <c r="CW11" s="284">
        <f>SUMIFS(RVN!$L:$L,RVN!$A:$A,YEAR(CV$1)*100+MONTH(CV$1),RVN!$M:$M,$B11,RVN!$N:$N,$C11)</f>
        <v>158419</v>
      </c>
      <c r="CX11" s="288">
        <f t="shared" si="32"/>
        <v>2.5265676437680185E-5</v>
      </c>
      <c r="CY11" s="284">
        <f>SUMIFS(CSS!$S:$S,CSS!$A:$A,YEAR(CY$1)*100+MONTH(CY$1),CSS!$O:$O,$B11,CSS!$P:$P,$C11)</f>
        <v>156844.15435041345</v>
      </c>
      <c r="CZ11" s="284">
        <f>SUMIFS(RVN!$L:$L,RVN!$A:$A,YEAR(CY$1)*100+MONTH(CY$1),RVN!$M:$M,$B11,RVN!$N:$N,$C11)</f>
        <v>156842</v>
      </c>
      <c r="DA11" s="288">
        <f t="shared" si="33"/>
        <v>1.3735800445280333E-5</v>
      </c>
      <c r="DB11" s="284">
        <f>SUMIFS(CSS!$S:$S,CSS!$A:$A,YEAR(DB$1)*100+MONTH(DB$1),CSS!$O:$O,$B11,CSS!$P:$P,$C11)</f>
        <v>160713.53225555591</v>
      </c>
      <c r="DC11" s="284">
        <f>SUMIFS(RVN!$L:$L,RVN!$A:$A,YEAR(DB$1)*100+MONTH(DB$1),RVN!$M:$M,$B11,RVN!$N:$N,$C11)</f>
        <v>160715</v>
      </c>
      <c r="DD11" s="288">
        <f t="shared" si="34"/>
        <v>-9.1325915072548725E-6</v>
      </c>
      <c r="DE11" s="284">
        <f>SUMIFS(CSS!$S:$S,CSS!$A:$A,YEAR(DE$1)*100+MONTH(DE$1),CSS!$O:$O,$B11,CSS!$P:$P,$C11)</f>
        <v>154278.77335974836</v>
      </c>
      <c r="DF11" s="284">
        <f>SUMIFS(RVN!$L:$L,RVN!$A:$A,YEAR(DE$1)*100+MONTH(DE$1),RVN!$M:$M,$B11,RVN!$N:$N,$C11)</f>
        <v>154920</v>
      </c>
      <c r="DG11" s="288">
        <f t="shared" si="35"/>
        <v>-4.139082366716007E-3</v>
      </c>
      <c r="DH11" s="284">
        <f>SUMIFS(CSS!$S:$S,CSS!$A:$A,YEAR(DH$1)*100+MONTH(DH$1),CSS!$O:$O,$B11,CSS!$P:$P,$C11)</f>
        <v>93866.365730117279</v>
      </c>
      <c r="DI11" s="284">
        <f>SUMIFS(RVN!$L:$L,RVN!$A:$A,YEAR(DH$1)*100+MONTH(DH$1),RVN!$M:$M,$B11,RVN!$N:$N,$C11)</f>
        <v>157338</v>
      </c>
      <c r="DJ11" s="288">
        <f t="shared" si="36"/>
        <v>-0.40340943872352975</v>
      </c>
      <c r="DK11" s="284">
        <f>SUMIFS(CSS!$S:$S,CSS!$A:$A,YEAR(DK$1)*100+MONTH(DK$1),CSS!$O:$O,$B11,CSS!$P:$P,$C11)</f>
        <v>36083.933951955631</v>
      </c>
      <c r="DL11" s="284">
        <f>SUMIFS(RVN!$L:$L,RVN!$A:$A,YEAR(DK$1)*100+MONTH(DK$1),RVN!$M:$M,$B11,RVN!$N:$N,$C11)</f>
        <v>152413</v>
      </c>
      <c r="DM11" s="288">
        <f t="shared" si="37"/>
        <v>-0.76324897514020695</v>
      </c>
      <c r="DN11" s="284">
        <f>SUMIFS(CSS!$S:$S,CSS!$A:$A,YEAR(DN$1)*100+MONTH(DN$1),CSS!$O:$O,$B11,CSS!$P:$P,$C11)</f>
        <v>38408.980992705096</v>
      </c>
      <c r="DO11" s="284">
        <f>SUMIFS(RVN!$L:$L,RVN!$A:$A,YEAR(DN$1)*100+MONTH(DN$1),RVN!$M:$M,$B11,RVN!$N:$N,$C11)</f>
        <v>152801</v>
      </c>
      <c r="DP11" s="288">
        <f t="shared" si="38"/>
        <v>-0.74863396841182261</v>
      </c>
      <c r="DQ11" s="284">
        <f>SUMIFS(CSS!$S:$S,CSS!$A:$A,YEAR(DQ$1)*100+MONTH(DQ$1),CSS!$O:$O,$B11,CSS!$P:$P,$C11)</f>
        <v>38995.069795921678</v>
      </c>
      <c r="DR11" s="284">
        <f>SUMIFS(RVN!$L:$L,RVN!$A:$A,YEAR(DQ$1)*100+MONTH(DQ$1),RVN!$M:$M,$B11,RVN!$N:$N,$C11)</f>
        <v>155885</v>
      </c>
      <c r="DS11" s="288">
        <f t="shared" si="39"/>
        <v>-0.74984719635679076</v>
      </c>
      <c r="DT11" s="284">
        <f>SUMIFS(CSS!$S:$S,CSS!$A:$A,YEAR(DT$1)*100+MONTH(DT$1),CSS!$O:$O,$B11,CSS!$P:$P,$C11)</f>
        <v>38171.417251640851</v>
      </c>
      <c r="DU11" s="284">
        <f>SUMIFS(RVN!$L:$L,RVN!$A:$A,YEAR(DT$1)*100+MONTH(DT$1),RVN!$M:$M,$B11,RVN!$N:$N,$C11)</f>
        <v>152322</v>
      </c>
      <c r="DV11" s="288">
        <f t="shared" si="40"/>
        <v>-0.74940312461994418</v>
      </c>
      <c r="DW11" s="284">
        <f>SUMIFS(CSS!$S:$S,CSS!$A:$A,YEAR(DW$1)*100+MONTH(DW$1),CSS!$O:$O,$B11,CSS!$P:$P,$C11)</f>
        <v>38409.81390743667</v>
      </c>
      <c r="DX11" s="284">
        <f>SUMIFS(RVN!$L:$L,RVN!$A:$A,YEAR(DW$1)*100+MONTH(DW$1),RVN!$M:$M,$B11,RVN!$N:$N,$C11)</f>
        <v>153296</v>
      </c>
      <c r="DY11" s="288">
        <f t="shared" si="41"/>
        <v>-0.74944020778469977</v>
      </c>
      <c r="DZ11" s="284">
        <f>SUMIFS(CSS!$S:$S,CSS!$A:$A,YEAR(DZ$1)*100+MONTH(DZ$1),CSS!$O:$O,$B11,CSS!$P:$P,$C11)</f>
        <v>38441.649867556931</v>
      </c>
      <c r="EA11" s="284">
        <f>SUMIFS(RVN!$L:$L,RVN!$A:$A,YEAR(DZ$1)*100+MONTH(DZ$1),RVN!$M:$M,$B11,RVN!$N:$N,$C11)</f>
        <v>153533</v>
      </c>
      <c r="EB11" s="288">
        <f t="shared" si="42"/>
        <v>-0.74961962661084636</v>
      </c>
      <c r="EC11" s="284">
        <f>SUMIFS(CSS!$S:$S,CSS!$A:$A,YEAR(EC$1)*100+MONTH(EC$1),CSS!$O:$O,$B11,CSS!$P:$P,$C11)</f>
        <v>38567.920418192909</v>
      </c>
      <c r="ED11" s="284">
        <f>SUMIFS(RVN!$L:$L,RVN!$A:$A,YEAR(EC$1)*100+MONTH(EC$1),RVN!$M:$M,$B11,RVN!$N:$N,$C11)</f>
        <v>153864</v>
      </c>
      <c r="EE11" s="288">
        <f t="shared" si="43"/>
        <v>-0.74933759412082801</v>
      </c>
      <c r="EF11" s="284">
        <f>SUMIFS(CSS!$S:$S,CSS!$A:$A,YEAR(EF$1)*100+MONTH(EF$1),CSS!$O:$O,$B11,CSS!$P:$P,$C11)</f>
        <v>38048.764951902973</v>
      </c>
      <c r="EG11" s="284">
        <f>SUMIFS(RVN!$L:$L,RVN!$A:$A,YEAR(EF$1)*100+MONTH(EF$1),RVN!$M:$M,$B11,RVN!$N:$N,$C11)</f>
        <v>151720</v>
      </c>
      <c r="EH11" s="288">
        <f t="shared" si="44"/>
        <v>-0.74921720964999361</v>
      </c>
      <c r="EI11" s="284">
        <f>SUMIFS(CSS!$S:$S,CSS!$A:$A,YEAR(EI$1)*100+MONTH(EI$1),CSS!$O:$O,$B11,CSS!$P:$P,$C11)</f>
        <v>38331.195984943537</v>
      </c>
      <c r="EJ11" s="284">
        <f>SUMIFS(RVN!$L:$L,RVN!$A:$A,YEAR(EI$1)*100+MONTH(EI$1),RVN!$M:$M,$B11,RVN!$N:$N,$C11)</f>
        <v>153090</v>
      </c>
      <c r="EK11" s="288">
        <f t="shared" si="45"/>
        <v>-0.74961659164580619</v>
      </c>
      <c r="EL11" s="284">
        <f>SUMIFS(CSS!$S:$S,CSS!$A:$A,YEAR(EL$1)*100+MONTH(EL$1),CSS!$O:$O,$B11,CSS!$P:$P,$C11)</f>
        <v>39680.736624131016</v>
      </c>
      <c r="EM11" s="284">
        <f>SUMIFS(RVN!$L:$L,RVN!$A:$A,YEAR(EL$1)*100+MONTH(EL$1),RVN!$M:$M,$B11,RVN!$N:$N,$C11)</f>
        <v>157297</v>
      </c>
      <c r="EN11" s="288">
        <f t="shared" si="46"/>
        <v>-0.74773367181744721</v>
      </c>
      <c r="EO11" s="284">
        <f>SUMIFS(CSS!$S:$S,CSS!$A:$A,YEAR(EO$1)*100+MONTH(EO$1),CSS!$O:$O,$B11,CSS!$P:$P,$C11)</f>
        <v>38565.52408872563</v>
      </c>
      <c r="EP11" s="284">
        <f>SUMIFS(RVN!$L:$L,RVN!$A:$A,YEAR(EO$1)*100+MONTH(EO$1),RVN!$M:$M,$B11,RVN!$N:$N,$C11)</f>
        <v>154057</v>
      </c>
      <c r="EQ11" s="288">
        <f t="shared" si="47"/>
        <v>-0.7496671745605481</v>
      </c>
      <c r="ER11" s="284">
        <f>SUMIFS(CSS!$S:$S,CSS!$A:$A,YEAR(ER$1)*100+MONTH(ER$1),CSS!$O:$O,$B11,CSS!$P:$P,$C11)</f>
        <v>38617.675626486991</v>
      </c>
      <c r="ES11" s="284">
        <f>SUMIFS(RVN!$L:$L,RVN!$A:$A,YEAR(ER$1)*100+MONTH(ER$1),RVN!$M:$M,$B11,RVN!$N:$N,$C11)</f>
        <v>153729</v>
      </c>
      <c r="ET11" s="288">
        <f t="shared" si="48"/>
        <v>-0.74879381491789454</v>
      </c>
      <c r="EU11" s="284">
        <f>SUMIFS(CSS!$S:$S,CSS!$A:$A,YEAR(EU$1)*100+MONTH(EU$1),CSS!$O:$O,$B11,CSS!$P:$P,$C11)</f>
        <v>38277.756756150666</v>
      </c>
      <c r="EV11" s="284">
        <f>SUMIFS(RVN!$L:$L,RVN!$A:$A,YEAR(EU$1)*100+MONTH(EU$1),RVN!$M:$M,$B11,RVN!$N:$N,$C11)</f>
        <v>152353</v>
      </c>
      <c r="EW11" s="288">
        <f t="shared" si="49"/>
        <v>-0.74875613374104444</v>
      </c>
      <c r="EX11" s="284">
        <f>SUMIFS(CSS!$S:$S,CSS!$A:$A,YEAR(EX$1)*100+MONTH(EX$1),CSS!$O:$O,$B11,CSS!$P:$P,$C11)</f>
        <v>38281.739984644955</v>
      </c>
      <c r="EY11" s="284">
        <f>SUMIFS(RVN!$L:$L,RVN!$A:$A,YEAR(EX$1)*100+MONTH(EX$1),RVN!$M:$M,$B11,RVN!$N:$N,$C11)</f>
        <v>153044</v>
      </c>
      <c r="EZ11" s="288">
        <f t="shared" si="50"/>
        <v>-0.74986448351686474</v>
      </c>
      <c r="FA11" s="284">
        <f>SUMIFS(CSS!$S:$S,CSS!$A:$A,YEAR(FA$1)*100+MONTH(FA$1),CSS!$O:$O,$B11,CSS!$P:$P,$C11)</f>
        <v>38458.367939943761</v>
      </c>
      <c r="FB11" s="284">
        <f>SUMIFS(RVN!$L:$L,RVN!$A:$A,YEAR(FA$1)*100+MONTH(FA$1),RVN!$M:$M,$B11,RVN!$N:$N,$C11)</f>
        <v>153600</v>
      </c>
      <c r="FC11" s="288">
        <f t="shared" si="51"/>
        <v>-0.74962000039099119</v>
      </c>
      <c r="FD11" s="284">
        <f>SUMIFS(CSS!$S:$S,CSS!$A:$A,YEAR(FD$1)*100+MONTH(FD$1),CSS!$O:$O,$B11,CSS!$P:$P,$C11)</f>
        <v>38196.508607810232</v>
      </c>
      <c r="FE11" s="284">
        <f>SUMIFS(RVN!$L:$L,RVN!$A:$A,YEAR(FD$1)*100+MONTH(FD$1),RVN!$M:$M,$B11,RVN!$N:$N,$C11)</f>
        <v>151998</v>
      </c>
      <c r="FF11" s="288">
        <f t="shared" si="52"/>
        <v>-0.74870387368379698</v>
      </c>
      <c r="FG11" s="284">
        <f>SUMIFS(CSS!$S:$S,CSS!$A:$A,YEAR(FG$1)*100+MONTH(FG$1),CSS!$O:$O,$B11,CSS!$P:$P,$C11)</f>
        <v>38562.740268885012</v>
      </c>
      <c r="FH11" s="284">
        <f>SUMIFS(RVN!$L:$L,RVN!$A:$A,YEAR(FG$1)*100+MONTH(FG$1),RVN!$M:$M,$B11,RVN!$N:$N,$C11)</f>
        <v>153500</v>
      </c>
      <c r="FI11" s="288">
        <f t="shared" si="53"/>
        <v>-0.74877693635905529</v>
      </c>
      <c r="FJ11" s="284">
        <f>SUMIFS(CSS!$S:$S,CSS!$A:$A,YEAR(FJ$1)*100+MONTH(FJ$1),CSS!$O:$O,$B11,CSS!$P:$P,$C11)</f>
        <v>38345.214373499242</v>
      </c>
      <c r="FK11" s="284">
        <f>SUMIFS(RVN!$L:$L,RVN!$A:$A,YEAR(FJ$1)*100+MONTH(FJ$1),RVN!$M:$M,$B11,RVN!$N:$N,$C11)</f>
        <v>152580</v>
      </c>
      <c r="FL11" s="288">
        <f t="shared" si="54"/>
        <v>-0.74868780722572259</v>
      </c>
      <c r="FM11" s="284">
        <f>SUMIFS(CSS!$S:$S,CSS!$A:$A,YEAR(FM$1)*100+MONTH(FM$1),CSS!$O:$O,$B11,CSS!$P:$P,$C11)</f>
        <v>38602.242770856858</v>
      </c>
      <c r="FN11" s="284">
        <f>SUMIFS(RVN!$L:$L,RVN!$A:$A,YEAR(FM$1)*100+MONTH(FM$1),RVN!$M:$M,$B11,RVN!$N:$N,$C11)</f>
        <v>153604</v>
      </c>
      <c r="FO11" s="288">
        <f t="shared" si="55"/>
        <v>-0.74868985982880099</v>
      </c>
      <c r="FP11" s="284">
        <f>SUMIFS(CSS!$S:$S,CSS!$A:$A,YEAR(FP$1)*100+MONTH(FP$1),CSS!$O:$O,$B11,CSS!$P:$P,$C11)</f>
        <v>38132.345780284282</v>
      </c>
      <c r="FQ11" s="284">
        <f>SUMIFS(RVN!$L:$L,RVN!$A:$A,YEAR(FP$1)*100+MONTH(FP$1),RVN!$M:$M,$B11,RVN!$N:$N,$C11)</f>
        <v>151232</v>
      </c>
      <c r="FR11" s="288">
        <f t="shared" si="56"/>
        <v>-0.74785530985317727</v>
      </c>
      <c r="FS11" s="284">
        <f>SUMIFS(CSS!$S:$S,CSS!$A:$A,YEAR(FS$1)*100+MONTH(FS$1),CSS!$O:$O,$B11,CSS!$P:$P,$C11)</f>
        <v>38252.388861337749</v>
      </c>
      <c r="FT11" s="284">
        <f>SUMIFS(RVN!$L:$L,RVN!$A:$A,YEAR(FS$1)*100+MONTH(FS$1),RVN!$M:$M,$B11,RVN!$N:$N,$C11)</f>
        <v>151359</v>
      </c>
      <c r="FU11" s="288">
        <f t="shared" si="57"/>
        <v>-0.74727377386651761</v>
      </c>
      <c r="FV11" s="284">
        <f>SUMIFS(CSS!$S:$S,CSS!$A:$A,YEAR(FV$1)*100+MONTH(FV$1),CSS!$O:$O,$B11,CSS!$P:$P,$C11)</f>
        <v>38352.699533793922</v>
      </c>
      <c r="FW11" s="284">
        <f>SUMIFS(RVN!$L:$L,RVN!$A:$A,YEAR(FV$1)*100+MONTH(FV$1),RVN!$M:$M,$B11,RVN!$N:$N,$C11)</f>
        <v>151757</v>
      </c>
      <c r="FX11" s="288">
        <f t="shared" si="58"/>
        <v>-0.74727558179330167</v>
      </c>
      <c r="FY11" s="284">
        <f>SUMIFS(CSS!$S:$S,CSS!$A:$A,YEAR(FY$1)*100+MONTH(FY$1),CSS!$O:$O,$B11,CSS!$P:$P,$C11)</f>
        <v>38026.523928167357</v>
      </c>
      <c r="FZ11" s="284">
        <f>SUMIFS(RVN!$L:$L,RVN!$A:$A,YEAR(FY$1)*100+MONTH(FY$1),RVN!$M:$M,$B11,RVN!$N:$N,$C11)</f>
        <v>150696</v>
      </c>
      <c r="GA11" s="288">
        <f t="shared" si="59"/>
        <v>-0.74766069485475817</v>
      </c>
      <c r="GB11" s="284">
        <f>SUMIFS(CSS!$S:$S,CSS!$A:$A,YEAR(GB$1)*100+MONTH(GB$1),CSS!$O:$O,$B11,CSS!$P:$P,$C11)</f>
        <v>38206.819966509531</v>
      </c>
      <c r="GC11" s="284">
        <f>SUMIFS(RVN!$L:$L,RVN!$A:$A,YEAR(GB$1)*100+MONTH(GB$1),RVN!$M:$M,$B11,RVN!$N:$N,$C11)</f>
        <v>150940</v>
      </c>
      <c r="GD11" s="288">
        <f t="shared" si="60"/>
        <v>-0.74687412238962814</v>
      </c>
      <c r="GE11" s="284">
        <f>SUMIFS(CSS!$S:$S,CSS!$A:$A,YEAR(GE$1)*100+MONTH(GE$1),CSS!$O:$O,$B11,CSS!$P:$P,$C11)</f>
        <v>38432.609767329071</v>
      </c>
      <c r="GF11" s="284">
        <f>SUMIFS(RVN!$L:$L,RVN!$A:$A,YEAR(GE$1)*100+MONTH(GE$1),RVN!$M:$M,$B11,RVN!$N:$N,$C11)</f>
        <v>151539</v>
      </c>
      <c r="GG11" s="288">
        <f t="shared" si="61"/>
        <v>-0.74638469458470047</v>
      </c>
      <c r="GH11" s="284">
        <f>SUMIFS(CSS!$S:$S,CSS!$A:$A,YEAR(GH$1)*100+MONTH(GH$1),CSS!$O:$O,$B11,CSS!$P:$P,$C11)</f>
        <v>0</v>
      </c>
      <c r="GI11" s="284">
        <f>SUMIFS(RVN!$L:$L,RVN!$A:$A,YEAR(GH$1)*100+MONTH(GH$1),RVN!$M:$M,$B11,RVN!$N:$N,$C11)</f>
        <v>0</v>
      </c>
      <c r="GJ11" s="288">
        <f t="shared" si="62"/>
        <v>0</v>
      </c>
      <c r="GK11" s="284">
        <f>SUMIFS(CSS!$S:$S,CSS!$A:$A,YEAR(GK$1)*100+MONTH(GK$1),CSS!$O:$O,$B11,CSS!$P:$P,$C11)</f>
        <v>0</v>
      </c>
      <c r="GL11" s="284">
        <f>SUMIFS(RVN!$L:$L,RVN!$A:$A,YEAR(GK$1)*100+MONTH(GK$1),RVN!$M:$M,$B11,RVN!$N:$N,$C11)</f>
        <v>0</v>
      </c>
      <c r="GM11" s="288">
        <f t="shared" si="63"/>
        <v>0</v>
      </c>
      <c r="GN11" s="284">
        <f>SUMIFS(CSS!$S:$S,CSS!$A:$A,YEAR(GN$1)*100+MONTH(GN$1),CSS!$O:$O,$B11,CSS!$P:$P,$C11)</f>
        <v>0</v>
      </c>
      <c r="GO11" s="284">
        <f>SUMIFS(RVN!$L:$L,RVN!$A:$A,YEAR(GN$1)*100+MONTH(GN$1),RVN!$M:$M,$B11,RVN!$N:$N,$C11)</f>
        <v>0</v>
      </c>
      <c r="GP11" s="288">
        <f t="shared" si="64"/>
        <v>0</v>
      </c>
      <c r="GQ11" s="284">
        <f>SUMIFS(CSS!$S:$S,CSS!$A:$A,YEAR(GQ$1)*100+MONTH(GQ$1),CSS!$O:$O,$B11,CSS!$P:$P,$C11)</f>
        <v>0</v>
      </c>
      <c r="GR11" s="284">
        <f>SUMIFS(RVN!$L:$L,RVN!$A:$A,YEAR(GQ$1)*100+MONTH(GQ$1),RVN!$M:$M,$B11,RVN!$N:$N,$C11)</f>
        <v>0</v>
      </c>
      <c r="GS11" s="288">
        <f t="shared" si="65"/>
        <v>0</v>
      </c>
      <c r="GT11" s="284">
        <f>SUMIFS(CSS!$S:$S,CSS!$A:$A,YEAR(GT$1)*100+MONTH(GT$1),CSS!$O:$O,$B11,CSS!$P:$P,$C11)</f>
        <v>0</v>
      </c>
      <c r="GU11" s="284">
        <f>SUMIFS(RVN!$L:$L,RVN!$A:$A,YEAR(GT$1)*100+MONTH(GT$1),RVN!$M:$M,$B11,RVN!$N:$N,$C11)</f>
        <v>0</v>
      </c>
      <c r="GV11" s="288">
        <f t="shared" si="66"/>
        <v>0</v>
      </c>
      <c r="GW11" s="284">
        <f>SUMIFS(CSS!$S:$S,CSS!$A:$A,YEAR(GW$1)*100+MONTH(GW$1),CSS!$O:$O,$B11,CSS!$P:$P,$C11)</f>
        <v>0</v>
      </c>
      <c r="GX11" s="284">
        <f>SUMIFS(RVN!$L:$L,RVN!$A:$A,YEAR(GW$1)*100+MONTH(GW$1),RVN!$M:$M,$B11,RVN!$N:$N,$C11)</f>
        <v>0</v>
      </c>
      <c r="GY11" s="288">
        <f t="shared" si="67"/>
        <v>0</v>
      </c>
      <c r="GZ11" s="284">
        <f>SUMIFS(CSS!$S:$S,CSS!$A:$A,YEAR(GZ$1)*100+MONTH(GZ$1),CSS!$O:$O,$B11,CSS!$P:$P,$C11)</f>
        <v>0</v>
      </c>
      <c r="HA11" s="284">
        <f>SUMIFS(RVN!$L:$L,RVN!$A:$A,YEAR(GZ$1)*100+MONTH(GZ$1),RVN!$M:$M,$B11,RVN!$N:$N,$C11)</f>
        <v>0</v>
      </c>
      <c r="HB11" s="288">
        <f t="shared" si="68"/>
        <v>0</v>
      </c>
      <c r="HC11" s="284">
        <f>SUMIFS(CSS!$S:$S,CSS!$A:$A,YEAR(HC$1)*100+MONTH(HC$1),CSS!$O:$O,$B11,CSS!$P:$P,$C11)</f>
        <v>0</v>
      </c>
      <c r="HD11" s="284">
        <f>SUMIFS(RVN!$L:$L,RVN!$A:$A,YEAR(HC$1)*100+MONTH(HC$1),RVN!$M:$M,$B11,RVN!$N:$N,$C11)</f>
        <v>0</v>
      </c>
      <c r="HE11" s="288">
        <f t="shared" si="69"/>
        <v>0</v>
      </c>
      <c r="HF11" s="284">
        <f>SUMIFS(CSS!$S:$S,CSS!$A:$A,YEAR(HF$1)*100+MONTH(HF$1),CSS!$O:$O,$B11,CSS!$P:$P,$C11)</f>
        <v>0</v>
      </c>
      <c r="HG11" s="284">
        <f>SUMIFS(RVN!$L:$L,RVN!$A:$A,YEAR(HF$1)*100+MONTH(HF$1),RVN!$M:$M,$B11,RVN!$N:$N,$C11)</f>
        <v>0</v>
      </c>
      <c r="HH11" s="288">
        <f t="shared" si="70"/>
        <v>0</v>
      </c>
      <c r="HI11" s="284">
        <f>SUMIFS(CSS!$S:$S,CSS!$A:$A,YEAR(HI$1)*100+MONTH(HI$1),CSS!$O:$O,$B11,CSS!$P:$P,$C11)</f>
        <v>0</v>
      </c>
      <c r="HJ11" s="284">
        <f>SUMIFS(RVN!$L:$L,RVN!$A:$A,YEAR(HI$1)*100+MONTH(HI$1),RVN!$M:$M,$B11,RVN!$N:$N,$C11)</f>
        <v>0</v>
      </c>
      <c r="HK11" s="288">
        <f t="shared" si="71"/>
        <v>0</v>
      </c>
    </row>
    <row r="12" spans="1:219">
      <c r="A12" s="284" t="s">
        <v>208</v>
      </c>
      <c r="B12" s="303" t="s">
        <v>273</v>
      </c>
      <c r="C12" s="303" t="s">
        <v>369</v>
      </c>
      <c r="D12" s="316">
        <f>SUMIFS(CSS!$S:$S,CSS!$A:$A,YEAR(D$1)*100+MONTH(D$1),CSS!$O:$O,$B12,CSS!$P:$P,$C12)</f>
        <v>48458322.049566977</v>
      </c>
      <c r="E12" s="284">
        <f>SUMIFS(RVN!$L:$L,RVN!$A:$A,YEAR(D$1)*100+MONTH(D$1),RVN!$M:$M,$B12,RVN!$N:$N,$C12)</f>
        <v>48458322</v>
      </c>
      <c r="F12" s="288">
        <f t="shared" si="0"/>
        <v>1.0228784486088216E-9</v>
      </c>
      <c r="G12" s="284">
        <f>SUMIFS(CSS!$S:$S,CSS!$A:$A,YEAR(G$1)*100+MONTH(G$1),CSS!$O:$O,$B12,CSS!$P:$P,$C12)</f>
        <v>41773283.049566977</v>
      </c>
      <c r="H12" s="284">
        <f>SUMIFS(RVN!$L:$L,RVN!$A:$A,YEAR(G$1)*100+MONTH(G$1),RVN!$M:$M,$B12,RVN!$N:$N,$C12)</f>
        <v>41773283</v>
      </c>
      <c r="I12" s="288">
        <f t="shared" si="1"/>
        <v>1.1865712856717892E-9</v>
      </c>
      <c r="J12" s="284">
        <f>SUMIFS(CSS!$S:$S,CSS!$A:$A,YEAR(J$1)*100+MONTH(J$1),CSS!$O:$O,$B12,CSS!$P:$P,$C12)</f>
        <v>40843677.049566977</v>
      </c>
      <c r="K12" s="284">
        <f>SUMIFS(RVN!$L:$L,RVN!$A:$A,YEAR(J$1)*100+MONTH(J$1),RVN!$M:$M,$B12,RVN!$N:$N,$C12)</f>
        <v>40843677</v>
      </c>
      <c r="L12" s="288">
        <f t="shared" si="2"/>
        <v>1.213577682790401E-9</v>
      </c>
      <c r="M12" s="284">
        <f>SUMIFS(CSS!$S:$S,CSS!$A:$A,YEAR(M$1)*100+MONTH(M$1),CSS!$O:$O,$B12,CSS!$P:$P,$C12)</f>
        <v>36372781</v>
      </c>
      <c r="N12" s="284">
        <f>SUMIFS(RVN!$L:$L,RVN!$A:$A,YEAR(M$1)*100+MONTH(M$1),RVN!$M:$M,$B12,RVN!$N:$N,$C12)</f>
        <v>36372781</v>
      </c>
      <c r="O12" s="288">
        <f t="shared" si="3"/>
        <v>0</v>
      </c>
      <c r="P12" s="284">
        <f>SUMIFS(CSS!$S:$S,CSS!$A:$A,YEAR(P$1)*100+MONTH(P$1),CSS!$O:$O,$B12,CSS!$P:$P,$C12)</f>
        <v>38324821.099133953</v>
      </c>
      <c r="Q12" s="284">
        <f>SUMIFS(RVN!$L:$L,RVN!$A:$A,YEAR(P$1)*100+MONTH(P$1),RVN!$M:$M,$B12,RVN!$N:$N,$C12)</f>
        <v>38324821</v>
      </c>
      <c r="R12" s="288">
        <f t="shared" si="4"/>
        <v>2.5866775388294627E-9</v>
      </c>
      <c r="S12" s="284">
        <f>SUMIFS(CSS!$S:$S,CSS!$A:$A,YEAR(S$1)*100+MONTH(S$1),CSS!$O:$O,$B12,CSS!$P:$P,$C12)</f>
        <v>41566448.049566977</v>
      </c>
      <c r="T12" s="284">
        <f>SUMIFS(RVN!$L:$L,RVN!$A:$A,YEAR(S$1)*100+MONTH(S$1),RVN!$M:$M,$B12,RVN!$N:$N,$C12)</f>
        <v>41566448</v>
      </c>
      <c r="U12" s="288">
        <f t="shared" si="5"/>
        <v>1.1924756737613507E-9</v>
      </c>
      <c r="V12" s="284">
        <f>SUMIFS(CSS!$S:$S,CSS!$A:$A,YEAR(V$1)*100+MONTH(V$1),CSS!$O:$O,$B12,CSS!$P:$P,$C12)</f>
        <v>44404765.065539286</v>
      </c>
      <c r="W12" s="284">
        <f>SUMIFS(RVN!$L:$L,RVN!$A:$A,YEAR(V$1)*100+MONTH(V$1),RVN!$M:$M,$B12,RVN!$N:$N,$C12)</f>
        <v>44404765</v>
      </c>
      <c r="X12" s="288">
        <f t="shared" si="6"/>
        <v>1.475951583174151E-9</v>
      </c>
      <c r="Y12" s="284">
        <f>SUMIFS(CSS!$S:$S,CSS!$A:$A,YEAR(Y$1)*100+MONTH(Y$1),CSS!$O:$O,$B12,CSS!$P:$P,$C12)</f>
        <v>51335662.964664355</v>
      </c>
      <c r="Z12" s="284">
        <f>SUMIFS(RVN!$L:$L,RVN!$A:$A,YEAR(Y$1)*100+MONTH(Y$1),RVN!$M:$M,$B12,RVN!$N:$N,$C12)</f>
        <v>51335663</v>
      </c>
      <c r="AA12" s="288">
        <f t="shared" si="7"/>
        <v>-6.8832550770281387E-10</v>
      </c>
      <c r="AB12" s="284">
        <f>SUMIFS(CSS!$S:$S,CSS!$A:$A,YEAR(AB$1)*100+MONTH(AB$1),CSS!$O:$O,$B12,CSS!$P:$P,$C12)</f>
        <v>44793190.964664355</v>
      </c>
      <c r="AC12" s="284">
        <f>SUMIFS(RVN!$L:$L,RVN!$A:$A,YEAR(AB$1)*100+MONTH(AB$1),RVN!$M:$M,$B12,RVN!$N:$N,$C12)</f>
        <v>44793190</v>
      </c>
      <c r="AD12" s="288">
        <f t="shared" si="8"/>
        <v>2.1535960126328746E-8</v>
      </c>
      <c r="AE12" s="284">
        <f>SUMIFS(CSS!$S:$S,CSS!$A:$A,YEAR(AE$1)*100+MONTH(AE$1),CSS!$O:$O,$B12,CSS!$P:$P,$C12)</f>
        <v>38426065.964664355</v>
      </c>
      <c r="AF12" s="284">
        <f>SUMIFS(RVN!$L:$L,RVN!$A:$A,YEAR(AE$1)*100+MONTH(AE$1),RVN!$M:$M,$B12,RVN!$N:$N,$C12)</f>
        <v>38426065</v>
      </c>
      <c r="AG12" s="288">
        <f t="shared" si="9"/>
        <v>2.5104427203714863E-8</v>
      </c>
      <c r="AH12" s="284">
        <f>SUMIFS(CSS!$S:$S,CSS!$A:$A,YEAR(AH$1)*100+MONTH(AH$1),CSS!$O:$O,$B12,CSS!$P:$P,$C12)</f>
        <v>39183429.964664355</v>
      </c>
      <c r="AI12" s="284">
        <f>SUMIFS(RVN!$L:$L,RVN!$A:$A,YEAR(AH$1)*100+MONTH(AH$1),RVN!$M:$M,$B12,RVN!$N:$N,$C12)</f>
        <v>39183430</v>
      </c>
      <c r="AJ12" s="288">
        <f t="shared" si="10"/>
        <v>-9.0180074518997344E-10</v>
      </c>
      <c r="AK12" s="284">
        <f>SUMIFS(CSS!$S:$S,CSS!$A:$A,YEAR(AK$1)*100+MONTH(AK$1),CSS!$O:$O,$B12,CSS!$P:$P,$C12)</f>
        <v>47933514.964664355</v>
      </c>
      <c r="AL12" s="284">
        <f>SUMIFS(RVN!$L:$L,RVN!$A:$A,YEAR(AK$1)*100+MONTH(AK$1),RVN!$M:$M,$B12,RVN!$N:$N,$C12)</f>
        <v>47933515</v>
      </c>
      <c r="AM12" s="288">
        <f t="shared" si="11"/>
        <v>-7.3718031678993157E-10</v>
      </c>
      <c r="AN12" s="284">
        <f>SUMIFS(CSS!$S:$S,CSS!$A:$A,YEAR(AN$1)*100+MONTH(AN$1),CSS!$O:$O,$B12,CSS!$P:$P,$C12)</f>
        <v>45761828.979700044</v>
      </c>
      <c r="AO12" s="284">
        <f>SUMIFS(RVN!$L:$L,RVN!$A:$A,YEAR(AN$1)*100+MONTH(AN$1),RVN!$M:$M,$B12,RVN!$N:$N,$C12)</f>
        <v>45761829</v>
      </c>
      <c r="AP12" s="288">
        <f t="shared" si="12"/>
        <v>-4.4360015660771523E-10</v>
      </c>
      <c r="AQ12" s="284">
        <f>SUMIFS(CSS!$S:$S,CSS!$A:$A,YEAR(AQ$1)*100+MONTH(AQ$1),CSS!$O:$O,$B12,CSS!$P:$P,$C12)</f>
        <v>45367400.030206785</v>
      </c>
      <c r="AR12" s="284">
        <f>SUMIFS(RVN!$L:$L,RVN!$A:$A,YEAR(AQ$1)*100+MONTH(AQ$1),RVN!$M:$M,$B12,RVN!$N:$N,$C12)</f>
        <v>45367400</v>
      </c>
      <c r="AS12" s="288">
        <f t="shared" si="13"/>
        <v>6.6582583890806291E-10</v>
      </c>
      <c r="AT12" s="284">
        <f>SUMIFS(CSS!$S:$S,CSS!$A:$A,YEAR(AT$1)*100+MONTH(AT$1),CSS!$O:$O,$B12,CSS!$P:$P,$C12)</f>
        <v>46423313.014061019</v>
      </c>
      <c r="AU12" s="284">
        <f>SUMIFS(RVN!$L:$L,RVN!$A:$A,YEAR(AT$1)*100+MONTH(AT$1),RVN!$M:$M,$B12,RVN!$N:$N,$C12)</f>
        <v>46423313</v>
      </c>
      <c r="AV12" s="288">
        <f t="shared" si="14"/>
        <v>3.0288704877534656E-10</v>
      </c>
      <c r="AW12" s="284">
        <f>SUMIFS(CSS!$S:$S,CSS!$A:$A,YEAR(AW$1)*100+MONTH(AW$1),CSS!$O:$O,$B12,CSS!$P:$P,$C12)</f>
        <v>37491506.067802861</v>
      </c>
      <c r="AX12" s="284">
        <f>SUMIFS(RVN!$L:$L,RVN!$A:$A,YEAR(AW$1)*100+MONTH(AW$1),RVN!$M:$M,$B12,RVN!$N:$N,$C12)</f>
        <v>37491506</v>
      </c>
      <c r="AY12" s="288">
        <f t="shared" si="15"/>
        <v>1.8084860275990877E-9</v>
      </c>
      <c r="AZ12" s="284">
        <f>SUMIFS(CSS!$S:$S,CSS!$A:$A,YEAR(AZ$1)*100+MONTH(AZ$1),CSS!$O:$O,$B12,CSS!$P:$P,$C12)</f>
        <v>36308174.067802861</v>
      </c>
      <c r="BA12" s="284">
        <f>SUMIFS(RVN!$L:$L,RVN!$A:$A,YEAR(AZ$1)*100+MONTH(AZ$1),RVN!$M:$M,$B12,RVN!$N:$N,$C12)</f>
        <v>36308174</v>
      </c>
      <c r="BB12" s="288">
        <f t="shared" si="16"/>
        <v>1.8674268797980176E-9</v>
      </c>
      <c r="BC12" s="284">
        <f>SUMIFS(CSS!$S:$S,CSS!$A:$A,YEAR(BC$1)*100+MONTH(BC$1),CSS!$O:$O,$B12,CSS!$P:$P,$C12)</f>
        <v>40009067.067802861</v>
      </c>
      <c r="BD12" s="284">
        <f>SUMIFS(RVN!$L:$L,RVN!$A:$A,YEAR(BC$1)*100+MONTH(BC$1),RVN!$M:$M,$B12,RVN!$N:$N,$C12)</f>
        <v>40009067</v>
      </c>
      <c r="BE12" s="288">
        <f t="shared" si="17"/>
        <v>1.6946872793965895E-9</v>
      </c>
      <c r="BF12" s="284">
        <f>SUMIFS(CSS!$S:$S,CSS!$A:$A,YEAR(BF$1)*100+MONTH(BF$1),CSS!$O:$O,$B12,CSS!$P:$P,$C12)</f>
        <v>43471522.067802861</v>
      </c>
      <c r="BG12" s="284">
        <f>SUMIFS(RVN!$L:$L,RVN!$A:$A,YEAR(BF$1)*100+MONTH(BF$1),RVN!$M:$M,$B12,RVN!$N:$N,$C12)</f>
        <v>43471522</v>
      </c>
      <c r="BH12" s="288">
        <f t="shared" si="18"/>
        <v>1.5597074742856876E-9</v>
      </c>
      <c r="BI12" s="284">
        <f>SUMIFS(CSS!$S:$S,CSS!$A:$A,YEAR(BI$1)*100+MONTH(BI$1),CSS!$O:$O,$B12,CSS!$P:$P,$C12)</f>
        <v>46870125.067802861</v>
      </c>
      <c r="BJ12" s="284">
        <f>SUMIFS(RVN!$L:$L,RVN!$A:$A,YEAR(BI$1)*100+MONTH(BI$1),RVN!$M:$M,$B12,RVN!$N:$N,$C12)</f>
        <v>46870125</v>
      </c>
      <c r="BK12" s="288">
        <f t="shared" si="19"/>
        <v>1.446611497257777E-9</v>
      </c>
      <c r="BL12" s="284">
        <f>SUMIFS(CSS!$S:$S,CSS!$A:$A,YEAR(BL$1)*100+MONTH(BL$1),CSS!$O:$O,$B12,CSS!$P:$P,$C12)</f>
        <v>46287319.067802861</v>
      </c>
      <c r="BM12" s="284">
        <f>SUMIFS(RVN!$L:$L,RVN!$A:$A,YEAR(BL$1)*100+MONTH(BL$1),RVN!$M:$M,$B12,RVN!$N:$N,$C12)</f>
        <v>46287319</v>
      </c>
      <c r="BN12" s="288">
        <f t="shared" si="20"/>
        <v>1.4648258161997774E-9</v>
      </c>
      <c r="BO12" s="284">
        <f>SUMIFS(CSS!$S:$S,CSS!$A:$A,YEAR(BO$1)*100+MONTH(BO$1),CSS!$O:$O,$B12,CSS!$P:$P,$C12)</f>
        <v>38834169.067802861</v>
      </c>
      <c r="BP12" s="284">
        <f>SUMIFS(RVN!$L:$L,RVN!$A:$A,YEAR(BO$1)*100+MONTH(BO$1),RVN!$M:$M,$B12,RVN!$N:$N,$C12)</f>
        <v>38834169</v>
      </c>
      <c r="BQ12" s="288">
        <f t="shared" si="21"/>
        <v>1.7459589329860137E-9</v>
      </c>
      <c r="BR12" s="284">
        <f>SUMIFS(CSS!$S:$S,CSS!$A:$A,YEAR(BR$1)*100+MONTH(BR$1),CSS!$O:$O,$B12,CSS!$P:$P,$C12)</f>
        <v>40036654.688861847</v>
      </c>
      <c r="BS12" s="284">
        <f>SUMIFS(RVN!$L:$L,RVN!$A:$A,YEAR(BR$1)*100+MONTH(BR$1),RVN!$M:$M,$B12,RVN!$N:$N,$C12)</f>
        <v>40036654</v>
      </c>
      <c r="BT12" s="288">
        <f t="shared" si="22"/>
        <v>1.7205779689888345E-8</v>
      </c>
      <c r="BU12" s="284">
        <f>SUMIFS(CSS!$S:$S,CSS!$A:$A,YEAR(BU$1)*100+MONTH(BU$1),CSS!$O:$O,$B12,CSS!$P:$P,$C12)</f>
        <v>48526113.067802861</v>
      </c>
      <c r="BV12" s="284">
        <f>SUMIFS(RVN!$L:$L,RVN!$A:$A,YEAR(BU$1)*100+MONTH(BU$1),RVN!$M:$M,$B12,RVN!$N:$N,$C12)</f>
        <v>48526113</v>
      </c>
      <c r="BW12" s="288">
        <f t="shared" si="23"/>
        <v>1.3972447643340047E-9</v>
      </c>
      <c r="BX12" s="284">
        <f>SUMIFS(CSS!$S:$S,CSS!$A:$A,YEAR(BX$1)*100+MONTH(BX$1),CSS!$O:$O,$B12,CSS!$P:$P,$C12)</f>
        <v>47551565.954839617</v>
      </c>
      <c r="BY12" s="284">
        <f>SUMIFS(RVN!$L:$L,RVN!$A:$A,YEAR(BX$1)*100+MONTH(BX$1),RVN!$M:$M,$B12,RVN!$N:$N,$C12)</f>
        <v>47551567</v>
      </c>
      <c r="BZ12" s="288">
        <f t="shared" si="24"/>
        <v>-2.1979515096859359E-8</v>
      </c>
      <c r="CA12" s="284">
        <f>SUMIFS(CSS!$S:$S,CSS!$A:$A,YEAR(CA$1)*100+MONTH(CA$1),CSS!$O:$O,$B12,CSS!$P:$P,$C12)</f>
        <v>43027067.932976648</v>
      </c>
      <c r="CB12" s="284">
        <f>SUMIFS(RVN!$L:$L,RVN!$A:$A,YEAR(CA$1)*100+MONTH(CA$1),RVN!$M:$M,$B12,RVN!$N:$N,$C12)</f>
        <v>43027068</v>
      </c>
      <c r="CC12" s="288">
        <f t="shared" si="25"/>
        <v>-1.5577020784363071E-9</v>
      </c>
      <c r="CD12" s="284">
        <f>SUMIFS(CSS!$S:$S,CSS!$A:$A,YEAR(CD$1)*100+MONTH(CD$1),CSS!$O:$O,$B12,CSS!$P:$P,$C12)</f>
        <v>39809242.087025568</v>
      </c>
      <c r="CE12" s="284">
        <f>SUMIFS(RVN!$L:$L,RVN!$A:$A,YEAR(CD$1)*100+MONTH(CD$1),RVN!$M:$M,$B12,RVN!$N:$N,$C12)</f>
        <v>39809242</v>
      </c>
      <c r="CF12" s="288">
        <f t="shared" si="26"/>
        <v>2.1860644405791163E-9</v>
      </c>
      <c r="CG12" s="284">
        <f>SUMIFS(CSS!$S:$S,CSS!$A:$A,YEAR(CG$1)*100+MONTH(CG$1),CSS!$O:$O,$B12,CSS!$P:$P,$C12)</f>
        <v>34687616.087025568</v>
      </c>
      <c r="CH12" s="284">
        <f>SUMIFS(RVN!$L:$L,RVN!$A:$A,YEAR(CG$1)*100+MONTH(CG$1),RVN!$M:$M,$B12,RVN!$N:$N,$C12)</f>
        <v>34687616</v>
      </c>
      <c r="CI12" s="288">
        <f t="shared" si="27"/>
        <v>2.508836915993129E-9</v>
      </c>
      <c r="CJ12" s="284">
        <f>SUMIFS(CSS!$S:$S,CSS!$A:$A,YEAR(CJ$1)*100+MONTH(CJ$1),CSS!$O:$O,$B12,CSS!$P:$P,$C12)</f>
        <v>32636705.087025564</v>
      </c>
      <c r="CK12" s="284">
        <f>SUMIFS(RVN!$L:$L,RVN!$A:$A,YEAR(CJ$1)*100+MONTH(CJ$1),RVN!$M:$M,$B12,RVN!$N:$N,$C12)</f>
        <v>32636705</v>
      </c>
      <c r="CL12" s="288">
        <f t="shared" si="28"/>
        <v>2.6664934704712095E-9</v>
      </c>
      <c r="CM12" s="284">
        <f>SUMIFS(CSS!$S:$S,CSS!$A:$A,YEAR(CM$1)*100+MONTH(CM$1),CSS!$O:$O,$B12,CSS!$P:$P,$C12)</f>
        <v>35429341.087025568</v>
      </c>
      <c r="CN12" s="284">
        <f>SUMIFS(RVN!$L:$L,RVN!$A:$A,YEAR(CM$1)*100+MONTH(CM$1),RVN!$M:$M,$B12,RVN!$N:$N,$C12)</f>
        <v>35429341</v>
      </c>
      <c r="CO12" s="288">
        <f t="shared" si="29"/>
        <v>2.4563133749211374E-9</v>
      </c>
      <c r="CP12" s="284">
        <f>SUMIFS(CSS!$S:$S,CSS!$A:$A,YEAR(CP$1)*100+MONTH(CP$1),CSS!$O:$O,$B12,CSS!$P:$P,$C12)</f>
        <v>39891541.087025568</v>
      </c>
      <c r="CQ12" s="284">
        <f>SUMIFS(RVN!$L:$L,RVN!$A:$A,YEAR(CP$1)*100+MONTH(CP$1),RVN!$M:$M,$B12,RVN!$N:$N,$C12)</f>
        <v>39891540</v>
      </c>
      <c r="CR12" s="288">
        <f t="shared" si="30"/>
        <v>2.724952619104215E-8</v>
      </c>
      <c r="CS12" s="284">
        <f>SUMIFS(CSS!$S:$S,CSS!$A:$A,YEAR(CS$1)*100+MONTH(CS$1),CSS!$O:$O,$B12,CSS!$P:$P,$C12)</f>
        <v>45955693.087025568</v>
      </c>
      <c r="CT12" s="284">
        <f>SUMIFS(RVN!$L:$L,RVN!$A:$A,YEAR(CS$1)*100+MONTH(CS$1),RVN!$M:$M,$B12,RVN!$N:$N,$C12)</f>
        <v>45955692</v>
      </c>
      <c r="CU12" s="288">
        <f t="shared" si="31"/>
        <v>2.3653774272602845E-8</v>
      </c>
      <c r="CV12" s="284">
        <f>SUMIFS(CSS!$S:$S,CSS!$A:$A,YEAR(CV$1)*100+MONTH(CV$1),CSS!$O:$O,$B12,CSS!$P:$P,$C12)</f>
        <v>44184788.087025568</v>
      </c>
      <c r="CW12" s="284">
        <f>SUMIFS(RVN!$L:$L,RVN!$A:$A,YEAR(CV$1)*100+MONTH(CV$1),RVN!$M:$M,$B12,RVN!$N:$N,$C12)</f>
        <v>44184788</v>
      </c>
      <c r="CX12" s="288">
        <f t="shared" si="32"/>
        <v>1.969582053007457E-9</v>
      </c>
      <c r="CY12" s="284">
        <f>SUMIFS(CSS!$S:$S,CSS!$A:$A,YEAR(CY$1)*100+MONTH(CY$1),CSS!$O:$O,$B12,CSS!$P:$P,$C12)</f>
        <v>38635093.087025568</v>
      </c>
      <c r="CZ12" s="284">
        <f>SUMIFS(RVN!$L:$L,RVN!$A:$A,YEAR(CY$1)*100+MONTH(CY$1),RVN!$M:$M,$B12,RVN!$N:$N,$C12)</f>
        <v>38635093</v>
      </c>
      <c r="DA12" s="288">
        <f t="shared" si="33"/>
        <v>2.2525006304618955E-9</v>
      </c>
      <c r="DB12" s="284">
        <f>SUMIFS(CSS!$S:$S,CSS!$A:$A,YEAR(DB$1)*100+MONTH(DB$1),CSS!$O:$O,$B12,CSS!$P:$P,$C12)</f>
        <v>39619795.087025568</v>
      </c>
      <c r="DC12" s="284">
        <f>SUMIFS(RVN!$L:$L,RVN!$A:$A,YEAR(DB$1)*100+MONTH(DB$1),RVN!$M:$M,$B12,RVN!$N:$N,$C12)</f>
        <v>39619795</v>
      </c>
      <c r="DD12" s="288">
        <f t="shared" si="34"/>
        <v>2.1965174124005671E-9</v>
      </c>
      <c r="DE12" s="284">
        <f>SUMIFS(CSS!$S:$S,CSS!$A:$A,YEAR(DE$1)*100+MONTH(DE$1),CSS!$O:$O,$B12,CSS!$P:$P,$C12)</f>
        <v>46835079.087025568</v>
      </c>
      <c r="DF12" s="284">
        <f>SUMIFS(RVN!$L:$L,RVN!$A:$A,YEAR(DE$1)*100+MONTH(DE$1),RVN!$M:$M,$B12,RVN!$N:$N,$C12)</f>
        <v>46835079</v>
      </c>
      <c r="DG12" s="288">
        <f t="shared" si="35"/>
        <v>1.8581278737883622E-9</v>
      </c>
      <c r="DH12" s="284">
        <f>SUMIFS(CSS!$S:$S,CSS!$A:$A,YEAR(DH$1)*100+MONTH(DH$1),CSS!$O:$O,$B12,CSS!$P:$P,$C12)</f>
        <v>46503070.909326889</v>
      </c>
      <c r="DI12" s="284">
        <f>SUMIFS(RVN!$L:$L,RVN!$A:$A,YEAR(DH$1)*100+MONTH(DH$1),RVN!$M:$M,$B12,RVN!$N:$N,$C12)</f>
        <v>46503071</v>
      </c>
      <c r="DJ12" s="288">
        <f t="shared" si="36"/>
        <v>-1.9498306302878632E-9</v>
      </c>
      <c r="DK12" s="284">
        <f>SUMIFS(CSS!$S:$S,CSS!$A:$A,YEAR(DK$1)*100+MONTH(DK$1),CSS!$O:$O,$B12,CSS!$P:$P,$C12)</f>
        <v>43000685.93944934</v>
      </c>
      <c r="DL12" s="284">
        <f>SUMIFS(RVN!$L:$L,RVN!$A:$A,YEAR(DK$1)*100+MONTH(DK$1),RVN!$M:$M,$B12,RVN!$N:$N,$C12)</f>
        <v>43000686</v>
      </c>
      <c r="DM12" s="288">
        <f t="shared" si="37"/>
        <v>-1.4081323884695962E-9</v>
      </c>
      <c r="DN12" s="284">
        <f>SUMIFS(CSS!$S:$S,CSS!$A:$A,YEAR(DN$1)*100+MONTH(DN$1),CSS!$O:$O,$B12,CSS!$P:$P,$C12)</f>
        <v>41224708.979411848</v>
      </c>
      <c r="DO12" s="284">
        <f>SUMIFS(RVN!$L:$L,RVN!$A:$A,YEAR(DN$1)*100+MONTH(DN$1),RVN!$M:$M,$B12,RVN!$N:$N,$C12)</f>
        <v>41224709</v>
      </c>
      <c r="DP12" s="288">
        <f t="shared" si="38"/>
        <v>-4.9941295543476372E-10</v>
      </c>
      <c r="DQ12" s="284">
        <f>SUMIFS(CSS!$S:$S,CSS!$A:$A,YEAR(DQ$1)*100+MONTH(DQ$1),CSS!$O:$O,$B12,CSS!$P:$P,$C12)</f>
        <v>37527467.979411848</v>
      </c>
      <c r="DR12" s="284">
        <f>SUMIFS(RVN!$L:$L,RVN!$A:$A,YEAR(DQ$1)*100+MONTH(DQ$1),RVN!$M:$M,$B12,RVN!$N:$N,$C12)</f>
        <v>37527468</v>
      </c>
      <c r="DS12" s="288">
        <f t="shared" si="39"/>
        <v>-5.4861548637319402E-10</v>
      </c>
      <c r="DT12" s="284">
        <f>SUMIFS(CSS!$S:$S,CSS!$A:$A,YEAR(DT$1)*100+MONTH(DT$1),CSS!$O:$O,$B12,CSS!$P:$P,$C12)</f>
        <v>36391087.979411848</v>
      </c>
      <c r="DU12" s="284">
        <f>SUMIFS(RVN!$L:$L,RVN!$A:$A,YEAR(DT$1)*100+MONTH(DT$1),RVN!$M:$M,$B12,RVN!$N:$N,$C12)</f>
        <v>36391088</v>
      </c>
      <c r="DV12" s="288">
        <f t="shared" si="40"/>
        <v>-5.6574711582157988E-10</v>
      </c>
      <c r="DW12" s="284">
        <f>SUMIFS(CSS!$S:$S,CSS!$A:$A,YEAR(DW$1)*100+MONTH(DW$1),CSS!$O:$O,$B12,CSS!$P:$P,$C12)</f>
        <v>40383857.979411848</v>
      </c>
      <c r="DX12" s="284">
        <f>SUMIFS(RVN!$L:$L,RVN!$A:$A,YEAR(DW$1)*100+MONTH(DW$1),RVN!$M:$M,$B12,RVN!$N:$N,$C12)</f>
        <v>40383858</v>
      </c>
      <c r="DY12" s="288">
        <f t="shared" si="41"/>
        <v>-5.098114153057054E-10</v>
      </c>
      <c r="DZ12" s="284">
        <f>SUMIFS(CSS!$S:$S,CSS!$A:$A,YEAR(DZ$1)*100+MONTH(DZ$1),CSS!$O:$O,$B12,CSS!$P:$P,$C12)</f>
        <v>49991714.979411848</v>
      </c>
      <c r="EA12" s="284">
        <f>SUMIFS(RVN!$L:$L,RVN!$A:$A,YEAR(DZ$1)*100+MONTH(DZ$1),RVN!$M:$M,$B12,RVN!$N:$N,$C12)</f>
        <v>49991714</v>
      </c>
      <c r="EB12" s="288">
        <f t="shared" si="42"/>
        <v>1.9591483768621742E-8</v>
      </c>
      <c r="EC12" s="284">
        <f>SUMIFS(CSS!$S:$S,CSS!$A:$A,YEAR(EC$1)*100+MONTH(EC$1),CSS!$O:$O,$B12,CSS!$P:$P,$C12)</f>
        <v>52352276.979411848</v>
      </c>
      <c r="ED12" s="284">
        <f>SUMIFS(RVN!$L:$L,RVN!$A:$A,YEAR(EC$1)*100+MONTH(EC$1),RVN!$M:$M,$B12,RVN!$N:$N,$C12)</f>
        <v>52352277</v>
      </c>
      <c r="EE12" s="288">
        <f t="shared" si="43"/>
        <v>-3.932618675150934E-10</v>
      </c>
      <c r="EF12" s="284">
        <f>SUMIFS(CSS!$S:$S,CSS!$A:$A,YEAR(EF$1)*100+MONTH(EF$1),CSS!$O:$O,$B12,CSS!$P:$P,$C12)</f>
        <v>43160467.979411848</v>
      </c>
      <c r="EG12" s="284">
        <f>SUMIFS(RVN!$L:$L,RVN!$A:$A,YEAR(EF$1)*100+MONTH(EF$1),RVN!$M:$M,$B12,RVN!$N:$N,$C12)</f>
        <v>43160468</v>
      </c>
      <c r="EH12" s="288">
        <f t="shared" si="44"/>
        <v>-4.7701409489064872E-10</v>
      </c>
      <c r="EI12" s="284">
        <f>SUMIFS(CSS!$S:$S,CSS!$A:$A,YEAR(EI$1)*100+MONTH(EI$1),CSS!$O:$O,$B12,CSS!$P:$P,$C12)</f>
        <v>38308116.979411848</v>
      </c>
      <c r="EJ12" s="284">
        <f>SUMIFS(RVN!$L:$L,RVN!$A:$A,YEAR(EI$1)*100+MONTH(EI$1),RVN!$M:$M,$B12,RVN!$N:$N,$C12)</f>
        <v>38308117</v>
      </c>
      <c r="EK12" s="288">
        <f t="shared" si="45"/>
        <v>-5.3743576255982362E-10</v>
      </c>
      <c r="EL12" s="284">
        <f>SUMIFS(CSS!$S:$S,CSS!$A:$A,YEAR(EL$1)*100+MONTH(EL$1),CSS!$O:$O,$B12,CSS!$P:$P,$C12)</f>
        <v>38044248.979411848</v>
      </c>
      <c r="EM12" s="284">
        <f>SUMIFS(RVN!$L:$L,RVN!$A:$A,YEAR(EL$1)*100+MONTH(EL$1),RVN!$M:$M,$B12,RVN!$N:$N,$C12)</f>
        <v>38044249</v>
      </c>
      <c r="EN12" s="288">
        <f t="shared" si="46"/>
        <v>-5.4116333636500258E-10</v>
      </c>
      <c r="EO12" s="284">
        <f>SUMIFS(CSS!$S:$S,CSS!$A:$A,YEAR(EO$1)*100+MONTH(EO$1),CSS!$O:$O,$B12,CSS!$P:$P,$C12)</f>
        <v>44404590.979411848</v>
      </c>
      <c r="EP12" s="284">
        <f>SUMIFS(RVN!$L:$L,RVN!$A:$A,YEAR(EO$1)*100+MONTH(EO$1),RVN!$M:$M,$B12,RVN!$N:$N,$C12)</f>
        <v>44404591</v>
      </c>
      <c r="EQ12" s="288">
        <f t="shared" si="47"/>
        <v>-4.6364923012021109E-10</v>
      </c>
      <c r="ER12" s="284">
        <f>SUMIFS(CSS!$S:$S,CSS!$A:$A,YEAR(ER$1)*100+MONTH(ER$1),CSS!$O:$O,$B12,CSS!$P:$P,$C12)</f>
        <v>49519736.979411848</v>
      </c>
      <c r="ES12" s="284">
        <f>SUMIFS(RVN!$L:$L,RVN!$A:$A,YEAR(ER$1)*100+MONTH(ER$1),RVN!$M:$M,$B12,RVN!$N:$N,$C12)</f>
        <v>49519737</v>
      </c>
      <c r="ET12" s="288">
        <f t="shared" si="48"/>
        <v>-4.1575654030623355E-10</v>
      </c>
      <c r="EU12" s="284">
        <f>SUMIFS(CSS!$S:$S,CSS!$A:$A,YEAR(EU$1)*100+MONTH(EU$1),CSS!$O:$O,$B12,CSS!$P:$P,$C12)</f>
        <v>44799450.823937923</v>
      </c>
      <c r="EV12" s="284">
        <f>SUMIFS(RVN!$L:$L,RVN!$A:$A,YEAR(EU$1)*100+MONTH(EU$1),RVN!$M:$M,$B12,RVN!$N:$N,$C12)</f>
        <v>44799451</v>
      </c>
      <c r="EW12" s="288">
        <f t="shared" si="49"/>
        <v>-3.9300052101509664E-9</v>
      </c>
      <c r="EX12" s="284">
        <f>SUMIFS(CSS!$S:$S,CSS!$A:$A,YEAR(EX$1)*100+MONTH(EX$1),CSS!$O:$O,$B12,CSS!$P:$P,$C12)</f>
        <v>39736765.034347638</v>
      </c>
      <c r="EY12" s="284">
        <f>SUMIFS(RVN!$L:$L,RVN!$A:$A,YEAR(EX$1)*100+MONTH(EX$1),RVN!$M:$M,$B12,RVN!$N:$N,$C12)</f>
        <v>39736765</v>
      </c>
      <c r="EZ12" s="288">
        <f t="shared" si="50"/>
        <v>8.6437923485505053E-10</v>
      </c>
      <c r="FA12" s="284">
        <f>SUMIFS(CSS!$S:$S,CSS!$A:$A,YEAR(FA$1)*100+MONTH(FA$1),CSS!$O:$O,$B12,CSS!$P:$P,$C12)</f>
        <v>36335914.034347638</v>
      </c>
      <c r="FB12" s="284">
        <f>SUMIFS(RVN!$L:$L,RVN!$A:$A,YEAR(FA$1)*100+MONTH(FA$1),RVN!$M:$M,$B12,RVN!$N:$N,$C12)</f>
        <v>36335914</v>
      </c>
      <c r="FC12" s="288">
        <f t="shared" si="51"/>
        <v>9.4528074257027583E-10</v>
      </c>
      <c r="FD12" s="284">
        <f>SUMIFS(CSS!$S:$S,CSS!$A:$A,YEAR(FD$1)*100+MONTH(FD$1),CSS!$O:$O,$B12,CSS!$P:$P,$C12)</f>
        <v>35923228.010984674</v>
      </c>
      <c r="FE12" s="284">
        <f>SUMIFS(RVN!$L:$L,RVN!$A:$A,YEAR(FD$1)*100+MONTH(FD$1),RVN!$M:$M,$B12,RVN!$N:$N,$C12)</f>
        <v>35923228</v>
      </c>
      <c r="FF12" s="288">
        <f t="shared" si="52"/>
        <v>3.0578184428975419E-10</v>
      </c>
      <c r="FG12" s="284">
        <f>SUMIFS(CSS!$S:$S,CSS!$A:$A,YEAR(FG$1)*100+MONTH(FG$1),CSS!$O:$O,$B12,CSS!$P:$P,$C12)</f>
        <v>36513430.915710017</v>
      </c>
      <c r="FH12" s="284">
        <f>SUMIFS(RVN!$L:$L,RVN!$A:$A,YEAR(FG$1)*100+MONTH(FG$1),RVN!$M:$M,$B12,RVN!$N:$N,$C12)</f>
        <v>36513431</v>
      </c>
      <c r="FI12" s="288">
        <f t="shared" si="53"/>
        <v>-2.3084651967764103E-9</v>
      </c>
      <c r="FJ12" s="284">
        <f>SUMIFS(CSS!$S:$S,CSS!$A:$A,YEAR(FJ$1)*100+MONTH(FJ$1),CSS!$O:$O,$B12,CSS!$P:$P,$C12)</f>
        <v>42356241.915710017</v>
      </c>
      <c r="FK12" s="284">
        <f>SUMIFS(RVN!$L:$L,RVN!$A:$A,YEAR(FJ$1)*100+MONTH(FJ$1),RVN!$M:$M,$B12,RVN!$N:$N,$C12)</f>
        <v>42356242</v>
      </c>
      <c r="FL12" s="288">
        <f t="shared" si="54"/>
        <v>-1.9900250336490899E-9</v>
      </c>
      <c r="FM12" s="284">
        <f>SUMIFS(CSS!$S:$S,CSS!$A:$A,YEAR(FM$1)*100+MONTH(FM$1),CSS!$O:$O,$B12,CSS!$P:$P,$C12)</f>
        <v>51781731.059744246</v>
      </c>
      <c r="FN12" s="284">
        <f>SUMIFS(RVN!$L:$L,RVN!$A:$A,YEAR(FM$1)*100+MONTH(FM$1),RVN!$M:$M,$B12,RVN!$N:$N,$C12)</f>
        <v>51781731</v>
      </c>
      <c r="FO12" s="288">
        <f t="shared" si="55"/>
        <v>1.1537706345876586E-9</v>
      </c>
      <c r="FP12" s="284">
        <f>SUMIFS(CSS!$S:$S,CSS!$A:$A,YEAR(FP$1)*100+MONTH(FP$1),CSS!$O:$O,$B12,CSS!$P:$P,$C12)</f>
        <v>47184470.012277909</v>
      </c>
      <c r="FQ12" s="284">
        <f>SUMIFS(RVN!$L:$L,RVN!$A:$A,YEAR(FP$1)*100+MONTH(FP$1),RVN!$M:$M,$B12,RVN!$N:$N,$C12)</f>
        <v>47184469</v>
      </c>
      <c r="FR12" s="288">
        <f t="shared" si="56"/>
        <v>2.1453625098644125E-8</v>
      </c>
      <c r="FS12" s="284">
        <f>SUMIFS(CSS!$S:$S,CSS!$A:$A,YEAR(FS$1)*100+MONTH(FS$1),CSS!$O:$O,$B12,CSS!$P:$P,$C12)</f>
        <v>39416813.992315643</v>
      </c>
      <c r="FT12" s="284">
        <f>SUMIFS(RVN!$L:$L,RVN!$A:$A,YEAR(FS$1)*100+MONTH(FS$1),RVN!$M:$M,$B12,RVN!$N:$N,$C12)</f>
        <v>39416814</v>
      </c>
      <c r="FU12" s="288">
        <f t="shared" si="57"/>
        <v>-1.949512773435913E-10</v>
      </c>
      <c r="FV12" s="284">
        <f>SUMIFS(CSS!$S:$S,CSS!$A:$A,YEAR(FV$1)*100+MONTH(FV$1),CSS!$O:$O,$B12,CSS!$P:$P,$C12)</f>
        <v>39690118.974575952</v>
      </c>
      <c r="FW12" s="284">
        <f>SUMIFS(RVN!$L:$L,RVN!$A:$A,YEAR(FV$1)*100+MONTH(FV$1),RVN!$M:$M,$B12,RVN!$N:$N,$C12)</f>
        <v>39690119</v>
      </c>
      <c r="FX12" s="288">
        <f t="shared" si="58"/>
        <v>-6.4056371318343963E-10</v>
      </c>
      <c r="FY12" s="284">
        <f>SUMIFS(CSS!$S:$S,CSS!$A:$A,YEAR(FY$1)*100+MONTH(FY$1),CSS!$O:$O,$B12,CSS!$P:$P,$C12)</f>
        <v>51022883.974575952</v>
      </c>
      <c r="FZ12" s="284">
        <f>SUMIFS(RVN!$L:$L,RVN!$A:$A,YEAR(FY$1)*100+MONTH(FY$1),RVN!$M:$M,$B12,RVN!$N:$N,$C12)</f>
        <v>51022884</v>
      </c>
      <c r="GA12" s="288">
        <f t="shared" si="59"/>
        <v>-4.9828718928779381E-10</v>
      </c>
      <c r="GB12" s="284">
        <f>SUMIFS(CSS!$S:$S,CSS!$A:$A,YEAR(GB$1)*100+MONTH(GB$1),CSS!$O:$O,$B12,CSS!$P:$P,$C12)</f>
        <v>51303867.974575952</v>
      </c>
      <c r="GC12" s="284">
        <f>SUMIFS(RVN!$L:$L,RVN!$A:$A,YEAR(GB$1)*100+MONTH(GB$1),RVN!$M:$M,$B12,RVN!$N:$N,$C12)</f>
        <v>51303868</v>
      </c>
      <c r="GD12" s="288">
        <f t="shared" si="60"/>
        <v>-4.9555815007096271E-10</v>
      </c>
      <c r="GE12" s="284">
        <f>SUMIFS(CSS!$S:$S,CSS!$A:$A,YEAR(GE$1)*100+MONTH(GE$1),CSS!$O:$O,$B12,CSS!$P:$P,$C12)</f>
        <v>44424510.021457307</v>
      </c>
      <c r="GF12" s="284">
        <f>SUMIFS(RVN!$L:$L,RVN!$A:$A,YEAR(GE$1)*100+MONTH(GE$1),RVN!$M:$M,$B12,RVN!$N:$N,$C12)</f>
        <v>44424510</v>
      </c>
      <c r="GG12" s="288">
        <f t="shared" si="61"/>
        <v>4.8300607957685315E-10</v>
      </c>
      <c r="GH12" s="284">
        <f>SUMIFS(CSS!$S:$S,CSS!$A:$A,YEAR(GH$1)*100+MONTH(GH$1),CSS!$O:$O,$B12,CSS!$P:$P,$C12)</f>
        <v>0</v>
      </c>
      <c r="GI12" s="284">
        <f>SUMIFS(RVN!$L:$L,RVN!$A:$A,YEAR(GH$1)*100+MONTH(GH$1),RVN!$M:$M,$B12,RVN!$N:$N,$C12)</f>
        <v>0</v>
      </c>
      <c r="GJ12" s="288">
        <f t="shared" si="62"/>
        <v>0</v>
      </c>
      <c r="GK12" s="284">
        <f>SUMIFS(CSS!$S:$S,CSS!$A:$A,YEAR(GK$1)*100+MONTH(GK$1),CSS!$O:$O,$B12,CSS!$P:$P,$C12)</f>
        <v>0</v>
      </c>
      <c r="GL12" s="284">
        <f>SUMIFS(RVN!$L:$L,RVN!$A:$A,YEAR(GK$1)*100+MONTH(GK$1),RVN!$M:$M,$B12,RVN!$N:$N,$C12)</f>
        <v>0</v>
      </c>
      <c r="GM12" s="288">
        <f t="shared" si="63"/>
        <v>0</v>
      </c>
      <c r="GN12" s="284">
        <f>SUMIFS(CSS!$S:$S,CSS!$A:$A,YEAR(GN$1)*100+MONTH(GN$1),CSS!$O:$O,$B12,CSS!$P:$P,$C12)</f>
        <v>0</v>
      </c>
      <c r="GO12" s="284">
        <f>SUMIFS(RVN!$L:$L,RVN!$A:$A,YEAR(GN$1)*100+MONTH(GN$1),RVN!$M:$M,$B12,RVN!$N:$N,$C12)</f>
        <v>0</v>
      </c>
      <c r="GP12" s="288">
        <f t="shared" si="64"/>
        <v>0</v>
      </c>
      <c r="GQ12" s="284">
        <f>SUMIFS(CSS!$S:$S,CSS!$A:$A,YEAR(GQ$1)*100+MONTH(GQ$1),CSS!$O:$O,$B12,CSS!$P:$P,$C12)</f>
        <v>0</v>
      </c>
      <c r="GR12" s="284">
        <f>SUMIFS(RVN!$L:$L,RVN!$A:$A,YEAR(GQ$1)*100+MONTH(GQ$1),RVN!$M:$M,$B12,RVN!$N:$N,$C12)</f>
        <v>0</v>
      </c>
      <c r="GS12" s="288">
        <f t="shared" si="65"/>
        <v>0</v>
      </c>
      <c r="GT12" s="284">
        <f>SUMIFS(CSS!$S:$S,CSS!$A:$A,YEAR(GT$1)*100+MONTH(GT$1),CSS!$O:$O,$B12,CSS!$P:$P,$C12)</f>
        <v>0</v>
      </c>
      <c r="GU12" s="284">
        <f>SUMIFS(RVN!$L:$L,RVN!$A:$A,YEAR(GT$1)*100+MONTH(GT$1),RVN!$M:$M,$B12,RVN!$N:$N,$C12)</f>
        <v>0</v>
      </c>
      <c r="GV12" s="288">
        <f t="shared" si="66"/>
        <v>0</v>
      </c>
      <c r="GW12" s="284">
        <f>SUMIFS(CSS!$S:$S,CSS!$A:$A,YEAR(GW$1)*100+MONTH(GW$1),CSS!$O:$O,$B12,CSS!$P:$P,$C12)</f>
        <v>0</v>
      </c>
      <c r="GX12" s="284">
        <f>SUMIFS(RVN!$L:$L,RVN!$A:$A,YEAR(GW$1)*100+MONTH(GW$1),RVN!$M:$M,$B12,RVN!$N:$N,$C12)</f>
        <v>0</v>
      </c>
      <c r="GY12" s="288">
        <f t="shared" si="67"/>
        <v>0</v>
      </c>
      <c r="GZ12" s="284">
        <f>SUMIFS(CSS!$S:$S,CSS!$A:$A,YEAR(GZ$1)*100+MONTH(GZ$1),CSS!$O:$O,$B12,CSS!$P:$P,$C12)</f>
        <v>0</v>
      </c>
      <c r="HA12" s="284">
        <f>SUMIFS(RVN!$L:$L,RVN!$A:$A,YEAR(GZ$1)*100+MONTH(GZ$1),RVN!$M:$M,$B12,RVN!$N:$N,$C12)</f>
        <v>0</v>
      </c>
      <c r="HB12" s="288">
        <f t="shared" si="68"/>
        <v>0</v>
      </c>
      <c r="HC12" s="284">
        <f>SUMIFS(CSS!$S:$S,CSS!$A:$A,YEAR(HC$1)*100+MONTH(HC$1),CSS!$O:$O,$B12,CSS!$P:$P,$C12)</f>
        <v>0</v>
      </c>
      <c r="HD12" s="284">
        <f>SUMIFS(RVN!$L:$L,RVN!$A:$A,YEAR(HC$1)*100+MONTH(HC$1),RVN!$M:$M,$B12,RVN!$N:$N,$C12)</f>
        <v>0</v>
      </c>
      <c r="HE12" s="288">
        <f t="shared" si="69"/>
        <v>0</v>
      </c>
      <c r="HF12" s="284">
        <f>SUMIFS(CSS!$S:$S,CSS!$A:$A,YEAR(HF$1)*100+MONTH(HF$1),CSS!$O:$O,$B12,CSS!$P:$P,$C12)</f>
        <v>0</v>
      </c>
      <c r="HG12" s="284">
        <f>SUMIFS(RVN!$L:$L,RVN!$A:$A,YEAR(HF$1)*100+MONTH(HF$1),RVN!$M:$M,$B12,RVN!$N:$N,$C12)</f>
        <v>0</v>
      </c>
      <c r="HH12" s="288">
        <f t="shared" si="70"/>
        <v>0</v>
      </c>
      <c r="HI12" s="284">
        <f>SUMIFS(CSS!$S:$S,CSS!$A:$A,YEAR(HI$1)*100+MONTH(HI$1),CSS!$O:$O,$B12,CSS!$P:$P,$C12)</f>
        <v>0</v>
      </c>
      <c r="HJ12" s="284">
        <f>SUMIFS(RVN!$L:$L,RVN!$A:$A,YEAR(HI$1)*100+MONTH(HI$1),RVN!$M:$M,$B12,RVN!$N:$N,$C12)</f>
        <v>0</v>
      </c>
      <c r="HK12" s="288">
        <f t="shared" si="71"/>
        <v>0</v>
      </c>
    </row>
    <row r="13" spans="1:219">
      <c r="A13" s="284" t="s">
        <v>208</v>
      </c>
      <c r="B13" s="303" t="s">
        <v>273</v>
      </c>
      <c r="C13" s="303" t="s">
        <v>384</v>
      </c>
      <c r="D13" s="316">
        <f>SUMIFS(CSS!$S:$S,CSS!$A:$A,YEAR(D$1)*100+MONTH(D$1),CSS!$O:$O,$B13,CSS!$P:$P,$C13)</f>
        <v>0</v>
      </c>
      <c r="E13" s="284">
        <f>SUMIFS(RVN!$L:$L,RVN!$A:$A,YEAR(D$1)*100+MONTH(D$1),RVN!$M:$M,$B13,RVN!$N:$N,$C13)</f>
        <v>0</v>
      </c>
      <c r="F13" s="288">
        <f t="shared" si="0"/>
        <v>0</v>
      </c>
      <c r="G13" s="284">
        <f>SUMIFS(CSS!$S:$S,CSS!$A:$A,YEAR(G$1)*100+MONTH(G$1),CSS!$O:$O,$B13,CSS!$P:$P,$C13)</f>
        <v>0</v>
      </c>
      <c r="H13" s="284">
        <f>SUMIFS(RVN!$L:$L,RVN!$A:$A,YEAR(G$1)*100+MONTH(G$1),RVN!$M:$M,$B13,RVN!$N:$N,$C13)</f>
        <v>0</v>
      </c>
      <c r="I13" s="288">
        <f t="shared" si="1"/>
        <v>0</v>
      </c>
      <c r="J13" s="284">
        <f>SUMIFS(CSS!$S:$S,CSS!$A:$A,YEAR(J$1)*100+MONTH(J$1),CSS!$O:$O,$B13,CSS!$P:$P,$C13)</f>
        <v>0</v>
      </c>
      <c r="K13" s="284">
        <f>SUMIFS(RVN!$L:$L,RVN!$A:$A,YEAR(J$1)*100+MONTH(J$1),RVN!$M:$M,$B13,RVN!$N:$N,$C13)</f>
        <v>0</v>
      </c>
      <c r="L13" s="288">
        <f t="shared" si="2"/>
        <v>0</v>
      </c>
      <c r="M13" s="284">
        <f>SUMIFS(CSS!$S:$S,CSS!$A:$A,YEAR(M$1)*100+MONTH(M$1),CSS!$O:$O,$B13,CSS!$P:$P,$C13)</f>
        <v>0</v>
      </c>
      <c r="N13" s="284">
        <f>SUMIFS(RVN!$L:$L,RVN!$A:$A,YEAR(M$1)*100+MONTH(M$1),RVN!$M:$M,$B13,RVN!$N:$N,$C13)</f>
        <v>0</v>
      </c>
      <c r="O13" s="288">
        <f t="shared" si="3"/>
        <v>0</v>
      </c>
      <c r="P13" s="284">
        <f>SUMIFS(CSS!$S:$S,CSS!$A:$A,YEAR(P$1)*100+MONTH(P$1),CSS!$O:$O,$B13,CSS!$P:$P,$C13)</f>
        <v>0</v>
      </c>
      <c r="Q13" s="284">
        <f>SUMIFS(RVN!$L:$L,RVN!$A:$A,YEAR(P$1)*100+MONTH(P$1),RVN!$M:$M,$B13,RVN!$N:$N,$C13)</f>
        <v>0</v>
      </c>
      <c r="R13" s="288">
        <f t="shared" si="4"/>
        <v>0</v>
      </c>
      <c r="S13" s="284">
        <f>SUMIFS(CSS!$S:$S,CSS!$A:$A,YEAR(S$1)*100+MONTH(S$1),CSS!$O:$O,$B13,CSS!$P:$P,$C13)</f>
        <v>0</v>
      </c>
      <c r="T13" s="284">
        <f>SUMIFS(RVN!$L:$L,RVN!$A:$A,YEAR(S$1)*100+MONTH(S$1),RVN!$M:$M,$B13,RVN!$N:$N,$C13)</f>
        <v>0</v>
      </c>
      <c r="U13" s="288">
        <f t="shared" si="5"/>
        <v>0</v>
      </c>
      <c r="V13" s="284">
        <f>SUMIFS(CSS!$S:$S,CSS!$A:$A,YEAR(V$1)*100+MONTH(V$1),CSS!$O:$O,$B13,CSS!$P:$P,$C13)</f>
        <v>0</v>
      </c>
      <c r="W13" s="284">
        <f>SUMIFS(RVN!$L:$L,RVN!$A:$A,YEAR(V$1)*100+MONTH(V$1),RVN!$M:$M,$B13,RVN!$N:$N,$C13)</f>
        <v>0</v>
      </c>
      <c r="X13" s="288">
        <f t="shared" si="6"/>
        <v>0</v>
      </c>
      <c r="Y13" s="284">
        <f>SUMIFS(CSS!$S:$S,CSS!$A:$A,YEAR(Y$1)*100+MONTH(Y$1),CSS!$O:$O,$B13,CSS!$P:$P,$C13)</f>
        <v>0</v>
      </c>
      <c r="Z13" s="284">
        <f>SUMIFS(RVN!$L:$L,RVN!$A:$A,YEAR(Y$1)*100+MONTH(Y$1),RVN!$M:$M,$B13,RVN!$N:$N,$C13)</f>
        <v>0</v>
      </c>
      <c r="AA13" s="288">
        <f t="shared" si="7"/>
        <v>0</v>
      </c>
      <c r="AB13" s="284">
        <f>SUMIFS(CSS!$S:$S,CSS!$A:$A,YEAR(AB$1)*100+MONTH(AB$1),CSS!$O:$O,$B13,CSS!$P:$P,$C13)</f>
        <v>0</v>
      </c>
      <c r="AC13" s="284">
        <f>SUMIFS(RVN!$L:$L,RVN!$A:$A,YEAR(AB$1)*100+MONTH(AB$1),RVN!$M:$M,$B13,RVN!$N:$N,$C13)</f>
        <v>0</v>
      </c>
      <c r="AD13" s="288">
        <f t="shared" si="8"/>
        <v>0</v>
      </c>
      <c r="AE13" s="284">
        <f>SUMIFS(CSS!$S:$S,CSS!$A:$A,YEAR(AE$1)*100+MONTH(AE$1),CSS!$O:$O,$B13,CSS!$P:$P,$C13)</f>
        <v>0</v>
      </c>
      <c r="AF13" s="284">
        <f>SUMIFS(RVN!$L:$L,RVN!$A:$A,YEAR(AE$1)*100+MONTH(AE$1),RVN!$M:$M,$B13,RVN!$N:$N,$C13)</f>
        <v>0</v>
      </c>
      <c r="AG13" s="288">
        <f t="shared" si="9"/>
        <v>0</v>
      </c>
      <c r="AH13" s="284">
        <f>SUMIFS(CSS!$S:$S,CSS!$A:$A,YEAR(AH$1)*100+MONTH(AH$1),CSS!$O:$O,$B13,CSS!$P:$P,$C13)</f>
        <v>0</v>
      </c>
      <c r="AI13" s="284">
        <f>SUMIFS(RVN!$L:$L,RVN!$A:$A,YEAR(AH$1)*100+MONTH(AH$1),RVN!$M:$M,$B13,RVN!$N:$N,$C13)</f>
        <v>0</v>
      </c>
      <c r="AJ13" s="288">
        <f t="shared" si="10"/>
        <v>0</v>
      </c>
      <c r="AK13" s="284">
        <f>SUMIFS(CSS!$S:$S,CSS!$A:$A,YEAR(AK$1)*100+MONTH(AK$1),CSS!$O:$O,$B13,CSS!$P:$P,$C13)</f>
        <v>0</v>
      </c>
      <c r="AL13" s="284">
        <f>SUMIFS(RVN!$L:$L,RVN!$A:$A,YEAR(AK$1)*100+MONTH(AK$1),RVN!$M:$M,$B13,RVN!$N:$N,$C13)</f>
        <v>0</v>
      </c>
      <c r="AM13" s="288">
        <f t="shared" si="11"/>
        <v>0</v>
      </c>
      <c r="AN13" s="284">
        <f>SUMIFS(CSS!$S:$S,CSS!$A:$A,YEAR(AN$1)*100+MONTH(AN$1),CSS!$O:$O,$B13,CSS!$P:$P,$C13)</f>
        <v>0</v>
      </c>
      <c r="AO13" s="284">
        <f>SUMIFS(RVN!$L:$L,RVN!$A:$A,YEAR(AN$1)*100+MONTH(AN$1),RVN!$M:$M,$B13,RVN!$N:$N,$C13)</f>
        <v>0</v>
      </c>
      <c r="AP13" s="288">
        <f t="shared" si="12"/>
        <v>0</v>
      </c>
      <c r="AQ13" s="284">
        <f>SUMIFS(CSS!$S:$S,CSS!$A:$A,YEAR(AQ$1)*100+MONTH(AQ$1),CSS!$O:$O,$B13,CSS!$P:$P,$C13)</f>
        <v>0</v>
      </c>
      <c r="AR13" s="284">
        <f>SUMIFS(RVN!$L:$L,RVN!$A:$A,YEAR(AQ$1)*100+MONTH(AQ$1),RVN!$M:$M,$B13,RVN!$N:$N,$C13)</f>
        <v>0</v>
      </c>
      <c r="AS13" s="288">
        <f t="shared" si="13"/>
        <v>0</v>
      </c>
      <c r="AT13" s="284">
        <f>SUMIFS(CSS!$S:$S,CSS!$A:$A,YEAR(AT$1)*100+MONTH(AT$1),CSS!$O:$O,$B13,CSS!$P:$P,$C13)</f>
        <v>0</v>
      </c>
      <c r="AU13" s="284">
        <f>SUMIFS(RVN!$L:$L,RVN!$A:$A,YEAR(AT$1)*100+MONTH(AT$1),RVN!$M:$M,$B13,RVN!$N:$N,$C13)</f>
        <v>0</v>
      </c>
      <c r="AV13" s="288">
        <f t="shared" si="14"/>
        <v>0</v>
      </c>
      <c r="AW13" s="284">
        <f>SUMIFS(CSS!$S:$S,CSS!$A:$A,YEAR(AW$1)*100+MONTH(AW$1),CSS!$O:$O,$B13,CSS!$P:$P,$C13)</f>
        <v>0</v>
      </c>
      <c r="AX13" s="284">
        <f>SUMIFS(RVN!$L:$L,RVN!$A:$A,YEAR(AW$1)*100+MONTH(AW$1),RVN!$M:$M,$B13,RVN!$N:$N,$C13)</f>
        <v>0</v>
      </c>
      <c r="AY13" s="288">
        <f t="shared" si="15"/>
        <v>0</v>
      </c>
      <c r="AZ13" s="284">
        <f>SUMIFS(CSS!$S:$S,CSS!$A:$A,YEAR(AZ$1)*100+MONTH(AZ$1),CSS!$O:$O,$B13,CSS!$P:$P,$C13)</f>
        <v>0</v>
      </c>
      <c r="BA13" s="284">
        <f>SUMIFS(RVN!$L:$L,RVN!$A:$A,YEAR(AZ$1)*100+MONTH(AZ$1),RVN!$M:$M,$B13,RVN!$N:$N,$C13)</f>
        <v>0</v>
      </c>
      <c r="BB13" s="288">
        <f t="shared" si="16"/>
        <v>0</v>
      </c>
      <c r="BC13" s="284">
        <f>SUMIFS(CSS!$S:$S,CSS!$A:$A,YEAR(BC$1)*100+MONTH(BC$1),CSS!$O:$O,$B13,CSS!$P:$P,$C13)</f>
        <v>0</v>
      </c>
      <c r="BD13" s="284">
        <f>SUMIFS(RVN!$L:$L,RVN!$A:$A,YEAR(BC$1)*100+MONTH(BC$1),RVN!$M:$M,$B13,RVN!$N:$N,$C13)</f>
        <v>0</v>
      </c>
      <c r="BE13" s="288">
        <f t="shared" si="17"/>
        <v>0</v>
      </c>
      <c r="BF13" s="284">
        <f>SUMIFS(CSS!$S:$S,CSS!$A:$A,YEAR(BF$1)*100+MONTH(BF$1),CSS!$O:$O,$B13,CSS!$P:$P,$C13)</f>
        <v>0</v>
      </c>
      <c r="BG13" s="284">
        <f>SUMIFS(RVN!$L:$L,RVN!$A:$A,YEAR(BF$1)*100+MONTH(BF$1),RVN!$M:$M,$B13,RVN!$N:$N,$C13)</f>
        <v>0</v>
      </c>
      <c r="BH13" s="288">
        <f t="shared" si="18"/>
        <v>0</v>
      </c>
      <c r="BI13" s="284">
        <f>SUMIFS(CSS!$S:$S,CSS!$A:$A,YEAR(BI$1)*100+MONTH(BI$1),CSS!$O:$O,$B13,CSS!$P:$P,$C13)</f>
        <v>0</v>
      </c>
      <c r="BJ13" s="284">
        <f>SUMIFS(RVN!$L:$L,RVN!$A:$A,YEAR(BI$1)*100+MONTH(BI$1),RVN!$M:$M,$B13,RVN!$N:$N,$C13)</f>
        <v>0</v>
      </c>
      <c r="BK13" s="288">
        <f t="shared" si="19"/>
        <v>0</v>
      </c>
      <c r="BL13" s="284">
        <f>SUMIFS(CSS!$S:$S,CSS!$A:$A,YEAR(BL$1)*100+MONTH(BL$1),CSS!$O:$O,$B13,CSS!$P:$P,$C13)</f>
        <v>0</v>
      </c>
      <c r="BM13" s="284">
        <f>SUMIFS(RVN!$L:$L,RVN!$A:$A,YEAR(BL$1)*100+MONTH(BL$1),RVN!$M:$M,$B13,RVN!$N:$N,$C13)</f>
        <v>0</v>
      </c>
      <c r="BN13" s="288">
        <f t="shared" si="20"/>
        <v>0</v>
      </c>
      <c r="BO13" s="284">
        <f>SUMIFS(CSS!$S:$S,CSS!$A:$A,YEAR(BO$1)*100+MONTH(BO$1),CSS!$O:$O,$B13,CSS!$P:$P,$C13)</f>
        <v>0</v>
      </c>
      <c r="BP13" s="284">
        <f>SUMIFS(RVN!$L:$L,RVN!$A:$A,YEAR(BO$1)*100+MONTH(BO$1),RVN!$M:$M,$B13,RVN!$N:$N,$C13)</f>
        <v>0</v>
      </c>
      <c r="BQ13" s="288">
        <f t="shared" si="21"/>
        <v>0</v>
      </c>
      <c r="BR13" s="284">
        <f>SUMIFS(CSS!$S:$S,CSS!$A:$A,YEAR(BR$1)*100+MONTH(BR$1),CSS!$O:$O,$B13,CSS!$P:$P,$C13)</f>
        <v>0</v>
      </c>
      <c r="BS13" s="284">
        <f>SUMIFS(RVN!$L:$L,RVN!$A:$A,YEAR(BR$1)*100+MONTH(BR$1),RVN!$M:$M,$B13,RVN!$N:$N,$C13)</f>
        <v>0</v>
      </c>
      <c r="BT13" s="288">
        <f t="shared" si="22"/>
        <v>0</v>
      </c>
      <c r="BU13" s="284">
        <f>SUMIFS(CSS!$S:$S,CSS!$A:$A,YEAR(BU$1)*100+MONTH(BU$1),CSS!$O:$O,$B13,CSS!$P:$P,$C13)</f>
        <v>0</v>
      </c>
      <c r="BV13" s="284">
        <f>SUMIFS(RVN!$L:$L,RVN!$A:$A,YEAR(BU$1)*100+MONTH(BU$1),RVN!$M:$M,$B13,RVN!$N:$N,$C13)</f>
        <v>0</v>
      </c>
      <c r="BW13" s="288">
        <f t="shared" si="23"/>
        <v>0</v>
      </c>
      <c r="BX13" s="284">
        <f>SUMIFS(CSS!$S:$S,CSS!$A:$A,YEAR(BX$1)*100+MONTH(BX$1),CSS!$O:$O,$B13,CSS!$P:$P,$C13)</f>
        <v>0</v>
      </c>
      <c r="BY13" s="284">
        <f>SUMIFS(RVN!$L:$L,RVN!$A:$A,YEAR(BX$1)*100+MONTH(BX$1),RVN!$M:$M,$B13,RVN!$N:$N,$C13)</f>
        <v>0</v>
      </c>
      <c r="BZ13" s="288">
        <f t="shared" si="24"/>
        <v>0</v>
      </c>
      <c r="CA13" s="284">
        <f>SUMIFS(CSS!$S:$S,CSS!$A:$A,YEAR(CA$1)*100+MONTH(CA$1),CSS!$O:$O,$B13,CSS!$P:$P,$C13)</f>
        <v>0</v>
      </c>
      <c r="CB13" s="284">
        <f>SUMIFS(RVN!$L:$L,RVN!$A:$A,YEAR(CA$1)*100+MONTH(CA$1),RVN!$M:$M,$B13,RVN!$N:$N,$C13)</f>
        <v>0</v>
      </c>
      <c r="CC13" s="288">
        <f t="shared" si="25"/>
        <v>0</v>
      </c>
      <c r="CD13" s="284">
        <f>SUMIFS(CSS!$S:$S,CSS!$A:$A,YEAR(CD$1)*100+MONTH(CD$1),CSS!$O:$O,$B13,CSS!$P:$P,$C13)</f>
        <v>0</v>
      </c>
      <c r="CE13" s="284">
        <f>SUMIFS(RVN!$L:$L,RVN!$A:$A,YEAR(CD$1)*100+MONTH(CD$1),RVN!$M:$M,$B13,RVN!$N:$N,$C13)</f>
        <v>0</v>
      </c>
      <c r="CF13" s="288">
        <f t="shared" si="26"/>
        <v>0</v>
      </c>
      <c r="CG13" s="284">
        <f>SUMIFS(CSS!$S:$S,CSS!$A:$A,YEAR(CG$1)*100+MONTH(CG$1),CSS!$O:$O,$B13,CSS!$P:$P,$C13)</f>
        <v>0</v>
      </c>
      <c r="CH13" s="284">
        <f>SUMIFS(RVN!$L:$L,RVN!$A:$A,YEAR(CG$1)*100+MONTH(CG$1),RVN!$M:$M,$B13,RVN!$N:$N,$C13)</f>
        <v>0</v>
      </c>
      <c r="CI13" s="288">
        <f t="shared" si="27"/>
        <v>0</v>
      </c>
      <c r="CJ13" s="284">
        <f>SUMIFS(CSS!$S:$S,CSS!$A:$A,YEAR(CJ$1)*100+MONTH(CJ$1),CSS!$O:$O,$B13,CSS!$P:$P,$C13)</f>
        <v>0</v>
      </c>
      <c r="CK13" s="284">
        <f>SUMIFS(RVN!$L:$L,RVN!$A:$A,YEAR(CJ$1)*100+MONTH(CJ$1),RVN!$M:$M,$B13,RVN!$N:$N,$C13)</f>
        <v>0</v>
      </c>
      <c r="CL13" s="288">
        <f t="shared" si="28"/>
        <v>0</v>
      </c>
      <c r="CM13" s="284">
        <f>SUMIFS(CSS!$S:$S,CSS!$A:$A,YEAR(CM$1)*100+MONTH(CM$1),CSS!$O:$O,$B13,CSS!$P:$P,$C13)</f>
        <v>0</v>
      </c>
      <c r="CN13" s="284">
        <f>SUMIFS(RVN!$L:$L,RVN!$A:$A,YEAR(CM$1)*100+MONTH(CM$1),RVN!$M:$M,$B13,RVN!$N:$N,$C13)</f>
        <v>0</v>
      </c>
      <c r="CO13" s="288">
        <f t="shared" si="29"/>
        <v>0</v>
      </c>
      <c r="CP13" s="284">
        <f>SUMIFS(CSS!$S:$S,CSS!$A:$A,YEAR(CP$1)*100+MONTH(CP$1),CSS!$O:$O,$B13,CSS!$P:$P,$C13)</f>
        <v>0</v>
      </c>
      <c r="CQ13" s="284">
        <f>SUMIFS(RVN!$L:$L,RVN!$A:$A,YEAR(CP$1)*100+MONTH(CP$1),RVN!$M:$M,$B13,RVN!$N:$N,$C13)</f>
        <v>0</v>
      </c>
      <c r="CR13" s="288">
        <f t="shared" si="30"/>
        <v>0</v>
      </c>
      <c r="CS13" s="284">
        <f>SUMIFS(CSS!$S:$S,CSS!$A:$A,YEAR(CS$1)*100+MONTH(CS$1),CSS!$O:$O,$B13,CSS!$P:$P,$C13)</f>
        <v>0</v>
      </c>
      <c r="CT13" s="284">
        <f>SUMIFS(RVN!$L:$L,RVN!$A:$A,YEAR(CS$1)*100+MONTH(CS$1),RVN!$M:$M,$B13,RVN!$N:$N,$C13)</f>
        <v>0</v>
      </c>
      <c r="CU13" s="288">
        <f t="shared" si="31"/>
        <v>0</v>
      </c>
      <c r="CV13" s="284">
        <f>SUMIFS(CSS!$S:$S,CSS!$A:$A,YEAR(CV$1)*100+MONTH(CV$1),CSS!$O:$O,$B13,CSS!$P:$P,$C13)</f>
        <v>0</v>
      </c>
      <c r="CW13" s="284">
        <f>SUMIFS(RVN!$L:$L,RVN!$A:$A,YEAR(CV$1)*100+MONTH(CV$1),RVN!$M:$M,$B13,RVN!$N:$N,$C13)</f>
        <v>0</v>
      </c>
      <c r="CX13" s="288">
        <f t="shared" si="32"/>
        <v>0</v>
      </c>
      <c r="CY13" s="284">
        <f>SUMIFS(CSS!$S:$S,CSS!$A:$A,YEAR(CY$1)*100+MONTH(CY$1),CSS!$O:$O,$B13,CSS!$P:$P,$C13)</f>
        <v>0</v>
      </c>
      <c r="CZ13" s="284">
        <f>SUMIFS(RVN!$L:$L,RVN!$A:$A,YEAR(CY$1)*100+MONTH(CY$1),RVN!$M:$M,$B13,RVN!$N:$N,$C13)</f>
        <v>0</v>
      </c>
      <c r="DA13" s="288">
        <f t="shared" si="33"/>
        <v>0</v>
      </c>
      <c r="DB13" s="284">
        <f>SUMIFS(CSS!$S:$S,CSS!$A:$A,YEAR(DB$1)*100+MONTH(DB$1),CSS!$O:$O,$B13,CSS!$P:$P,$C13)</f>
        <v>0</v>
      </c>
      <c r="DC13" s="284">
        <f>SUMIFS(RVN!$L:$L,RVN!$A:$A,YEAR(DB$1)*100+MONTH(DB$1),RVN!$M:$M,$B13,RVN!$N:$N,$C13)</f>
        <v>0</v>
      </c>
      <c r="DD13" s="288">
        <f t="shared" si="34"/>
        <v>0</v>
      </c>
      <c r="DE13" s="284">
        <f>SUMIFS(CSS!$S:$S,CSS!$A:$A,YEAR(DE$1)*100+MONTH(DE$1),CSS!$O:$O,$B13,CSS!$P:$P,$C13)</f>
        <v>0</v>
      </c>
      <c r="DF13" s="284">
        <f>SUMIFS(RVN!$L:$L,RVN!$A:$A,YEAR(DE$1)*100+MONTH(DE$1),RVN!$M:$M,$B13,RVN!$N:$N,$C13)</f>
        <v>0</v>
      </c>
      <c r="DG13" s="288">
        <f t="shared" si="35"/>
        <v>0</v>
      </c>
      <c r="DH13" s="284">
        <f>SUMIFS(CSS!$S:$S,CSS!$A:$A,YEAR(DH$1)*100+MONTH(DH$1),CSS!$O:$O,$B13,CSS!$P:$P,$C13)</f>
        <v>0</v>
      </c>
      <c r="DI13" s="284">
        <f>SUMIFS(RVN!$L:$L,RVN!$A:$A,YEAR(DH$1)*100+MONTH(DH$1),RVN!$M:$M,$B13,RVN!$N:$N,$C13)</f>
        <v>0</v>
      </c>
      <c r="DJ13" s="288">
        <f t="shared" si="36"/>
        <v>0</v>
      </c>
      <c r="DK13" s="284">
        <f>SUMIFS(CSS!$S:$S,CSS!$A:$A,YEAR(DK$1)*100+MONTH(DK$1),CSS!$O:$O,$B13,CSS!$P:$P,$C13)</f>
        <v>0</v>
      </c>
      <c r="DL13" s="284">
        <f>SUMIFS(RVN!$L:$L,RVN!$A:$A,YEAR(DK$1)*100+MONTH(DK$1),RVN!$M:$M,$B13,RVN!$N:$N,$C13)</f>
        <v>0</v>
      </c>
      <c r="DM13" s="288">
        <f t="shared" si="37"/>
        <v>0</v>
      </c>
      <c r="DN13" s="284">
        <f>SUMIFS(CSS!$S:$S,CSS!$A:$A,YEAR(DN$1)*100+MONTH(DN$1),CSS!$O:$O,$B13,CSS!$P:$P,$C13)</f>
        <v>0</v>
      </c>
      <c r="DO13" s="284">
        <f>SUMIFS(RVN!$L:$L,RVN!$A:$A,YEAR(DN$1)*100+MONTH(DN$1),RVN!$M:$M,$B13,RVN!$N:$N,$C13)</f>
        <v>0</v>
      </c>
      <c r="DP13" s="288">
        <f t="shared" si="38"/>
        <v>0</v>
      </c>
      <c r="DQ13" s="284">
        <f>SUMIFS(CSS!$S:$S,CSS!$A:$A,YEAR(DQ$1)*100+MONTH(DQ$1),CSS!$O:$O,$B13,CSS!$P:$P,$C13)</f>
        <v>0</v>
      </c>
      <c r="DR13" s="284">
        <f>SUMIFS(RVN!$L:$L,RVN!$A:$A,YEAR(DQ$1)*100+MONTH(DQ$1),RVN!$M:$M,$B13,RVN!$N:$N,$C13)</f>
        <v>0</v>
      </c>
      <c r="DS13" s="288">
        <f t="shared" si="39"/>
        <v>0</v>
      </c>
      <c r="DT13" s="284">
        <f>SUMIFS(CSS!$S:$S,CSS!$A:$A,YEAR(DT$1)*100+MONTH(DT$1),CSS!$O:$O,$B13,CSS!$P:$P,$C13)</f>
        <v>0</v>
      </c>
      <c r="DU13" s="284">
        <f>SUMIFS(RVN!$L:$L,RVN!$A:$A,YEAR(DT$1)*100+MONTH(DT$1),RVN!$M:$M,$B13,RVN!$N:$N,$C13)</f>
        <v>0</v>
      </c>
      <c r="DV13" s="288">
        <f t="shared" si="40"/>
        <v>0</v>
      </c>
      <c r="DW13" s="284">
        <f>SUMIFS(CSS!$S:$S,CSS!$A:$A,YEAR(DW$1)*100+MONTH(DW$1),CSS!$O:$O,$B13,CSS!$P:$P,$C13)</f>
        <v>0</v>
      </c>
      <c r="DX13" s="284">
        <f>SUMIFS(RVN!$L:$L,RVN!$A:$A,YEAR(DW$1)*100+MONTH(DW$1),RVN!$M:$M,$B13,RVN!$N:$N,$C13)</f>
        <v>0</v>
      </c>
      <c r="DY13" s="288">
        <f t="shared" si="41"/>
        <v>0</v>
      </c>
      <c r="DZ13" s="284">
        <f>SUMIFS(CSS!$S:$S,CSS!$A:$A,YEAR(DZ$1)*100+MONTH(DZ$1),CSS!$O:$O,$B13,CSS!$P:$P,$C13)</f>
        <v>0</v>
      </c>
      <c r="EA13" s="284">
        <f>SUMIFS(RVN!$L:$L,RVN!$A:$A,YEAR(DZ$1)*100+MONTH(DZ$1),RVN!$M:$M,$B13,RVN!$N:$N,$C13)</f>
        <v>0</v>
      </c>
      <c r="EB13" s="288">
        <f t="shared" si="42"/>
        <v>0</v>
      </c>
      <c r="EC13" s="284">
        <f>SUMIFS(CSS!$S:$S,CSS!$A:$A,YEAR(EC$1)*100+MONTH(EC$1),CSS!$O:$O,$B13,CSS!$P:$P,$C13)</f>
        <v>0</v>
      </c>
      <c r="ED13" s="284">
        <f>SUMIFS(RVN!$L:$L,RVN!$A:$A,YEAR(EC$1)*100+MONTH(EC$1),RVN!$M:$M,$B13,RVN!$N:$N,$C13)</f>
        <v>0</v>
      </c>
      <c r="EE13" s="288">
        <f t="shared" si="43"/>
        <v>0</v>
      </c>
      <c r="EF13" s="284">
        <f>SUMIFS(CSS!$S:$S,CSS!$A:$A,YEAR(EF$1)*100+MONTH(EF$1),CSS!$O:$O,$B13,CSS!$P:$P,$C13)</f>
        <v>0</v>
      </c>
      <c r="EG13" s="284">
        <f>SUMIFS(RVN!$L:$L,RVN!$A:$A,YEAR(EF$1)*100+MONTH(EF$1),RVN!$M:$M,$B13,RVN!$N:$N,$C13)</f>
        <v>0</v>
      </c>
      <c r="EH13" s="288">
        <f t="shared" si="44"/>
        <v>0</v>
      </c>
      <c r="EI13" s="284">
        <f>SUMIFS(CSS!$S:$S,CSS!$A:$A,YEAR(EI$1)*100+MONTH(EI$1),CSS!$O:$O,$B13,CSS!$P:$P,$C13)</f>
        <v>0</v>
      </c>
      <c r="EJ13" s="284">
        <f>SUMIFS(RVN!$L:$L,RVN!$A:$A,YEAR(EI$1)*100+MONTH(EI$1),RVN!$M:$M,$B13,RVN!$N:$N,$C13)</f>
        <v>0</v>
      </c>
      <c r="EK13" s="288">
        <f t="shared" si="45"/>
        <v>0</v>
      </c>
      <c r="EL13" s="284">
        <f>SUMIFS(CSS!$S:$S,CSS!$A:$A,YEAR(EL$1)*100+MONTH(EL$1),CSS!$O:$O,$B13,CSS!$P:$P,$C13)</f>
        <v>0</v>
      </c>
      <c r="EM13" s="284">
        <f>SUMIFS(RVN!$L:$L,RVN!$A:$A,YEAR(EL$1)*100+MONTH(EL$1),RVN!$M:$M,$B13,RVN!$N:$N,$C13)</f>
        <v>0</v>
      </c>
      <c r="EN13" s="288">
        <f t="shared" si="46"/>
        <v>0</v>
      </c>
      <c r="EO13" s="284">
        <f>SUMIFS(CSS!$S:$S,CSS!$A:$A,YEAR(EO$1)*100+MONTH(EO$1),CSS!$O:$O,$B13,CSS!$P:$P,$C13)</f>
        <v>0</v>
      </c>
      <c r="EP13" s="284">
        <f>SUMIFS(RVN!$L:$L,RVN!$A:$A,YEAR(EO$1)*100+MONTH(EO$1),RVN!$M:$M,$B13,RVN!$N:$N,$C13)</f>
        <v>0</v>
      </c>
      <c r="EQ13" s="288">
        <f t="shared" si="47"/>
        <v>0</v>
      </c>
      <c r="ER13" s="284">
        <f>SUMIFS(CSS!$S:$S,CSS!$A:$A,YEAR(ER$1)*100+MONTH(ER$1),CSS!$O:$O,$B13,CSS!$P:$P,$C13)</f>
        <v>0</v>
      </c>
      <c r="ES13" s="284">
        <f>SUMIFS(RVN!$L:$L,RVN!$A:$A,YEAR(ER$1)*100+MONTH(ER$1),RVN!$M:$M,$B13,RVN!$N:$N,$C13)</f>
        <v>0</v>
      </c>
      <c r="ET13" s="288">
        <f t="shared" si="48"/>
        <v>0</v>
      </c>
      <c r="EU13" s="284">
        <f>SUMIFS(CSS!$S:$S,CSS!$A:$A,YEAR(EU$1)*100+MONTH(EU$1),CSS!$O:$O,$B13,CSS!$P:$P,$C13)</f>
        <v>0</v>
      </c>
      <c r="EV13" s="284">
        <f>SUMIFS(RVN!$L:$L,RVN!$A:$A,YEAR(EU$1)*100+MONTH(EU$1),RVN!$M:$M,$B13,RVN!$N:$N,$C13)</f>
        <v>0</v>
      </c>
      <c r="EW13" s="288">
        <f t="shared" si="49"/>
        <v>0</v>
      </c>
      <c r="EX13" s="284">
        <f>SUMIFS(CSS!$S:$S,CSS!$A:$A,YEAR(EX$1)*100+MONTH(EX$1),CSS!$O:$O,$B13,CSS!$P:$P,$C13)</f>
        <v>0</v>
      </c>
      <c r="EY13" s="284">
        <f>SUMIFS(RVN!$L:$L,RVN!$A:$A,YEAR(EX$1)*100+MONTH(EX$1),RVN!$M:$M,$B13,RVN!$N:$N,$C13)</f>
        <v>0</v>
      </c>
      <c r="EZ13" s="288">
        <f t="shared" si="50"/>
        <v>0</v>
      </c>
      <c r="FA13" s="284">
        <f>SUMIFS(CSS!$S:$S,CSS!$A:$A,YEAR(FA$1)*100+MONTH(FA$1),CSS!$O:$O,$B13,CSS!$P:$P,$C13)</f>
        <v>30320</v>
      </c>
      <c r="FB13" s="284">
        <f>SUMIFS(RVN!$L:$L,RVN!$A:$A,YEAR(FA$1)*100+MONTH(FA$1),RVN!$M:$M,$B13,RVN!$N:$N,$C13)</f>
        <v>30320</v>
      </c>
      <c r="FC13" s="288">
        <f t="shared" si="51"/>
        <v>0</v>
      </c>
      <c r="FD13" s="284">
        <f>SUMIFS(CSS!$S:$S,CSS!$A:$A,YEAR(FD$1)*100+MONTH(FD$1),CSS!$O:$O,$B13,CSS!$P:$P,$C13)</f>
        <v>12480</v>
      </c>
      <c r="FE13" s="284">
        <f>SUMIFS(RVN!$L:$L,RVN!$A:$A,YEAR(FD$1)*100+MONTH(FD$1),RVN!$M:$M,$B13,RVN!$N:$N,$C13)</f>
        <v>12480</v>
      </c>
      <c r="FF13" s="288">
        <f t="shared" si="52"/>
        <v>0</v>
      </c>
      <c r="FG13" s="284">
        <f>SUMIFS(CSS!$S:$S,CSS!$A:$A,YEAR(FG$1)*100+MONTH(FG$1),CSS!$O:$O,$B13,CSS!$P:$P,$C13)</f>
        <v>12320</v>
      </c>
      <c r="FH13" s="284">
        <f>SUMIFS(RVN!$L:$L,RVN!$A:$A,YEAR(FG$1)*100+MONTH(FG$1),RVN!$M:$M,$B13,RVN!$N:$N,$C13)</f>
        <v>12320</v>
      </c>
      <c r="FI13" s="288">
        <f t="shared" si="53"/>
        <v>0</v>
      </c>
      <c r="FJ13" s="284">
        <f>SUMIFS(CSS!$S:$S,CSS!$A:$A,YEAR(FJ$1)*100+MONTH(FJ$1),CSS!$O:$O,$B13,CSS!$P:$P,$C13)</f>
        <v>13680</v>
      </c>
      <c r="FK13" s="284">
        <f>SUMIFS(RVN!$L:$L,RVN!$A:$A,YEAR(FJ$1)*100+MONTH(FJ$1),RVN!$M:$M,$B13,RVN!$N:$N,$C13)</f>
        <v>13680</v>
      </c>
      <c r="FL13" s="288">
        <f t="shared" si="54"/>
        <v>0</v>
      </c>
      <c r="FM13" s="284">
        <f>SUMIFS(CSS!$S:$S,CSS!$A:$A,YEAR(FM$1)*100+MONTH(FM$1),CSS!$O:$O,$B13,CSS!$P:$P,$C13)</f>
        <v>17840</v>
      </c>
      <c r="FN13" s="284">
        <f>SUMIFS(RVN!$L:$L,RVN!$A:$A,YEAR(FM$1)*100+MONTH(FM$1),RVN!$M:$M,$B13,RVN!$N:$N,$C13)</f>
        <v>17840</v>
      </c>
      <c r="FO13" s="288">
        <f t="shared" si="55"/>
        <v>0</v>
      </c>
      <c r="FP13" s="284">
        <f>SUMIFS(CSS!$S:$S,CSS!$A:$A,YEAR(FP$1)*100+MONTH(FP$1),CSS!$O:$O,$B13,CSS!$P:$P,$C13)</f>
        <v>13120</v>
      </c>
      <c r="FQ13" s="284">
        <f>SUMIFS(RVN!$L:$L,RVN!$A:$A,YEAR(FP$1)*100+MONTH(FP$1),RVN!$M:$M,$B13,RVN!$N:$N,$C13)</f>
        <v>13120</v>
      </c>
      <c r="FR13" s="288">
        <f t="shared" si="56"/>
        <v>0</v>
      </c>
      <c r="FS13" s="284">
        <f>SUMIFS(CSS!$S:$S,CSS!$A:$A,YEAR(FS$1)*100+MONTH(FS$1),CSS!$O:$O,$B13,CSS!$P:$P,$C13)</f>
        <v>12160</v>
      </c>
      <c r="FT13" s="284">
        <f>SUMIFS(RVN!$L:$L,RVN!$A:$A,YEAR(FS$1)*100+MONTH(FS$1),RVN!$M:$M,$B13,RVN!$N:$N,$C13)</f>
        <v>12160</v>
      </c>
      <c r="FU13" s="288">
        <f t="shared" si="57"/>
        <v>0</v>
      </c>
      <c r="FV13" s="284">
        <f>SUMIFS(CSS!$S:$S,CSS!$A:$A,YEAR(FV$1)*100+MONTH(FV$1),CSS!$O:$O,$B13,CSS!$P:$P,$C13)</f>
        <v>15760</v>
      </c>
      <c r="FW13" s="284">
        <f>SUMIFS(RVN!$L:$L,RVN!$A:$A,YEAR(FV$1)*100+MONTH(FV$1),RVN!$M:$M,$B13,RVN!$N:$N,$C13)</f>
        <v>15760</v>
      </c>
      <c r="FX13" s="288">
        <f t="shared" si="58"/>
        <v>0</v>
      </c>
      <c r="FY13" s="284">
        <f>SUMIFS(CSS!$S:$S,CSS!$A:$A,YEAR(FY$1)*100+MONTH(FY$1),CSS!$O:$O,$B13,CSS!$P:$P,$C13)</f>
        <v>14640</v>
      </c>
      <c r="FZ13" s="284">
        <f>SUMIFS(RVN!$L:$L,RVN!$A:$A,YEAR(FY$1)*100+MONTH(FY$1),RVN!$M:$M,$B13,RVN!$N:$N,$C13)</f>
        <v>14640</v>
      </c>
      <c r="GA13" s="288">
        <f t="shared" si="59"/>
        <v>0</v>
      </c>
      <c r="GB13" s="284">
        <f>SUMIFS(CSS!$S:$S,CSS!$A:$A,YEAR(GB$1)*100+MONTH(GB$1),CSS!$O:$O,$B13,CSS!$P:$P,$C13)</f>
        <v>18560</v>
      </c>
      <c r="GC13" s="284">
        <f>SUMIFS(RVN!$L:$L,RVN!$A:$A,YEAR(GB$1)*100+MONTH(GB$1),RVN!$M:$M,$B13,RVN!$N:$N,$C13)</f>
        <v>18560</v>
      </c>
      <c r="GD13" s="288">
        <f t="shared" si="60"/>
        <v>0</v>
      </c>
      <c r="GE13" s="284">
        <f>SUMIFS(CSS!$S:$S,CSS!$A:$A,YEAR(GE$1)*100+MONTH(GE$1),CSS!$O:$O,$B13,CSS!$P:$P,$C13)</f>
        <v>16480</v>
      </c>
      <c r="GF13" s="284">
        <f>SUMIFS(RVN!$L:$L,RVN!$A:$A,YEAR(GE$1)*100+MONTH(GE$1),RVN!$M:$M,$B13,RVN!$N:$N,$C13)</f>
        <v>16480</v>
      </c>
      <c r="GG13" s="288">
        <f t="shared" si="61"/>
        <v>0</v>
      </c>
      <c r="GH13" s="284">
        <f>SUMIFS(CSS!$S:$S,CSS!$A:$A,YEAR(GH$1)*100+MONTH(GH$1),CSS!$O:$O,$B13,CSS!$P:$P,$C13)</f>
        <v>0</v>
      </c>
      <c r="GI13" s="284">
        <f>SUMIFS(RVN!$L:$L,RVN!$A:$A,YEAR(GH$1)*100+MONTH(GH$1),RVN!$M:$M,$B13,RVN!$N:$N,$C13)</f>
        <v>0</v>
      </c>
      <c r="GJ13" s="288">
        <f t="shared" si="62"/>
        <v>0</v>
      </c>
      <c r="GK13" s="284">
        <f>SUMIFS(CSS!$S:$S,CSS!$A:$A,YEAR(GK$1)*100+MONTH(GK$1),CSS!$O:$O,$B13,CSS!$P:$P,$C13)</f>
        <v>0</v>
      </c>
      <c r="GL13" s="284">
        <f>SUMIFS(RVN!$L:$L,RVN!$A:$A,YEAR(GK$1)*100+MONTH(GK$1),RVN!$M:$M,$B13,RVN!$N:$N,$C13)</f>
        <v>0</v>
      </c>
      <c r="GM13" s="288">
        <f t="shared" si="63"/>
        <v>0</v>
      </c>
      <c r="GN13" s="284">
        <f>SUMIFS(CSS!$S:$S,CSS!$A:$A,YEAR(GN$1)*100+MONTH(GN$1),CSS!$O:$O,$B13,CSS!$P:$P,$C13)</f>
        <v>0</v>
      </c>
      <c r="GO13" s="284">
        <f>SUMIFS(RVN!$L:$L,RVN!$A:$A,YEAR(GN$1)*100+MONTH(GN$1),RVN!$M:$M,$B13,RVN!$N:$N,$C13)</f>
        <v>0</v>
      </c>
      <c r="GP13" s="288">
        <f t="shared" si="64"/>
        <v>0</v>
      </c>
      <c r="GQ13" s="284">
        <f>SUMIFS(CSS!$S:$S,CSS!$A:$A,YEAR(GQ$1)*100+MONTH(GQ$1),CSS!$O:$O,$B13,CSS!$P:$P,$C13)</f>
        <v>0</v>
      </c>
      <c r="GR13" s="284">
        <f>SUMIFS(RVN!$L:$L,RVN!$A:$A,YEAR(GQ$1)*100+MONTH(GQ$1),RVN!$M:$M,$B13,RVN!$N:$N,$C13)</f>
        <v>0</v>
      </c>
      <c r="GS13" s="288">
        <f t="shared" si="65"/>
        <v>0</v>
      </c>
      <c r="GT13" s="284">
        <f>SUMIFS(CSS!$S:$S,CSS!$A:$A,YEAR(GT$1)*100+MONTH(GT$1),CSS!$O:$O,$B13,CSS!$P:$P,$C13)</f>
        <v>0</v>
      </c>
      <c r="GU13" s="284">
        <f>SUMIFS(RVN!$L:$L,RVN!$A:$A,YEAR(GT$1)*100+MONTH(GT$1),RVN!$M:$M,$B13,RVN!$N:$N,$C13)</f>
        <v>0</v>
      </c>
      <c r="GV13" s="288">
        <f t="shared" si="66"/>
        <v>0</v>
      </c>
      <c r="GW13" s="284">
        <f>SUMIFS(CSS!$S:$S,CSS!$A:$A,YEAR(GW$1)*100+MONTH(GW$1),CSS!$O:$O,$B13,CSS!$P:$P,$C13)</f>
        <v>0</v>
      </c>
      <c r="GX13" s="284">
        <f>SUMIFS(RVN!$L:$L,RVN!$A:$A,YEAR(GW$1)*100+MONTH(GW$1),RVN!$M:$M,$B13,RVN!$N:$N,$C13)</f>
        <v>0</v>
      </c>
      <c r="GY13" s="288">
        <f t="shared" si="67"/>
        <v>0</v>
      </c>
      <c r="GZ13" s="284">
        <f>SUMIFS(CSS!$S:$S,CSS!$A:$A,YEAR(GZ$1)*100+MONTH(GZ$1),CSS!$O:$O,$B13,CSS!$P:$P,$C13)</f>
        <v>0</v>
      </c>
      <c r="HA13" s="284">
        <f>SUMIFS(RVN!$L:$L,RVN!$A:$A,YEAR(GZ$1)*100+MONTH(GZ$1),RVN!$M:$M,$B13,RVN!$N:$N,$C13)</f>
        <v>0</v>
      </c>
      <c r="HB13" s="288">
        <f t="shared" si="68"/>
        <v>0</v>
      </c>
      <c r="HC13" s="284">
        <f>SUMIFS(CSS!$S:$S,CSS!$A:$A,YEAR(HC$1)*100+MONTH(HC$1),CSS!$O:$O,$B13,CSS!$P:$P,$C13)</f>
        <v>0</v>
      </c>
      <c r="HD13" s="284">
        <f>SUMIFS(RVN!$L:$L,RVN!$A:$A,YEAR(HC$1)*100+MONTH(HC$1),RVN!$M:$M,$B13,RVN!$N:$N,$C13)</f>
        <v>0</v>
      </c>
      <c r="HE13" s="288">
        <f t="shared" si="69"/>
        <v>0</v>
      </c>
      <c r="HF13" s="284">
        <f>SUMIFS(CSS!$S:$S,CSS!$A:$A,YEAR(HF$1)*100+MONTH(HF$1),CSS!$O:$O,$B13,CSS!$P:$P,$C13)</f>
        <v>0</v>
      </c>
      <c r="HG13" s="284">
        <f>SUMIFS(RVN!$L:$L,RVN!$A:$A,YEAR(HF$1)*100+MONTH(HF$1),RVN!$M:$M,$B13,RVN!$N:$N,$C13)</f>
        <v>0</v>
      </c>
      <c r="HH13" s="288">
        <f t="shared" si="70"/>
        <v>0</v>
      </c>
      <c r="HI13" s="284">
        <f>SUMIFS(CSS!$S:$S,CSS!$A:$A,YEAR(HI$1)*100+MONTH(HI$1),CSS!$O:$O,$B13,CSS!$P:$P,$C13)</f>
        <v>0</v>
      </c>
      <c r="HJ13" s="284">
        <f>SUMIFS(RVN!$L:$L,RVN!$A:$A,YEAR(HI$1)*100+MONTH(HI$1),RVN!$M:$M,$B13,RVN!$N:$N,$C13)</f>
        <v>0</v>
      </c>
      <c r="HK13" s="288">
        <f t="shared" si="71"/>
        <v>0</v>
      </c>
    </row>
    <row r="14" spans="1:219">
      <c r="A14" s="284" t="s">
        <v>208</v>
      </c>
      <c r="B14" s="303" t="s">
        <v>273</v>
      </c>
      <c r="C14" s="303" t="s">
        <v>376</v>
      </c>
      <c r="D14" s="316">
        <f>SUMIFS(CSS!$S:$S,CSS!$A:$A,YEAR(D$1)*100+MONTH(D$1),CSS!$O:$O,$B14,CSS!$P:$P,$C14)</f>
        <v>74932586</v>
      </c>
      <c r="E14" s="284">
        <f>SUMIFS(RVN!$L:$L,RVN!$A:$A,YEAR(D$1)*100+MONTH(D$1),RVN!$M:$M,$B14,RVN!$N:$N,$C14)</f>
        <v>74932586</v>
      </c>
      <c r="F14" s="288">
        <f t="shared" si="0"/>
        <v>0</v>
      </c>
      <c r="G14" s="284">
        <f>SUMIFS(CSS!$S:$S,CSS!$A:$A,YEAR(G$1)*100+MONTH(G$1),CSS!$O:$O,$B14,CSS!$P:$P,$C14)</f>
        <v>65608429</v>
      </c>
      <c r="H14" s="284">
        <f>SUMIFS(RVN!$L:$L,RVN!$A:$A,YEAR(G$1)*100+MONTH(G$1),RVN!$M:$M,$B14,RVN!$N:$N,$C14)</f>
        <v>65608429</v>
      </c>
      <c r="I14" s="288">
        <f t="shared" si="1"/>
        <v>0</v>
      </c>
      <c r="J14" s="284">
        <f>SUMIFS(CSS!$S:$S,CSS!$A:$A,YEAR(J$1)*100+MONTH(J$1),CSS!$O:$O,$B14,CSS!$P:$P,$C14)</f>
        <v>61103657</v>
      </c>
      <c r="K14" s="284">
        <f>SUMIFS(RVN!$L:$L,RVN!$A:$A,YEAR(J$1)*100+MONTH(J$1),RVN!$M:$M,$B14,RVN!$N:$N,$C14)</f>
        <v>61103657</v>
      </c>
      <c r="L14" s="288">
        <f t="shared" si="2"/>
        <v>0</v>
      </c>
      <c r="M14" s="284">
        <f>SUMIFS(CSS!$S:$S,CSS!$A:$A,YEAR(M$1)*100+MONTH(M$1),CSS!$O:$O,$B14,CSS!$P:$P,$C14)</f>
        <v>57478246</v>
      </c>
      <c r="N14" s="284">
        <f>SUMIFS(RVN!$L:$L,RVN!$A:$A,YEAR(M$1)*100+MONTH(M$1),RVN!$M:$M,$B14,RVN!$N:$N,$C14)</f>
        <v>57478246</v>
      </c>
      <c r="O14" s="288">
        <f t="shared" si="3"/>
        <v>0</v>
      </c>
      <c r="P14" s="284">
        <f>SUMIFS(CSS!$S:$S,CSS!$A:$A,YEAR(P$1)*100+MONTH(P$1),CSS!$O:$O,$B14,CSS!$P:$P,$C14)</f>
        <v>65162301</v>
      </c>
      <c r="Q14" s="284">
        <f>SUMIFS(RVN!$L:$L,RVN!$A:$A,YEAR(P$1)*100+MONTH(P$1),RVN!$M:$M,$B14,RVN!$N:$N,$C14)</f>
        <v>65162301</v>
      </c>
      <c r="R14" s="288">
        <f t="shared" si="4"/>
        <v>0</v>
      </c>
      <c r="S14" s="284">
        <f>SUMIFS(CSS!$S:$S,CSS!$A:$A,YEAR(S$1)*100+MONTH(S$1),CSS!$O:$O,$B14,CSS!$P:$P,$C14)</f>
        <v>66313358</v>
      </c>
      <c r="T14" s="284">
        <f>SUMIFS(RVN!$L:$L,RVN!$A:$A,YEAR(S$1)*100+MONTH(S$1),RVN!$M:$M,$B14,RVN!$N:$N,$C14)</f>
        <v>66313358</v>
      </c>
      <c r="U14" s="288">
        <f t="shared" si="5"/>
        <v>0</v>
      </c>
      <c r="V14" s="284">
        <f>SUMIFS(CSS!$S:$S,CSS!$A:$A,YEAR(V$1)*100+MONTH(V$1),CSS!$O:$O,$B14,CSS!$P:$P,$C14)</f>
        <v>69413039</v>
      </c>
      <c r="W14" s="284">
        <f>SUMIFS(RVN!$L:$L,RVN!$A:$A,YEAR(V$1)*100+MONTH(V$1),RVN!$M:$M,$B14,RVN!$N:$N,$C14)</f>
        <v>69413039</v>
      </c>
      <c r="X14" s="288">
        <f t="shared" si="6"/>
        <v>0</v>
      </c>
      <c r="Y14" s="284">
        <f>SUMIFS(CSS!$S:$S,CSS!$A:$A,YEAR(Y$1)*100+MONTH(Y$1),CSS!$O:$O,$B14,CSS!$P:$P,$C14)</f>
        <v>74118569</v>
      </c>
      <c r="Z14" s="284">
        <f>SUMIFS(RVN!$L:$L,RVN!$A:$A,YEAR(Y$1)*100+MONTH(Y$1),RVN!$M:$M,$B14,RVN!$N:$N,$C14)</f>
        <v>74118569</v>
      </c>
      <c r="AA14" s="288">
        <f t="shared" si="7"/>
        <v>0</v>
      </c>
      <c r="AB14" s="284">
        <f>SUMIFS(CSS!$S:$S,CSS!$A:$A,YEAR(AB$1)*100+MONTH(AB$1),CSS!$O:$O,$B14,CSS!$P:$P,$C14)</f>
        <v>78510671</v>
      </c>
      <c r="AC14" s="284">
        <f>SUMIFS(RVN!$L:$L,RVN!$A:$A,YEAR(AB$1)*100+MONTH(AB$1),RVN!$M:$M,$B14,RVN!$N:$N,$C14)</f>
        <v>78510671</v>
      </c>
      <c r="AD14" s="288">
        <f t="shared" si="8"/>
        <v>0</v>
      </c>
      <c r="AE14" s="284">
        <f>SUMIFS(CSS!$S:$S,CSS!$A:$A,YEAR(AE$1)*100+MONTH(AE$1),CSS!$O:$O,$B14,CSS!$P:$P,$C14)</f>
        <v>77844757</v>
      </c>
      <c r="AF14" s="284">
        <f>SUMIFS(RVN!$L:$L,RVN!$A:$A,YEAR(AE$1)*100+MONTH(AE$1),RVN!$M:$M,$B14,RVN!$N:$N,$C14)</f>
        <v>77844757</v>
      </c>
      <c r="AG14" s="288">
        <f t="shared" si="9"/>
        <v>0</v>
      </c>
      <c r="AH14" s="284">
        <f>SUMIFS(CSS!$S:$S,CSS!$A:$A,YEAR(AH$1)*100+MONTH(AH$1),CSS!$O:$O,$B14,CSS!$P:$P,$C14)</f>
        <v>74964899</v>
      </c>
      <c r="AI14" s="284">
        <f>SUMIFS(RVN!$L:$L,RVN!$A:$A,YEAR(AH$1)*100+MONTH(AH$1),RVN!$M:$M,$B14,RVN!$N:$N,$C14)</f>
        <v>74964899</v>
      </c>
      <c r="AJ14" s="288">
        <f t="shared" si="10"/>
        <v>0</v>
      </c>
      <c r="AK14" s="284">
        <f>SUMIFS(CSS!$S:$S,CSS!$A:$A,YEAR(AK$1)*100+MONTH(AK$1),CSS!$O:$O,$B14,CSS!$P:$P,$C14)</f>
        <v>80167167</v>
      </c>
      <c r="AL14" s="284">
        <f>SUMIFS(RVN!$L:$L,RVN!$A:$A,YEAR(AK$1)*100+MONTH(AK$1),RVN!$M:$M,$B14,RVN!$N:$N,$C14)</f>
        <v>80167167</v>
      </c>
      <c r="AM14" s="288">
        <f t="shared" si="11"/>
        <v>0</v>
      </c>
      <c r="AN14" s="284">
        <f>SUMIFS(CSS!$S:$S,CSS!$A:$A,YEAR(AN$1)*100+MONTH(AN$1),CSS!$O:$O,$B14,CSS!$P:$P,$C14)</f>
        <v>70312121</v>
      </c>
      <c r="AO14" s="284">
        <f>SUMIFS(RVN!$L:$L,RVN!$A:$A,YEAR(AN$1)*100+MONTH(AN$1),RVN!$M:$M,$B14,RVN!$N:$N,$C14)</f>
        <v>70312121</v>
      </c>
      <c r="AP14" s="288">
        <f t="shared" si="12"/>
        <v>0</v>
      </c>
      <c r="AQ14" s="284">
        <f>SUMIFS(CSS!$S:$S,CSS!$A:$A,YEAR(AQ$1)*100+MONTH(AQ$1),CSS!$O:$O,$B14,CSS!$P:$P,$C14)</f>
        <v>68721114</v>
      </c>
      <c r="AR14" s="284">
        <f>SUMIFS(RVN!$L:$L,RVN!$A:$A,YEAR(AQ$1)*100+MONTH(AQ$1),RVN!$M:$M,$B14,RVN!$N:$N,$C14)</f>
        <v>68721114</v>
      </c>
      <c r="AS14" s="288">
        <f t="shared" si="13"/>
        <v>0</v>
      </c>
      <c r="AT14" s="284">
        <f>SUMIFS(CSS!$S:$S,CSS!$A:$A,YEAR(AT$1)*100+MONTH(AT$1),CSS!$O:$O,$B14,CSS!$P:$P,$C14)</f>
        <v>64387056</v>
      </c>
      <c r="AU14" s="284">
        <f>SUMIFS(RVN!$L:$L,RVN!$A:$A,YEAR(AT$1)*100+MONTH(AT$1),RVN!$M:$M,$B14,RVN!$N:$N,$C14)</f>
        <v>64387056</v>
      </c>
      <c r="AV14" s="288">
        <f t="shared" si="14"/>
        <v>0</v>
      </c>
      <c r="AW14" s="284">
        <f>SUMIFS(CSS!$S:$S,CSS!$A:$A,YEAR(AW$1)*100+MONTH(AW$1),CSS!$O:$O,$B14,CSS!$P:$P,$C14)</f>
        <v>62750678</v>
      </c>
      <c r="AX14" s="284">
        <f>SUMIFS(RVN!$L:$L,RVN!$A:$A,YEAR(AW$1)*100+MONTH(AW$1),RVN!$M:$M,$B14,RVN!$N:$N,$C14)</f>
        <v>62750678</v>
      </c>
      <c r="AY14" s="288">
        <f t="shared" si="15"/>
        <v>0</v>
      </c>
      <c r="AZ14" s="284">
        <f>SUMIFS(CSS!$S:$S,CSS!$A:$A,YEAR(AZ$1)*100+MONTH(AZ$1),CSS!$O:$O,$B14,CSS!$P:$P,$C14)</f>
        <v>60542857</v>
      </c>
      <c r="BA14" s="284">
        <f>SUMIFS(RVN!$L:$L,RVN!$A:$A,YEAR(AZ$1)*100+MONTH(AZ$1),RVN!$M:$M,$B14,RVN!$N:$N,$C14)</f>
        <v>60542857</v>
      </c>
      <c r="BB14" s="288">
        <f t="shared" si="16"/>
        <v>0</v>
      </c>
      <c r="BC14" s="284">
        <f>SUMIFS(CSS!$S:$S,CSS!$A:$A,YEAR(BC$1)*100+MONTH(BC$1),CSS!$O:$O,$B14,CSS!$P:$P,$C14)</f>
        <v>63359203</v>
      </c>
      <c r="BD14" s="284">
        <f>SUMIFS(RVN!$L:$L,RVN!$A:$A,YEAR(BC$1)*100+MONTH(BC$1),RVN!$M:$M,$B14,RVN!$N:$N,$C14)</f>
        <v>63359203</v>
      </c>
      <c r="BE14" s="288">
        <f t="shared" si="17"/>
        <v>0</v>
      </c>
      <c r="BF14" s="284">
        <f>SUMIFS(CSS!$S:$S,CSS!$A:$A,YEAR(BF$1)*100+MONTH(BF$1),CSS!$O:$O,$B14,CSS!$P:$P,$C14)</f>
        <v>70917133</v>
      </c>
      <c r="BG14" s="284">
        <f>SUMIFS(RVN!$L:$L,RVN!$A:$A,YEAR(BF$1)*100+MONTH(BF$1),RVN!$M:$M,$B14,RVN!$N:$N,$C14)</f>
        <v>70917133</v>
      </c>
      <c r="BH14" s="288">
        <f t="shared" si="18"/>
        <v>0</v>
      </c>
      <c r="BI14" s="284">
        <f>SUMIFS(CSS!$S:$S,CSS!$A:$A,YEAR(BI$1)*100+MONTH(BI$1),CSS!$O:$O,$B14,CSS!$P:$P,$C14)</f>
        <v>68614697</v>
      </c>
      <c r="BJ14" s="284">
        <f>SUMIFS(RVN!$L:$L,RVN!$A:$A,YEAR(BI$1)*100+MONTH(BI$1),RVN!$M:$M,$B14,RVN!$N:$N,$C14)</f>
        <v>68614697</v>
      </c>
      <c r="BK14" s="288">
        <f t="shared" si="19"/>
        <v>0</v>
      </c>
      <c r="BL14" s="284">
        <f>SUMIFS(CSS!$S:$S,CSS!$A:$A,YEAR(BL$1)*100+MONTH(BL$1),CSS!$O:$O,$B14,CSS!$P:$P,$C14)</f>
        <v>80485582</v>
      </c>
      <c r="BM14" s="284">
        <f>SUMIFS(RVN!$L:$L,RVN!$A:$A,YEAR(BL$1)*100+MONTH(BL$1),RVN!$M:$M,$B14,RVN!$N:$N,$C14)</f>
        <v>80485582</v>
      </c>
      <c r="BN14" s="288">
        <f t="shared" si="20"/>
        <v>0</v>
      </c>
      <c r="BO14" s="284">
        <f>SUMIFS(CSS!$S:$S,CSS!$A:$A,YEAR(BO$1)*100+MONTH(BO$1),CSS!$O:$O,$B14,CSS!$P:$P,$C14)</f>
        <v>75067600</v>
      </c>
      <c r="BP14" s="284">
        <f>SUMIFS(RVN!$L:$L,RVN!$A:$A,YEAR(BO$1)*100+MONTH(BO$1),RVN!$M:$M,$B14,RVN!$N:$N,$C14)</f>
        <v>75067600</v>
      </c>
      <c r="BQ14" s="288">
        <f t="shared" si="21"/>
        <v>0</v>
      </c>
      <c r="BR14" s="284">
        <f>SUMIFS(CSS!$S:$S,CSS!$A:$A,YEAR(BR$1)*100+MONTH(BR$1),CSS!$O:$O,$B14,CSS!$P:$P,$C14)</f>
        <v>75489588</v>
      </c>
      <c r="BS14" s="284">
        <f>SUMIFS(RVN!$L:$L,RVN!$A:$A,YEAR(BR$1)*100+MONTH(BR$1),RVN!$M:$M,$B14,RVN!$N:$N,$C14)</f>
        <v>75489588</v>
      </c>
      <c r="BT14" s="288">
        <f t="shared" si="22"/>
        <v>0</v>
      </c>
      <c r="BU14" s="284">
        <f>SUMIFS(CSS!$S:$S,CSS!$A:$A,YEAR(BU$1)*100+MONTH(BU$1),CSS!$O:$O,$B14,CSS!$P:$P,$C14)</f>
        <v>78363157</v>
      </c>
      <c r="BV14" s="284">
        <f>SUMIFS(RVN!$L:$L,RVN!$A:$A,YEAR(BU$1)*100+MONTH(BU$1),RVN!$M:$M,$B14,RVN!$N:$N,$C14)</f>
        <v>78363157</v>
      </c>
      <c r="BW14" s="288">
        <f t="shared" si="23"/>
        <v>0</v>
      </c>
      <c r="BX14" s="284">
        <f>SUMIFS(CSS!$S:$S,CSS!$A:$A,YEAR(BX$1)*100+MONTH(BX$1),CSS!$O:$O,$B14,CSS!$P:$P,$C14)</f>
        <v>74250218</v>
      </c>
      <c r="BY14" s="284">
        <f>SUMIFS(RVN!$L:$L,RVN!$A:$A,YEAR(BX$1)*100+MONTH(BX$1),RVN!$M:$M,$B14,RVN!$N:$N,$C14)</f>
        <v>74250218</v>
      </c>
      <c r="BZ14" s="288">
        <f t="shared" si="24"/>
        <v>0</v>
      </c>
      <c r="CA14" s="284">
        <f>SUMIFS(CSS!$S:$S,CSS!$A:$A,YEAR(CA$1)*100+MONTH(CA$1),CSS!$O:$O,$B14,CSS!$P:$P,$C14)</f>
        <v>72152422</v>
      </c>
      <c r="CB14" s="284">
        <f>SUMIFS(RVN!$L:$L,RVN!$A:$A,YEAR(CA$1)*100+MONTH(CA$1),RVN!$M:$M,$B14,RVN!$N:$N,$C14)</f>
        <v>72152422</v>
      </c>
      <c r="CC14" s="288">
        <f t="shared" si="25"/>
        <v>0</v>
      </c>
      <c r="CD14" s="284">
        <f>SUMIFS(CSS!$S:$S,CSS!$A:$A,YEAR(CD$1)*100+MONTH(CD$1),CSS!$O:$O,$B14,CSS!$P:$P,$C14)</f>
        <v>61977408</v>
      </c>
      <c r="CE14" s="284">
        <f>SUMIFS(RVN!$L:$L,RVN!$A:$A,YEAR(CD$1)*100+MONTH(CD$1),RVN!$M:$M,$B14,RVN!$N:$N,$C14)</f>
        <v>61977408</v>
      </c>
      <c r="CF14" s="288">
        <f t="shared" si="26"/>
        <v>0</v>
      </c>
      <c r="CG14" s="284">
        <f>SUMIFS(CSS!$S:$S,CSS!$A:$A,YEAR(CG$1)*100+MONTH(CG$1),CSS!$O:$O,$B14,CSS!$P:$P,$C14)</f>
        <v>58190707</v>
      </c>
      <c r="CH14" s="284">
        <f>SUMIFS(RVN!$L:$L,RVN!$A:$A,YEAR(CG$1)*100+MONTH(CG$1),RVN!$M:$M,$B14,RVN!$N:$N,$C14)</f>
        <v>58190707</v>
      </c>
      <c r="CI14" s="288">
        <f t="shared" si="27"/>
        <v>0</v>
      </c>
      <c r="CJ14" s="284">
        <f>SUMIFS(CSS!$S:$S,CSS!$A:$A,YEAR(CJ$1)*100+MONTH(CJ$1),CSS!$O:$O,$B14,CSS!$P:$P,$C14)</f>
        <v>54095924</v>
      </c>
      <c r="CK14" s="284">
        <f>SUMIFS(RVN!$L:$L,RVN!$A:$A,YEAR(CJ$1)*100+MONTH(CJ$1),RVN!$M:$M,$B14,RVN!$N:$N,$C14)</f>
        <v>54095924</v>
      </c>
      <c r="CL14" s="288">
        <f t="shared" si="28"/>
        <v>0</v>
      </c>
      <c r="CM14" s="284">
        <f>SUMIFS(CSS!$S:$S,CSS!$A:$A,YEAR(CM$1)*100+MONTH(CM$1),CSS!$O:$O,$B14,CSS!$P:$P,$C14)</f>
        <v>59903558</v>
      </c>
      <c r="CN14" s="284">
        <f>SUMIFS(RVN!$L:$L,RVN!$A:$A,YEAR(CM$1)*100+MONTH(CM$1),RVN!$M:$M,$B14,RVN!$N:$N,$C14)</f>
        <v>59903558</v>
      </c>
      <c r="CO14" s="288">
        <f t="shared" si="29"/>
        <v>0</v>
      </c>
      <c r="CP14" s="284">
        <f>SUMIFS(CSS!$S:$S,CSS!$A:$A,YEAR(CP$1)*100+MONTH(CP$1),CSS!$O:$O,$B14,CSS!$P:$P,$C14)</f>
        <v>65564952</v>
      </c>
      <c r="CQ14" s="284">
        <f>SUMIFS(RVN!$L:$L,RVN!$A:$A,YEAR(CP$1)*100+MONTH(CP$1),RVN!$M:$M,$B14,RVN!$N:$N,$C14)</f>
        <v>65564952</v>
      </c>
      <c r="CR14" s="288">
        <f t="shared" si="30"/>
        <v>0</v>
      </c>
      <c r="CS14" s="284">
        <f>SUMIFS(CSS!$S:$S,CSS!$A:$A,YEAR(CS$1)*100+MONTH(CS$1),CSS!$O:$O,$B14,CSS!$P:$P,$C14)</f>
        <v>68079506</v>
      </c>
      <c r="CT14" s="284">
        <f>SUMIFS(RVN!$L:$L,RVN!$A:$A,YEAR(CS$1)*100+MONTH(CS$1),RVN!$M:$M,$B14,RVN!$N:$N,$C14)</f>
        <v>68079506</v>
      </c>
      <c r="CU14" s="288">
        <f t="shared" si="31"/>
        <v>0</v>
      </c>
      <c r="CV14" s="284">
        <f>SUMIFS(CSS!$S:$S,CSS!$A:$A,YEAR(CV$1)*100+MONTH(CV$1),CSS!$O:$O,$B14,CSS!$P:$P,$C14)</f>
        <v>74632681</v>
      </c>
      <c r="CW14" s="284">
        <f>SUMIFS(RVN!$L:$L,RVN!$A:$A,YEAR(CV$1)*100+MONTH(CV$1),RVN!$M:$M,$B14,RVN!$N:$N,$C14)</f>
        <v>74632681</v>
      </c>
      <c r="CX14" s="288">
        <f t="shared" si="32"/>
        <v>0</v>
      </c>
      <c r="CY14" s="284">
        <f>SUMIFS(CSS!$S:$S,CSS!$A:$A,YEAR(CY$1)*100+MONTH(CY$1),CSS!$O:$O,$B14,CSS!$P:$P,$C14)</f>
        <v>77698627</v>
      </c>
      <c r="CZ14" s="284">
        <f>SUMIFS(RVN!$L:$L,RVN!$A:$A,YEAR(CY$1)*100+MONTH(CY$1),RVN!$M:$M,$B14,RVN!$N:$N,$C14)</f>
        <v>77698627</v>
      </c>
      <c r="DA14" s="288">
        <f t="shared" si="33"/>
        <v>0</v>
      </c>
      <c r="DB14" s="284">
        <f>SUMIFS(CSS!$S:$S,CSS!$A:$A,YEAR(DB$1)*100+MONTH(DB$1),CSS!$O:$O,$B14,CSS!$P:$P,$C14)</f>
        <v>76578733</v>
      </c>
      <c r="DC14" s="284">
        <f>SUMIFS(RVN!$L:$L,RVN!$A:$A,YEAR(DB$1)*100+MONTH(DB$1),RVN!$M:$M,$B14,RVN!$N:$N,$C14)</f>
        <v>76578733</v>
      </c>
      <c r="DD14" s="288">
        <f t="shared" si="34"/>
        <v>0</v>
      </c>
      <c r="DE14" s="284">
        <f>SUMIFS(CSS!$S:$S,CSS!$A:$A,YEAR(DE$1)*100+MONTH(DE$1),CSS!$O:$O,$B14,CSS!$P:$P,$C14)</f>
        <v>71082652</v>
      </c>
      <c r="DF14" s="284">
        <f>SUMIFS(RVN!$L:$L,RVN!$A:$A,YEAR(DE$1)*100+MONTH(DE$1),RVN!$M:$M,$B14,RVN!$N:$N,$C14)</f>
        <v>71082652</v>
      </c>
      <c r="DG14" s="288">
        <f t="shared" si="35"/>
        <v>0</v>
      </c>
      <c r="DH14" s="284">
        <f>SUMIFS(CSS!$S:$S,CSS!$A:$A,YEAR(DH$1)*100+MONTH(DH$1),CSS!$O:$O,$B14,CSS!$P:$P,$C14)</f>
        <v>72988908</v>
      </c>
      <c r="DI14" s="284">
        <f>SUMIFS(RVN!$L:$L,RVN!$A:$A,YEAR(DH$1)*100+MONTH(DH$1),RVN!$M:$M,$B14,RVN!$N:$N,$C14)</f>
        <v>72988908</v>
      </c>
      <c r="DJ14" s="288">
        <f t="shared" si="36"/>
        <v>0</v>
      </c>
      <c r="DK14" s="284">
        <f>SUMIFS(CSS!$S:$S,CSS!$A:$A,YEAR(DK$1)*100+MONTH(DK$1),CSS!$O:$O,$B14,CSS!$P:$P,$C14)</f>
        <v>62571582</v>
      </c>
      <c r="DL14" s="284">
        <f>SUMIFS(RVN!$L:$L,RVN!$A:$A,YEAR(DK$1)*100+MONTH(DK$1),RVN!$M:$M,$B14,RVN!$N:$N,$C14)</f>
        <v>62571582</v>
      </c>
      <c r="DM14" s="288">
        <f t="shared" si="37"/>
        <v>0</v>
      </c>
      <c r="DN14" s="284">
        <f>SUMIFS(CSS!$S:$S,CSS!$A:$A,YEAR(DN$1)*100+MONTH(DN$1),CSS!$O:$O,$B14,CSS!$P:$P,$C14)</f>
        <v>60469716</v>
      </c>
      <c r="DO14" s="284">
        <f>SUMIFS(RVN!$L:$L,RVN!$A:$A,YEAR(DN$1)*100+MONTH(DN$1),RVN!$M:$M,$B14,RVN!$N:$N,$C14)</f>
        <v>60469716</v>
      </c>
      <c r="DP14" s="288">
        <f t="shared" si="38"/>
        <v>0</v>
      </c>
      <c r="DQ14" s="284">
        <f>SUMIFS(CSS!$S:$S,CSS!$A:$A,YEAR(DQ$1)*100+MONTH(DQ$1),CSS!$O:$O,$B14,CSS!$P:$P,$C14)</f>
        <v>57778075</v>
      </c>
      <c r="DR14" s="284">
        <f>SUMIFS(RVN!$L:$L,RVN!$A:$A,YEAR(DQ$1)*100+MONTH(DQ$1),RVN!$M:$M,$B14,RVN!$N:$N,$C14)</f>
        <v>57778075</v>
      </c>
      <c r="DS14" s="288">
        <f t="shared" si="39"/>
        <v>0</v>
      </c>
      <c r="DT14" s="284">
        <f>SUMIFS(CSS!$S:$S,CSS!$A:$A,YEAR(DT$1)*100+MONTH(DT$1),CSS!$O:$O,$B14,CSS!$P:$P,$C14)</f>
        <v>54328842</v>
      </c>
      <c r="DU14" s="284">
        <f>SUMIFS(RVN!$L:$L,RVN!$A:$A,YEAR(DT$1)*100+MONTH(DT$1),RVN!$M:$M,$B14,RVN!$N:$N,$C14)</f>
        <v>54328842</v>
      </c>
      <c r="DV14" s="288">
        <f t="shared" si="40"/>
        <v>0</v>
      </c>
      <c r="DW14" s="284">
        <f>SUMIFS(CSS!$S:$S,CSS!$A:$A,YEAR(DW$1)*100+MONTH(DW$1),CSS!$O:$O,$B14,CSS!$P:$P,$C14)</f>
        <v>63706816</v>
      </c>
      <c r="DX14" s="284">
        <f>SUMIFS(RVN!$L:$L,RVN!$A:$A,YEAR(DW$1)*100+MONTH(DW$1),RVN!$M:$M,$B14,RVN!$N:$N,$C14)</f>
        <v>63706816</v>
      </c>
      <c r="DY14" s="288">
        <f t="shared" si="41"/>
        <v>0</v>
      </c>
      <c r="DZ14" s="284">
        <f>SUMIFS(CSS!$S:$S,CSS!$A:$A,YEAR(DZ$1)*100+MONTH(DZ$1),CSS!$O:$O,$B14,CSS!$P:$P,$C14)</f>
        <v>71687924</v>
      </c>
      <c r="EA14" s="284">
        <f>SUMIFS(RVN!$L:$L,RVN!$A:$A,YEAR(DZ$1)*100+MONTH(DZ$1),RVN!$M:$M,$B14,RVN!$N:$N,$C14)</f>
        <v>71687924</v>
      </c>
      <c r="EB14" s="288">
        <f t="shared" si="42"/>
        <v>0</v>
      </c>
      <c r="EC14" s="284">
        <f>SUMIFS(CSS!$S:$S,CSS!$A:$A,YEAR(EC$1)*100+MONTH(EC$1),CSS!$O:$O,$B14,CSS!$P:$P,$C14)</f>
        <v>78989795</v>
      </c>
      <c r="ED14" s="284">
        <f>SUMIFS(RVN!$L:$L,RVN!$A:$A,YEAR(EC$1)*100+MONTH(EC$1),RVN!$M:$M,$B14,RVN!$N:$N,$C14)</f>
        <v>78989795</v>
      </c>
      <c r="EE14" s="288">
        <f t="shared" si="43"/>
        <v>0</v>
      </c>
      <c r="EF14" s="284">
        <f>SUMIFS(CSS!$S:$S,CSS!$A:$A,YEAR(EF$1)*100+MONTH(EF$1),CSS!$O:$O,$B14,CSS!$P:$P,$C14)</f>
        <v>71963138</v>
      </c>
      <c r="EG14" s="284">
        <f>SUMIFS(RVN!$L:$L,RVN!$A:$A,YEAR(EF$1)*100+MONTH(EF$1),RVN!$M:$M,$B14,RVN!$N:$N,$C14)</f>
        <v>71963138</v>
      </c>
      <c r="EH14" s="288">
        <f t="shared" si="44"/>
        <v>0</v>
      </c>
      <c r="EI14" s="284">
        <f>SUMIFS(CSS!$S:$S,CSS!$A:$A,YEAR(EI$1)*100+MONTH(EI$1),CSS!$O:$O,$B14,CSS!$P:$P,$C14)</f>
        <v>76344519</v>
      </c>
      <c r="EJ14" s="284">
        <f>SUMIFS(RVN!$L:$L,RVN!$A:$A,YEAR(EI$1)*100+MONTH(EI$1),RVN!$M:$M,$B14,RVN!$N:$N,$C14)</f>
        <v>76344519</v>
      </c>
      <c r="EK14" s="288">
        <f t="shared" si="45"/>
        <v>0</v>
      </c>
      <c r="EL14" s="284">
        <f>SUMIFS(CSS!$S:$S,CSS!$A:$A,YEAR(EL$1)*100+MONTH(EL$1),CSS!$O:$O,$B14,CSS!$P:$P,$C14)</f>
        <v>79452918</v>
      </c>
      <c r="EM14" s="284">
        <f>SUMIFS(RVN!$L:$L,RVN!$A:$A,YEAR(EL$1)*100+MONTH(EL$1),RVN!$M:$M,$B14,RVN!$N:$N,$C14)</f>
        <v>79452918</v>
      </c>
      <c r="EN14" s="288">
        <f t="shared" si="46"/>
        <v>0</v>
      </c>
      <c r="EO14" s="284">
        <f>SUMIFS(CSS!$S:$S,CSS!$A:$A,YEAR(EO$1)*100+MONTH(EO$1),CSS!$O:$O,$B14,CSS!$P:$P,$C14)</f>
        <v>70343164</v>
      </c>
      <c r="EP14" s="284">
        <f>SUMIFS(RVN!$L:$L,RVN!$A:$A,YEAR(EO$1)*100+MONTH(EO$1),RVN!$M:$M,$B14,RVN!$N:$N,$C14)</f>
        <v>70343164</v>
      </c>
      <c r="EQ14" s="288">
        <f t="shared" si="47"/>
        <v>0</v>
      </c>
      <c r="ER14" s="284">
        <f>SUMIFS(CSS!$S:$S,CSS!$A:$A,YEAR(ER$1)*100+MONTH(ER$1),CSS!$O:$O,$B14,CSS!$P:$P,$C14)</f>
        <v>73197646</v>
      </c>
      <c r="ES14" s="284">
        <f>SUMIFS(RVN!$L:$L,RVN!$A:$A,YEAR(ER$1)*100+MONTH(ER$1),RVN!$M:$M,$B14,RVN!$N:$N,$C14)</f>
        <v>73197646</v>
      </c>
      <c r="ET14" s="288">
        <f t="shared" si="48"/>
        <v>0</v>
      </c>
      <c r="EU14" s="284">
        <f>SUMIFS(CSS!$S:$S,CSS!$A:$A,YEAR(EU$1)*100+MONTH(EU$1),CSS!$O:$O,$B14,CSS!$P:$P,$C14)</f>
        <v>69350004</v>
      </c>
      <c r="EV14" s="284">
        <f>SUMIFS(RVN!$L:$L,RVN!$A:$A,YEAR(EU$1)*100+MONTH(EU$1),RVN!$M:$M,$B14,RVN!$N:$N,$C14)</f>
        <v>69350004</v>
      </c>
      <c r="EW14" s="288">
        <f t="shared" si="49"/>
        <v>0</v>
      </c>
      <c r="EX14" s="284">
        <f>SUMIFS(CSS!$S:$S,CSS!$A:$A,YEAR(EX$1)*100+MONTH(EX$1),CSS!$O:$O,$B14,CSS!$P:$P,$C14)</f>
        <v>62472077</v>
      </c>
      <c r="EY14" s="284">
        <f>SUMIFS(RVN!$L:$L,RVN!$A:$A,YEAR(EX$1)*100+MONTH(EX$1),RVN!$M:$M,$B14,RVN!$N:$N,$C14)</f>
        <v>62472077</v>
      </c>
      <c r="EZ14" s="288">
        <f t="shared" si="50"/>
        <v>0</v>
      </c>
      <c r="FA14" s="284">
        <f>SUMIFS(CSS!$S:$S,CSS!$A:$A,YEAR(FA$1)*100+MONTH(FA$1),CSS!$O:$O,$B14,CSS!$P:$P,$C14)</f>
        <v>61221613</v>
      </c>
      <c r="FB14" s="284">
        <f>SUMIFS(RVN!$L:$L,RVN!$A:$A,YEAR(FA$1)*100+MONTH(FA$1),RVN!$M:$M,$B14,RVN!$N:$N,$C14)</f>
        <v>61221613</v>
      </c>
      <c r="FC14" s="288">
        <f t="shared" si="51"/>
        <v>0</v>
      </c>
      <c r="FD14" s="284">
        <f>SUMIFS(CSS!$S:$S,CSS!$A:$A,YEAR(FD$1)*100+MONTH(FD$1),CSS!$O:$O,$B14,CSS!$P:$P,$C14)</f>
        <v>58987685</v>
      </c>
      <c r="FE14" s="284">
        <f>SUMIFS(RVN!$L:$L,RVN!$A:$A,YEAR(FD$1)*100+MONTH(FD$1),RVN!$M:$M,$B14,RVN!$N:$N,$C14)</f>
        <v>58987685</v>
      </c>
      <c r="FF14" s="288">
        <f t="shared" si="52"/>
        <v>0</v>
      </c>
      <c r="FG14" s="284">
        <f>SUMIFS(CSS!$S:$S,CSS!$A:$A,YEAR(FG$1)*100+MONTH(FG$1),CSS!$O:$O,$B14,CSS!$P:$P,$C14)</f>
        <v>62789489</v>
      </c>
      <c r="FH14" s="284">
        <f>SUMIFS(RVN!$L:$L,RVN!$A:$A,YEAR(FG$1)*100+MONTH(FG$1),RVN!$M:$M,$B14,RVN!$N:$N,$C14)</f>
        <v>62789489</v>
      </c>
      <c r="FI14" s="288">
        <f t="shared" si="53"/>
        <v>0</v>
      </c>
      <c r="FJ14" s="284">
        <f>SUMIFS(CSS!$S:$S,CSS!$A:$A,YEAR(FJ$1)*100+MONTH(FJ$1),CSS!$O:$O,$B14,CSS!$P:$P,$C14)</f>
        <v>64625846</v>
      </c>
      <c r="FK14" s="284">
        <f>SUMIFS(RVN!$L:$L,RVN!$A:$A,YEAR(FJ$1)*100+MONTH(FJ$1),RVN!$M:$M,$B14,RVN!$N:$N,$C14)</f>
        <v>64625846</v>
      </c>
      <c r="FL14" s="288">
        <f t="shared" si="54"/>
        <v>0</v>
      </c>
      <c r="FM14" s="284">
        <f>SUMIFS(CSS!$S:$S,CSS!$A:$A,YEAR(FM$1)*100+MONTH(FM$1),CSS!$O:$O,$B14,CSS!$P:$P,$C14)</f>
        <v>73468239</v>
      </c>
      <c r="FN14" s="284">
        <f>SUMIFS(RVN!$L:$L,RVN!$A:$A,YEAR(FM$1)*100+MONTH(FM$1),RVN!$M:$M,$B14,RVN!$N:$N,$C14)</f>
        <v>73468239</v>
      </c>
      <c r="FO14" s="288">
        <f t="shared" si="55"/>
        <v>0</v>
      </c>
      <c r="FP14" s="284">
        <f>SUMIFS(CSS!$S:$S,CSS!$A:$A,YEAR(FP$1)*100+MONTH(FP$1),CSS!$O:$O,$B14,CSS!$P:$P,$C14)</f>
        <v>75207398</v>
      </c>
      <c r="FQ14" s="284">
        <f>SUMIFS(RVN!$L:$L,RVN!$A:$A,YEAR(FP$1)*100+MONTH(FP$1),RVN!$M:$M,$B14,RVN!$N:$N,$C14)</f>
        <v>75207398</v>
      </c>
      <c r="FR14" s="288">
        <f t="shared" si="56"/>
        <v>0</v>
      </c>
      <c r="FS14" s="284">
        <f>SUMIFS(CSS!$S:$S,CSS!$A:$A,YEAR(FS$1)*100+MONTH(FS$1),CSS!$O:$O,$B14,CSS!$P:$P,$C14)</f>
        <v>75162264</v>
      </c>
      <c r="FT14" s="284">
        <f>SUMIFS(RVN!$L:$L,RVN!$A:$A,YEAR(FS$1)*100+MONTH(FS$1),RVN!$M:$M,$B14,RVN!$N:$N,$C14)</f>
        <v>75162264</v>
      </c>
      <c r="FU14" s="288">
        <f t="shared" si="57"/>
        <v>0</v>
      </c>
      <c r="FV14" s="284">
        <f>SUMIFS(CSS!$S:$S,CSS!$A:$A,YEAR(FV$1)*100+MONTH(FV$1),CSS!$O:$O,$B14,CSS!$P:$P,$C14)</f>
        <v>77765389</v>
      </c>
      <c r="FW14" s="284">
        <f>SUMIFS(RVN!$L:$L,RVN!$A:$A,YEAR(FV$1)*100+MONTH(FV$1),RVN!$M:$M,$B14,RVN!$N:$N,$C14)</f>
        <v>77765389</v>
      </c>
      <c r="FX14" s="288">
        <f t="shared" si="58"/>
        <v>0</v>
      </c>
      <c r="FY14" s="284">
        <f>SUMIFS(CSS!$S:$S,CSS!$A:$A,YEAR(FY$1)*100+MONTH(FY$1),CSS!$O:$O,$B14,CSS!$P:$P,$C14)</f>
        <v>73948305</v>
      </c>
      <c r="FZ14" s="284">
        <f>SUMIFS(RVN!$L:$L,RVN!$A:$A,YEAR(FY$1)*100+MONTH(FY$1),RVN!$M:$M,$B14,RVN!$N:$N,$C14)</f>
        <v>73948305</v>
      </c>
      <c r="GA14" s="288">
        <f t="shared" si="59"/>
        <v>0</v>
      </c>
      <c r="GB14" s="284">
        <f>SUMIFS(CSS!$S:$S,CSS!$A:$A,YEAR(GB$1)*100+MONTH(GB$1),CSS!$O:$O,$B14,CSS!$P:$P,$C14)</f>
        <v>76825417</v>
      </c>
      <c r="GC14" s="284">
        <f>SUMIFS(RVN!$L:$L,RVN!$A:$A,YEAR(GB$1)*100+MONTH(GB$1),RVN!$M:$M,$B14,RVN!$N:$N,$C14)</f>
        <v>76825417</v>
      </c>
      <c r="GD14" s="288">
        <f t="shared" si="60"/>
        <v>0</v>
      </c>
      <c r="GE14" s="284">
        <f>SUMIFS(CSS!$S:$S,CSS!$A:$A,YEAR(GE$1)*100+MONTH(GE$1),CSS!$O:$O,$B14,CSS!$P:$P,$C14)</f>
        <v>65305635</v>
      </c>
      <c r="GF14" s="284">
        <f>SUMIFS(RVN!$L:$L,RVN!$A:$A,YEAR(GE$1)*100+MONTH(GE$1),RVN!$M:$M,$B14,RVN!$N:$N,$C14)</f>
        <v>65305635</v>
      </c>
      <c r="GG14" s="288">
        <f t="shared" si="61"/>
        <v>0</v>
      </c>
      <c r="GH14" s="284">
        <f>SUMIFS(CSS!$S:$S,CSS!$A:$A,YEAR(GH$1)*100+MONTH(GH$1),CSS!$O:$O,$B14,CSS!$P:$P,$C14)</f>
        <v>0</v>
      </c>
      <c r="GI14" s="284">
        <f>SUMIFS(RVN!$L:$L,RVN!$A:$A,YEAR(GH$1)*100+MONTH(GH$1),RVN!$M:$M,$B14,RVN!$N:$N,$C14)</f>
        <v>0</v>
      </c>
      <c r="GJ14" s="288">
        <f t="shared" si="62"/>
        <v>0</v>
      </c>
      <c r="GK14" s="284">
        <f>SUMIFS(CSS!$S:$S,CSS!$A:$A,YEAR(GK$1)*100+MONTH(GK$1),CSS!$O:$O,$B14,CSS!$P:$P,$C14)</f>
        <v>0</v>
      </c>
      <c r="GL14" s="284">
        <f>SUMIFS(RVN!$L:$L,RVN!$A:$A,YEAR(GK$1)*100+MONTH(GK$1),RVN!$M:$M,$B14,RVN!$N:$N,$C14)</f>
        <v>0</v>
      </c>
      <c r="GM14" s="288">
        <f t="shared" si="63"/>
        <v>0</v>
      </c>
      <c r="GN14" s="284">
        <f>SUMIFS(CSS!$S:$S,CSS!$A:$A,YEAR(GN$1)*100+MONTH(GN$1),CSS!$O:$O,$B14,CSS!$P:$P,$C14)</f>
        <v>0</v>
      </c>
      <c r="GO14" s="284">
        <f>SUMIFS(RVN!$L:$L,RVN!$A:$A,YEAR(GN$1)*100+MONTH(GN$1),RVN!$M:$M,$B14,RVN!$N:$N,$C14)</f>
        <v>0</v>
      </c>
      <c r="GP14" s="288">
        <f t="shared" si="64"/>
        <v>0</v>
      </c>
      <c r="GQ14" s="284">
        <f>SUMIFS(CSS!$S:$S,CSS!$A:$A,YEAR(GQ$1)*100+MONTH(GQ$1),CSS!$O:$O,$B14,CSS!$P:$P,$C14)</f>
        <v>0</v>
      </c>
      <c r="GR14" s="284">
        <f>SUMIFS(RVN!$L:$L,RVN!$A:$A,YEAR(GQ$1)*100+MONTH(GQ$1),RVN!$M:$M,$B14,RVN!$N:$N,$C14)</f>
        <v>0</v>
      </c>
      <c r="GS14" s="288">
        <f t="shared" si="65"/>
        <v>0</v>
      </c>
      <c r="GT14" s="284">
        <f>SUMIFS(CSS!$S:$S,CSS!$A:$A,YEAR(GT$1)*100+MONTH(GT$1),CSS!$O:$O,$B14,CSS!$P:$P,$C14)</f>
        <v>0</v>
      </c>
      <c r="GU14" s="284">
        <f>SUMIFS(RVN!$L:$L,RVN!$A:$A,YEAR(GT$1)*100+MONTH(GT$1),RVN!$M:$M,$B14,RVN!$N:$N,$C14)</f>
        <v>0</v>
      </c>
      <c r="GV14" s="288">
        <f t="shared" si="66"/>
        <v>0</v>
      </c>
      <c r="GW14" s="284">
        <f>SUMIFS(CSS!$S:$S,CSS!$A:$A,YEAR(GW$1)*100+MONTH(GW$1),CSS!$O:$O,$B14,CSS!$P:$P,$C14)</f>
        <v>0</v>
      </c>
      <c r="GX14" s="284">
        <f>SUMIFS(RVN!$L:$L,RVN!$A:$A,YEAR(GW$1)*100+MONTH(GW$1),RVN!$M:$M,$B14,RVN!$N:$N,$C14)</f>
        <v>0</v>
      </c>
      <c r="GY14" s="288">
        <f t="shared" si="67"/>
        <v>0</v>
      </c>
      <c r="GZ14" s="284">
        <f>SUMIFS(CSS!$S:$S,CSS!$A:$A,YEAR(GZ$1)*100+MONTH(GZ$1),CSS!$O:$O,$B14,CSS!$P:$P,$C14)</f>
        <v>0</v>
      </c>
      <c r="HA14" s="284">
        <f>SUMIFS(RVN!$L:$L,RVN!$A:$A,YEAR(GZ$1)*100+MONTH(GZ$1),RVN!$M:$M,$B14,RVN!$N:$N,$C14)</f>
        <v>0</v>
      </c>
      <c r="HB14" s="288">
        <f t="shared" si="68"/>
        <v>0</v>
      </c>
      <c r="HC14" s="284">
        <f>SUMIFS(CSS!$S:$S,CSS!$A:$A,YEAR(HC$1)*100+MONTH(HC$1),CSS!$O:$O,$B14,CSS!$P:$P,$C14)</f>
        <v>0</v>
      </c>
      <c r="HD14" s="284">
        <f>SUMIFS(RVN!$L:$L,RVN!$A:$A,YEAR(HC$1)*100+MONTH(HC$1),RVN!$M:$M,$B14,RVN!$N:$N,$C14)</f>
        <v>0</v>
      </c>
      <c r="HE14" s="288">
        <f t="shared" si="69"/>
        <v>0</v>
      </c>
      <c r="HF14" s="284">
        <f>SUMIFS(CSS!$S:$S,CSS!$A:$A,YEAR(HF$1)*100+MONTH(HF$1),CSS!$O:$O,$B14,CSS!$P:$P,$C14)</f>
        <v>0</v>
      </c>
      <c r="HG14" s="284">
        <f>SUMIFS(RVN!$L:$L,RVN!$A:$A,YEAR(HF$1)*100+MONTH(HF$1),RVN!$M:$M,$B14,RVN!$N:$N,$C14)</f>
        <v>0</v>
      </c>
      <c r="HH14" s="288">
        <f t="shared" si="70"/>
        <v>0</v>
      </c>
      <c r="HI14" s="284">
        <f>SUMIFS(CSS!$S:$S,CSS!$A:$A,YEAR(HI$1)*100+MONTH(HI$1),CSS!$O:$O,$B14,CSS!$P:$P,$C14)</f>
        <v>0</v>
      </c>
      <c r="HJ14" s="284">
        <f>SUMIFS(RVN!$L:$L,RVN!$A:$A,YEAR(HI$1)*100+MONTH(HI$1),RVN!$M:$M,$B14,RVN!$N:$N,$C14)</f>
        <v>0</v>
      </c>
      <c r="HK14" s="288">
        <f t="shared" si="71"/>
        <v>0</v>
      </c>
    </row>
    <row r="15" spans="1:219">
      <c r="A15" s="284" t="s">
        <v>208</v>
      </c>
      <c r="B15" s="303" t="s">
        <v>273</v>
      </c>
      <c r="C15" s="303" t="s">
        <v>378</v>
      </c>
      <c r="D15" s="316">
        <f>SUMIFS(CSS!$S:$S,CSS!$A:$A,YEAR(D$1)*100+MONTH(D$1),CSS!$O:$O,$B15,CSS!$P:$P,$C15)</f>
        <v>16149280</v>
      </c>
      <c r="E15" s="284">
        <f>SUMIFS(RVN!$L:$L,RVN!$A:$A,YEAR(D$1)*100+MONTH(D$1),RVN!$M:$M,$B15,RVN!$N:$N,$C15)</f>
        <v>16149280</v>
      </c>
      <c r="F15" s="288">
        <f t="shared" si="0"/>
        <v>0</v>
      </c>
      <c r="G15" s="284">
        <f>SUMIFS(CSS!$S:$S,CSS!$A:$A,YEAR(G$1)*100+MONTH(G$1),CSS!$O:$O,$B15,CSS!$P:$P,$C15)</f>
        <v>16584940</v>
      </c>
      <c r="H15" s="284">
        <f>SUMIFS(RVN!$L:$L,RVN!$A:$A,YEAR(G$1)*100+MONTH(G$1),RVN!$M:$M,$B15,RVN!$N:$N,$C15)</f>
        <v>16584940</v>
      </c>
      <c r="I15" s="288">
        <f t="shared" si="1"/>
        <v>0</v>
      </c>
      <c r="J15" s="284">
        <f>SUMIFS(CSS!$S:$S,CSS!$A:$A,YEAR(J$1)*100+MONTH(J$1),CSS!$O:$O,$B15,CSS!$P:$P,$C15)</f>
        <v>14987440</v>
      </c>
      <c r="K15" s="284">
        <f>SUMIFS(RVN!$L:$L,RVN!$A:$A,YEAR(J$1)*100+MONTH(J$1),RVN!$M:$M,$B15,RVN!$N:$N,$C15)</f>
        <v>14987440</v>
      </c>
      <c r="L15" s="288">
        <f t="shared" si="2"/>
        <v>0</v>
      </c>
      <c r="M15" s="284">
        <f>SUMIFS(CSS!$S:$S,CSS!$A:$A,YEAR(M$1)*100+MONTH(M$1),CSS!$O:$O,$B15,CSS!$P:$P,$C15)</f>
        <v>15412240</v>
      </c>
      <c r="N15" s="284">
        <f>SUMIFS(RVN!$L:$L,RVN!$A:$A,YEAR(M$1)*100+MONTH(M$1),RVN!$M:$M,$B15,RVN!$N:$N,$C15)</f>
        <v>15412240</v>
      </c>
      <c r="O15" s="288">
        <f t="shared" si="3"/>
        <v>0</v>
      </c>
      <c r="P15" s="284">
        <f>SUMIFS(CSS!$S:$S,CSS!$A:$A,YEAR(P$1)*100+MONTH(P$1),CSS!$O:$O,$B15,CSS!$P:$P,$C15)</f>
        <v>14986500</v>
      </c>
      <c r="Q15" s="284">
        <f>SUMIFS(RVN!$L:$L,RVN!$A:$A,YEAR(P$1)*100+MONTH(P$1),RVN!$M:$M,$B15,RVN!$N:$N,$C15)</f>
        <v>14986500</v>
      </c>
      <c r="R15" s="288">
        <f t="shared" si="4"/>
        <v>0</v>
      </c>
      <c r="S15" s="284">
        <f>SUMIFS(CSS!$S:$S,CSS!$A:$A,YEAR(S$1)*100+MONTH(S$1),CSS!$O:$O,$B15,CSS!$P:$P,$C15)</f>
        <v>17107700</v>
      </c>
      <c r="T15" s="284">
        <f>SUMIFS(RVN!$L:$L,RVN!$A:$A,YEAR(S$1)*100+MONTH(S$1),RVN!$M:$M,$B15,RVN!$N:$N,$C15)</f>
        <v>17107700</v>
      </c>
      <c r="U15" s="288">
        <f t="shared" si="5"/>
        <v>0</v>
      </c>
      <c r="V15" s="284">
        <f>SUMIFS(CSS!$S:$S,CSS!$A:$A,YEAR(V$1)*100+MONTH(V$1),CSS!$O:$O,$B15,CSS!$P:$P,$C15)</f>
        <v>17895140</v>
      </c>
      <c r="W15" s="284">
        <f>SUMIFS(RVN!$L:$L,RVN!$A:$A,YEAR(V$1)*100+MONTH(V$1),RVN!$M:$M,$B15,RVN!$N:$N,$C15)</f>
        <v>17895140</v>
      </c>
      <c r="X15" s="288">
        <f t="shared" si="6"/>
        <v>0</v>
      </c>
      <c r="Y15" s="284">
        <f>SUMIFS(CSS!$S:$S,CSS!$A:$A,YEAR(Y$1)*100+MONTH(Y$1),CSS!$O:$O,$B15,CSS!$P:$P,$C15)</f>
        <v>18144781</v>
      </c>
      <c r="Z15" s="284">
        <f>SUMIFS(RVN!$L:$L,RVN!$A:$A,YEAR(Y$1)*100+MONTH(Y$1),RVN!$M:$M,$B15,RVN!$N:$N,$C15)</f>
        <v>18144781</v>
      </c>
      <c r="AA15" s="288">
        <f t="shared" si="7"/>
        <v>0</v>
      </c>
      <c r="AB15" s="284">
        <f>SUMIFS(CSS!$S:$S,CSS!$A:$A,YEAR(AB$1)*100+MONTH(AB$1),CSS!$O:$O,$B15,CSS!$P:$P,$C15)</f>
        <v>19372960</v>
      </c>
      <c r="AC15" s="284">
        <f>SUMIFS(RVN!$L:$L,RVN!$A:$A,YEAR(AB$1)*100+MONTH(AB$1),RVN!$M:$M,$B15,RVN!$N:$N,$C15)</f>
        <v>19372960</v>
      </c>
      <c r="AD15" s="288">
        <f t="shared" si="8"/>
        <v>0</v>
      </c>
      <c r="AE15" s="284">
        <f>SUMIFS(CSS!$S:$S,CSS!$A:$A,YEAR(AE$1)*100+MONTH(AE$1),CSS!$O:$O,$B15,CSS!$P:$P,$C15)</f>
        <v>18238020</v>
      </c>
      <c r="AF15" s="284">
        <f>SUMIFS(RVN!$L:$L,RVN!$A:$A,YEAR(AE$1)*100+MONTH(AE$1),RVN!$M:$M,$B15,RVN!$N:$N,$C15)</f>
        <v>18238020</v>
      </c>
      <c r="AG15" s="288">
        <f t="shared" si="9"/>
        <v>0</v>
      </c>
      <c r="AH15" s="284">
        <f>SUMIFS(CSS!$S:$S,CSS!$A:$A,YEAR(AH$1)*100+MONTH(AH$1),CSS!$O:$O,$B15,CSS!$P:$P,$C15)</f>
        <v>17091220</v>
      </c>
      <c r="AI15" s="284">
        <f>SUMIFS(RVN!$L:$L,RVN!$A:$A,YEAR(AH$1)*100+MONTH(AH$1),RVN!$M:$M,$B15,RVN!$N:$N,$C15)</f>
        <v>17091220</v>
      </c>
      <c r="AJ15" s="288">
        <f t="shared" si="10"/>
        <v>0</v>
      </c>
      <c r="AK15" s="284">
        <f>SUMIFS(CSS!$S:$S,CSS!$A:$A,YEAR(AK$1)*100+MONTH(AK$1),CSS!$O:$O,$B15,CSS!$P:$P,$C15)</f>
        <v>17278680</v>
      </c>
      <c r="AL15" s="284">
        <f>SUMIFS(RVN!$L:$L,RVN!$A:$A,YEAR(AK$1)*100+MONTH(AK$1),RVN!$M:$M,$B15,RVN!$N:$N,$C15)</f>
        <v>17278680</v>
      </c>
      <c r="AM15" s="288">
        <f t="shared" si="11"/>
        <v>0</v>
      </c>
      <c r="AN15" s="284">
        <f>SUMIFS(CSS!$S:$S,CSS!$A:$A,YEAR(AN$1)*100+MONTH(AN$1),CSS!$O:$O,$B15,CSS!$P:$P,$C15)</f>
        <v>15014640</v>
      </c>
      <c r="AO15" s="284">
        <f>SUMIFS(RVN!$L:$L,RVN!$A:$A,YEAR(AN$1)*100+MONTH(AN$1),RVN!$M:$M,$B15,RVN!$N:$N,$C15)</f>
        <v>15014640</v>
      </c>
      <c r="AP15" s="288">
        <f t="shared" si="12"/>
        <v>0</v>
      </c>
      <c r="AQ15" s="284">
        <f>SUMIFS(CSS!$S:$S,CSS!$A:$A,YEAR(AQ$1)*100+MONTH(AQ$1),CSS!$O:$O,$B15,CSS!$P:$P,$C15)</f>
        <v>14199400</v>
      </c>
      <c r="AR15" s="284">
        <f>SUMIFS(RVN!$L:$L,RVN!$A:$A,YEAR(AQ$1)*100+MONTH(AQ$1),RVN!$M:$M,$B15,RVN!$N:$N,$C15)</f>
        <v>14199400</v>
      </c>
      <c r="AS15" s="288">
        <f t="shared" si="13"/>
        <v>0</v>
      </c>
      <c r="AT15" s="284">
        <f>SUMIFS(CSS!$S:$S,CSS!$A:$A,YEAR(AT$1)*100+MONTH(AT$1),CSS!$O:$O,$B15,CSS!$P:$P,$C15)</f>
        <v>13906420</v>
      </c>
      <c r="AU15" s="284">
        <f>SUMIFS(RVN!$L:$L,RVN!$A:$A,YEAR(AT$1)*100+MONTH(AT$1),RVN!$M:$M,$B15,RVN!$N:$N,$C15)</f>
        <v>13906420</v>
      </c>
      <c r="AV15" s="288">
        <f t="shared" si="14"/>
        <v>0</v>
      </c>
      <c r="AW15" s="284">
        <f>SUMIFS(CSS!$S:$S,CSS!$A:$A,YEAR(AW$1)*100+MONTH(AW$1),CSS!$O:$O,$B15,CSS!$P:$P,$C15)</f>
        <v>14031300</v>
      </c>
      <c r="AX15" s="284">
        <f>SUMIFS(RVN!$L:$L,RVN!$A:$A,YEAR(AW$1)*100+MONTH(AW$1),RVN!$M:$M,$B15,RVN!$N:$N,$C15)</f>
        <v>14031300</v>
      </c>
      <c r="AY15" s="288">
        <f t="shared" si="15"/>
        <v>0</v>
      </c>
      <c r="AZ15" s="284">
        <f>SUMIFS(CSS!$S:$S,CSS!$A:$A,YEAR(AZ$1)*100+MONTH(AZ$1),CSS!$O:$O,$B15,CSS!$P:$P,$C15)</f>
        <v>13818340</v>
      </c>
      <c r="BA15" s="284">
        <f>SUMIFS(RVN!$L:$L,RVN!$A:$A,YEAR(AZ$1)*100+MONTH(AZ$1),RVN!$M:$M,$B15,RVN!$N:$N,$C15)</f>
        <v>13818340</v>
      </c>
      <c r="BB15" s="288">
        <f t="shared" si="16"/>
        <v>0</v>
      </c>
      <c r="BC15" s="284">
        <f>SUMIFS(CSS!$S:$S,CSS!$A:$A,YEAR(BC$1)*100+MONTH(BC$1),CSS!$O:$O,$B15,CSS!$P:$P,$C15)</f>
        <v>15303900</v>
      </c>
      <c r="BD15" s="284">
        <f>SUMIFS(RVN!$L:$L,RVN!$A:$A,YEAR(BC$1)*100+MONTH(BC$1),RVN!$M:$M,$B15,RVN!$N:$N,$C15)</f>
        <v>15303900</v>
      </c>
      <c r="BE15" s="288">
        <f t="shared" si="17"/>
        <v>0</v>
      </c>
      <c r="BF15" s="284">
        <f>SUMIFS(CSS!$S:$S,CSS!$A:$A,YEAR(BF$1)*100+MONTH(BF$1),CSS!$O:$O,$B15,CSS!$P:$P,$C15)</f>
        <v>16799640</v>
      </c>
      <c r="BG15" s="284">
        <f>SUMIFS(RVN!$L:$L,RVN!$A:$A,YEAR(BF$1)*100+MONTH(BF$1),RVN!$M:$M,$B15,RVN!$N:$N,$C15)</f>
        <v>16799640</v>
      </c>
      <c r="BH15" s="288">
        <f t="shared" si="18"/>
        <v>0</v>
      </c>
      <c r="BI15" s="284">
        <f>SUMIFS(CSS!$S:$S,CSS!$A:$A,YEAR(BI$1)*100+MONTH(BI$1),CSS!$O:$O,$B15,CSS!$P:$P,$C15)</f>
        <v>17057900</v>
      </c>
      <c r="BJ15" s="284">
        <f>SUMIFS(RVN!$L:$L,RVN!$A:$A,YEAR(BI$1)*100+MONTH(BI$1),RVN!$M:$M,$B15,RVN!$N:$N,$C15)</f>
        <v>17057900</v>
      </c>
      <c r="BK15" s="288">
        <f t="shared" si="19"/>
        <v>0</v>
      </c>
      <c r="BL15" s="284">
        <f>SUMIFS(CSS!$S:$S,CSS!$A:$A,YEAR(BL$1)*100+MONTH(BL$1),CSS!$O:$O,$B15,CSS!$P:$P,$C15)</f>
        <v>18316120</v>
      </c>
      <c r="BM15" s="284">
        <f>SUMIFS(RVN!$L:$L,RVN!$A:$A,YEAR(BL$1)*100+MONTH(BL$1),RVN!$M:$M,$B15,RVN!$N:$N,$C15)</f>
        <v>18316120</v>
      </c>
      <c r="BN15" s="288">
        <f t="shared" si="20"/>
        <v>0</v>
      </c>
      <c r="BO15" s="284">
        <f>SUMIFS(CSS!$S:$S,CSS!$A:$A,YEAR(BO$1)*100+MONTH(BO$1),CSS!$O:$O,$B15,CSS!$P:$P,$C15)</f>
        <v>17109800</v>
      </c>
      <c r="BP15" s="284">
        <f>SUMIFS(RVN!$L:$L,RVN!$A:$A,YEAR(BO$1)*100+MONTH(BO$1),RVN!$M:$M,$B15,RVN!$N:$N,$C15)</f>
        <v>17109800</v>
      </c>
      <c r="BQ15" s="288">
        <f t="shared" si="21"/>
        <v>0</v>
      </c>
      <c r="BR15" s="284">
        <f>SUMIFS(CSS!$S:$S,CSS!$A:$A,YEAR(BR$1)*100+MONTH(BR$1),CSS!$O:$O,$B15,CSS!$P:$P,$C15)</f>
        <v>19312080</v>
      </c>
      <c r="BS15" s="284">
        <f>SUMIFS(RVN!$L:$L,RVN!$A:$A,YEAR(BR$1)*100+MONTH(BR$1),RVN!$M:$M,$B15,RVN!$N:$N,$C15)</f>
        <v>19312080</v>
      </c>
      <c r="BT15" s="288">
        <f t="shared" si="22"/>
        <v>0</v>
      </c>
      <c r="BU15" s="284">
        <f>SUMIFS(CSS!$S:$S,CSS!$A:$A,YEAR(BU$1)*100+MONTH(BU$1),CSS!$O:$O,$B15,CSS!$P:$P,$C15)</f>
        <v>18103960</v>
      </c>
      <c r="BV15" s="284">
        <f>SUMIFS(RVN!$L:$L,RVN!$A:$A,YEAR(BU$1)*100+MONTH(BU$1),RVN!$M:$M,$B15,RVN!$N:$N,$C15)</f>
        <v>18103960</v>
      </c>
      <c r="BW15" s="288">
        <f t="shared" si="23"/>
        <v>0</v>
      </c>
      <c r="BX15" s="284">
        <f>SUMIFS(CSS!$S:$S,CSS!$A:$A,YEAR(BX$1)*100+MONTH(BX$1),CSS!$O:$O,$B15,CSS!$P:$P,$C15)</f>
        <v>16949680</v>
      </c>
      <c r="BY15" s="284">
        <f>SUMIFS(RVN!$L:$L,RVN!$A:$A,YEAR(BX$1)*100+MONTH(BX$1),RVN!$M:$M,$B15,RVN!$N:$N,$C15)</f>
        <v>16949680</v>
      </c>
      <c r="BZ15" s="288">
        <f t="shared" si="24"/>
        <v>0</v>
      </c>
      <c r="CA15" s="284">
        <f>SUMIFS(CSS!$S:$S,CSS!$A:$A,YEAR(CA$1)*100+MONTH(CA$1),CSS!$O:$O,$B15,CSS!$P:$P,$C15)</f>
        <v>15075780</v>
      </c>
      <c r="CB15" s="284">
        <f>SUMIFS(RVN!$L:$L,RVN!$A:$A,YEAR(CA$1)*100+MONTH(CA$1),RVN!$M:$M,$B15,RVN!$N:$N,$C15)</f>
        <v>15075780</v>
      </c>
      <c r="CC15" s="288">
        <f t="shared" si="25"/>
        <v>0</v>
      </c>
      <c r="CD15" s="284">
        <f>SUMIFS(CSS!$S:$S,CSS!$A:$A,YEAR(CD$1)*100+MONTH(CD$1),CSS!$O:$O,$B15,CSS!$P:$P,$C15)</f>
        <v>14136020</v>
      </c>
      <c r="CE15" s="284">
        <f>SUMIFS(RVN!$L:$L,RVN!$A:$A,YEAR(CD$1)*100+MONTH(CD$1),RVN!$M:$M,$B15,RVN!$N:$N,$C15)</f>
        <v>14136020</v>
      </c>
      <c r="CF15" s="288">
        <f t="shared" si="26"/>
        <v>0</v>
      </c>
      <c r="CG15" s="284">
        <f>SUMIFS(CSS!$S:$S,CSS!$A:$A,YEAR(CG$1)*100+MONTH(CG$1),CSS!$O:$O,$B15,CSS!$P:$P,$C15)</f>
        <v>14003920</v>
      </c>
      <c r="CH15" s="284">
        <f>SUMIFS(RVN!$L:$L,RVN!$A:$A,YEAR(CG$1)*100+MONTH(CG$1),RVN!$M:$M,$B15,RVN!$N:$N,$C15)</f>
        <v>14003920</v>
      </c>
      <c r="CI15" s="288">
        <f t="shared" si="27"/>
        <v>0</v>
      </c>
      <c r="CJ15" s="284">
        <f>SUMIFS(CSS!$S:$S,CSS!$A:$A,YEAR(CJ$1)*100+MONTH(CJ$1),CSS!$O:$O,$B15,CSS!$P:$P,$C15)</f>
        <v>13439080</v>
      </c>
      <c r="CK15" s="284">
        <f>SUMIFS(RVN!$L:$L,RVN!$A:$A,YEAR(CJ$1)*100+MONTH(CJ$1),RVN!$M:$M,$B15,RVN!$N:$N,$C15)</f>
        <v>13439080</v>
      </c>
      <c r="CL15" s="288">
        <f t="shared" si="28"/>
        <v>0</v>
      </c>
      <c r="CM15" s="284">
        <f>SUMIFS(CSS!$S:$S,CSS!$A:$A,YEAR(CM$1)*100+MONTH(CM$1),CSS!$O:$O,$B15,CSS!$P:$P,$C15)</f>
        <v>15577140</v>
      </c>
      <c r="CN15" s="284">
        <f>SUMIFS(RVN!$L:$L,RVN!$A:$A,YEAR(CM$1)*100+MONTH(CM$1),RVN!$M:$M,$B15,RVN!$N:$N,$C15)</f>
        <v>15577140</v>
      </c>
      <c r="CO15" s="288">
        <f t="shared" si="29"/>
        <v>0</v>
      </c>
      <c r="CP15" s="284">
        <f>SUMIFS(CSS!$S:$S,CSS!$A:$A,YEAR(CP$1)*100+MONTH(CP$1),CSS!$O:$O,$B15,CSS!$P:$P,$C15)</f>
        <v>16425500</v>
      </c>
      <c r="CQ15" s="284">
        <f>SUMIFS(RVN!$L:$L,RVN!$A:$A,YEAR(CP$1)*100+MONTH(CP$1),RVN!$M:$M,$B15,RVN!$N:$N,$C15)</f>
        <v>16425500</v>
      </c>
      <c r="CR15" s="288">
        <f t="shared" si="30"/>
        <v>0</v>
      </c>
      <c r="CS15" s="284">
        <f>SUMIFS(CSS!$S:$S,CSS!$A:$A,YEAR(CS$1)*100+MONTH(CS$1),CSS!$O:$O,$B15,CSS!$P:$P,$C15)</f>
        <v>18535600</v>
      </c>
      <c r="CT15" s="284">
        <f>SUMIFS(RVN!$L:$L,RVN!$A:$A,YEAR(CS$1)*100+MONTH(CS$1),RVN!$M:$M,$B15,RVN!$N:$N,$C15)</f>
        <v>18535600</v>
      </c>
      <c r="CU15" s="288">
        <f t="shared" si="31"/>
        <v>0</v>
      </c>
      <c r="CV15" s="284">
        <f>SUMIFS(CSS!$S:$S,CSS!$A:$A,YEAR(CV$1)*100+MONTH(CV$1),CSS!$O:$O,$B15,CSS!$P:$P,$C15)</f>
        <v>18378000</v>
      </c>
      <c r="CW15" s="284">
        <f>SUMIFS(RVN!$L:$L,RVN!$A:$A,YEAR(CV$1)*100+MONTH(CV$1),RVN!$M:$M,$B15,RVN!$N:$N,$C15)</f>
        <v>18378000</v>
      </c>
      <c r="CX15" s="288">
        <f t="shared" si="32"/>
        <v>0</v>
      </c>
      <c r="CY15" s="284">
        <f>SUMIFS(CSS!$S:$S,CSS!$A:$A,YEAR(CY$1)*100+MONTH(CY$1),CSS!$O:$O,$B15,CSS!$P:$P,$C15)</f>
        <v>17624100</v>
      </c>
      <c r="CZ15" s="284">
        <f>SUMIFS(RVN!$L:$L,RVN!$A:$A,YEAR(CY$1)*100+MONTH(CY$1),RVN!$M:$M,$B15,RVN!$N:$N,$C15)</f>
        <v>17624100</v>
      </c>
      <c r="DA15" s="288">
        <f t="shared" si="33"/>
        <v>0</v>
      </c>
      <c r="DB15" s="284">
        <f>SUMIFS(CSS!$S:$S,CSS!$A:$A,YEAR(DB$1)*100+MONTH(DB$1),CSS!$O:$O,$B15,CSS!$P:$P,$C15)</f>
        <v>17710700</v>
      </c>
      <c r="DC15" s="284">
        <f>SUMIFS(RVN!$L:$L,RVN!$A:$A,YEAR(DB$1)*100+MONTH(DB$1),RVN!$M:$M,$B15,RVN!$N:$N,$C15)</f>
        <v>17710700</v>
      </c>
      <c r="DD15" s="288">
        <f t="shared" si="34"/>
        <v>0</v>
      </c>
      <c r="DE15" s="284">
        <f>SUMIFS(CSS!$S:$S,CSS!$A:$A,YEAR(DE$1)*100+MONTH(DE$1),CSS!$O:$O,$B15,CSS!$P:$P,$C15)</f>
        <v>15701900</v>
      </c>
      <c r="DF15" s="284">
        <f>SUMIFS(RVN!$L:$L,RVN!$A:$A,YEAR(DE$1)*100+MONTH(DE$1),RVN!$M:$M,$B15,RVN!$N:$N,$C15)</f>
        <v>15701900</v>
      </c>
      <c r="DG15" s="288">
        <f t="shared" si="35"/>
        <v>0</v>
      </c>
      <c r="DH15" s="284">
        <f>SUMIFS(CSS!$S:$S,CSS!$A:$A,YEAR(DH$1)*100+MONTH(DH$1),CSS!$O:$O,$B15,CSS!$P:$P,$C15)</f>
        <v>14018306</v>
      </c>
      <c r="DI15" s="284">
        <f>SUMIFS(RVN!$L:$L,RVN!$A:$A,YEAR(DH$1)*100+MONTH(DH$1),RVN!$M:$M,$B15,RVN!$N:$N,$C15)</f>
        <v>14018306</v>
      </c>
      <c r="DJ15" s="288">
        <f t="shared" si="36"/>
        <v>0</v>
      </c>
      <c r="DK15" s="284">
        <f>SUMIFS(CSS!$S:$S,CSS!$A:$A,YEAR(DK$1)*100+MONTH(DK$1),CSS!$O:$O,$B15,CSS!$P:$P,$C15)</f>
        <v>13693200</v>
      </c>
      <c r="DL15" s="284">
        <f>SUMIFS(RVN!$L:$L,RVN!$A:$A,YEAR(DK$1)*100+MONTH(DK$1),RVN!$M:$M,$B15,RVN!$N:$N,$C15)</f>
        <v>13693200</v>
      </c>
      <c r="DM15" s="288">
        <f t="shared" si="37"/>
        <v>0</v>
      </c>
      <c r="DN15" s="284">
        <f>SUMIFS(CSS!$S:$S,CSS!$A:$A,YEAR(DN$1)*100+MONTH(DN$1),CSS!$O:$O,$B15,CSS!$P:$P,$C15)</f>
        <v>12944400</v>
      </c>
      <c r="DO15" s="284">
        <f>SUMIFS(RVN!$L:$L,RVN!$A:$A,YEAR(DN$1)*100+MONTH(DN$1),RVN!$M:$M,$B15,RVN!$N:$N,$C15)</f>
        <v>12944400</v>
      </c>
      <c r="DP15" s="288">
        <f t="shared" si="38"/>
        <v>0</v>
      </c>
      <c r="DQ15" s="284">
        <f>SUMIFS(CSS!$S:$S,CSS!$A:$A,YEAR(DQ$1)*100+MONTH(DQ$1),CSS!$O:$O,$B15,CSS!$P:$P,$C15)</f>
        <v>13001200</v>
      </c>
      <c r="DR15" s="284">
        <f>SUMIFS(RVN!$L:$L,RVN!$A:$A,YEAR(DQ$1)*100+MONTH(DQ$1),RVN!$M:$M,$B15,RVN!$N:$N,$C15)</f>
        <v>13001200</v>
      </c>
      <c r="DS15" s="288">
        <f t="shared" si="39"/>
        <v>0</v>
      </c>
      <c r="DT15" s="284">
        <f>SUMIFS(CSS!$S:$S,CSS!$A:$A,YEAR(DT$1)*100+MONTH(DT$1),CSS!$O:$O,$B15,CSS!$P:$P,$C15)</f>
        <v>13126600</v>
      </c>
      <c r="DU15" s="284">
        <f>SUMIFS(RVN!$L:$L,RVN!$A:$A,YEAR(DT$1)*100+MONTH(DT$1),RVN!$M:$M,$B15,RVN!$N:$N,$C15)</f>
        <v>13126600</v>
      </c>
      <c r="DV15" s="288">
        <f t="shared" si="40"/>
        <v>0</v>
      </c>
      <c r="DW15" s="284">
        <f>SUMIFS(CSS!$S:$S,CSS!$A:$A,YEAR(DW$1)*100+MONTH(DW$1),CSS!$O:$O,$B15,CSS!$P:$P,$C15)</f>
        <v>14289380</v>
      </c>
      <c r="DX15" s="284">
        <f>SUMIFS(RVN!$L:$L,RVN!$A:$A,YEAR(DW$1)*100+MONTH(DW$1),RVN!$M:$M,$B15,RVN!$N:$N,$C15)</f>
        <v>14289380</v>
      </c>
      <c r="DY15" s="288">
        <f t="shared" si="41"/>
        <v>0</v>
      </c>
      <c r="DZ15" s="284">
        <f>SUMIFS(CSS!$S:$S,CSS!$A:$A,YEAR(DZ$1)*100+MONTH(DZ$1),CSS!$O:$O,$B15,CSS!$P:$P,$C15)</f>
        <v>18547820</v>
      </c>
      <c r="EA15" s="284">
        <f>SUMIFS(RVN!$L:$L,RVN!$A:$A,YEAR(DZ$1)*100+MONTH(DZ$1),RVN!$M:$M,$B15,RVN!$N:$N,$C15)</f>
        <v>18547820</v>
      </c>
      <c r="EB15" s="288">
        <f t="shared" si="42"/>
        <v>0</v>
      </c>
      <c r="EC15" s="284">
        <f>SUMIFS(CSS!$S:$S,CSS!$A:$A,YEAR(EC$1)*100+MONTH(EC$1),CSS!$O:$O,$B15,CSS!$P:$P,$C15)</f>
        <v>16683760</v>
      </c>
      <c r="ED15" s="284">
        <f>SUMIFS(RVN!$L:$L,RVN!$A:$A,YEAR(EC$1)*100+MONTH(EC$1),RVN!$M:$M,$B15,RVN!$N:$N,$C15)</f>
        <v>16683760</v>
      </c>
      <c r="EE15" s="288">
        <f t="shared" si="43"/>
        <v>0</v>
      </c>
      <c r="EF15" s="284">
        <f>SUMIFS(CSS!$S:$S,CSS!$A:$A,YEAR(EF$1)*100+MONTH(EF$1),CSS!$O:$O,$B15,CSS!$P:$P,$C15)</f>
        <v>16221500</v>
      </c>
      <c r="EG15" s="284">
        <f>SUMIFS(RVN!$L:$L,RVN!$A:$A,YEAR(EF$1)*100+MONTH(EF$1),RVN!$M:$M,$B15,RVN!$N:$N,$C15)</f>
        <v>16221500</v>
      </c>
      <c r="EH15" s="288">
        <f t="shared" si="44"/>
        <v>0</v>
      </c>
      <c r="EI15" s="284">
        <f>SUMIFS(CSS!$S:$S,CSS!$A:$A,YEAR(EI$1)*100+MONTH(EI$1),CSS!$O:$O,$B15,CSS!$P:$P,$C15)</f>
        <v>16630600</v>
      </c>
      <c r="EJ15" s="284">
        <f>SUMIFS(RVN!$L:$L,RVN!$A:$A,YEAR(EI$1)*100+MONTH(EI$1),RVN!$M:$M,$B15,RVN!$N:$N,$C15)</f>
        <v>16630600</v>
      </c>
      <c r="EK15" s="288">
        <f t="shared" si="45"/>
        <v>0</v>
      </c>
      <c r="EL15" s="284">
        <f>SUMIFS(CSS!$S:$S,CSS!$A:$A,YEAR(EL$1)*100+MONTH(EL$1),CSS!$O:$O,$B15,CSS!$P:$P,$C15)</f>
        <v>15653700</v>
      </c>
      <c r="EM15" s="284">
        <f>SUMIFS(RVN!$L:$L,RVN!$A:$A,YEAR(EL$1)*100+MONTH(EL$1),RVN!$M:$M,$B15,RVN!$N:$N,$C15)</f>
        <v>15653700</v>
      </c>
      <c r="EN15" s="288">
        <f t="shared" si="46"/>
        <v>0</v>
      </c>
      <c r="EO15" s="284">
        <f>SUMIFS(CSS!$S:$S,CSS!$A:$A,YEAR(EO$1)*100+MONTH(EO$1),CSS!$O:$O,$B15,CSS!$P:$P,$C15)</f>
        <v>15702100</v>
      </c>
      <c r="EP15" s="284">
        <f>SUMIFS(RVN!$L:$L,RVN!$A:$A,YEAR(EO$1)*100+MONTH(EO$1),RVN!$M:$M,$B15,RVN!$N:$N,$C15)</f>
        <v>15702100</v>
      </c>
      <c r="EQ15" s="288">
        <f t="shared" si="47"/>
        <v>0</v>
      </c>
      <c r="ER15" s="284">
        <f>SUMIFS(CSS!$S:$S,CSS!$A:$A,YEAR(ER$1)*100+MONTH(ER$1),CSS!$O:$O,$B15,CSS!$P:$P,$C15)</f>
        <v>13726000</v>
      </c>
      <c r="ES15" s="284">
        <f>SUMIFS(RVN!$L:$L,RVN!$A:$A,YEAR(ER$1)*100+MONTH(ER$1),RVN!$M:$M,$B15,RVN!$N:$N,$C15)</f>
        <v>13726000</v>
      </c>
      <c r="ET15" s="288">
        <f t="shared" si="48"/>
        <v>0</v>
      </c>
      <c r="EU15" s="284">
        <f>SUMIFS(CSS!$S:$S,CSS!$A:$A,YEAR(EU$1)*100+MONTH(EU$1),CSS!$O:$O,$B15,CSS!$P:$P,$C15)</f>
        <v>13120500</v>
      </c>
      <c r="EV15" s="284">
        <f>SUMIFS(RVN!$L:$L,RVN!$A:$A,YEAR(EU$1)*100+MONTH(EU$1),RVN!$M:$M,$B15,RVN!$N:$N,$C15)</f>
        <v>13120500</v>
      </c>
      <c r="EW15" s="288">
        <f t="shared" si="49"/>
        <v>0</v>
      </c>
      <c r="EX15" s="284">
        <f>SUMIFS(CSS!$S:$S,CSS!$A:$A,YEAR(EX$1)*100+MONTH(EX$1),CSS!$O:$O,$B15,CSS!$P:$P,$C15)</f>
        <v>12004600</v>
      </c>
      <c r="EY15" s="284">
        <f>SUMIFS(RVN!$L:$L,RVN!$A:$A,YEAR(EX$1)*100+MONTH(EX$1),RVN!$M:$M,$B15,RVN!$N:$N,$C15)</f>
        <v>12004600</v>
      </c>
      <c r="EZ15" s="288">
        <f t="shared" si="50"/>
        <v>0</v>
      </c>
      <c r="FA15" s="284">
        <f>SUMIFS(CSS!$S:$S,CSS!$A:$A,YEAR(FA$1)*100+MONTH(FA$1),CSS!$O:$O,$B15,CSS!$P:$P,$C15)</f>
        <v>12467900</v>
      </c>
      <c r="FB15" s="284">
        <f>SUMIFS(RVN!$L:$L,RVN!$A:$A,YEAR(FA$1)*100+MONTH(FA$1),RVN!$M:$M,$B15,RVN!$N:$N,$C15)</f>
        <v>12467900</v>
      </c>
      <c r="FC15" s="288">
        <f t="shared" si="51"/>
        <v>0</v>
      </c>
      <c r="FD15" s="284">
        <f>SUMIFS(CSS!$S:$S,CSS!$A:$A,YEAR(FD$1)*100+MONTH(FD$1),CSS!$O:$O,$B15,CSS!$P:$P,$C15)</f>
        <v>11651900</v>
      </c>
      <c r="FE15" s="284">
        <f>SUMIFS(RVN!$L:$L,RVN!$A:$A,YEAR(FD$1)*100+MONTH(FD$1),RVN!$M:$M,$B15,RVN!$N:$N,$C15)</f>
        <v>11651900</v>
      </c>
      <c r="FF15" s="288">
        <f t="shared" si="52"/>
        <v>0</v>
      </c>
      <c r="FG15" s="284">
        <f>SUMIFS(CSS!$S:$S,CSS!$A:$A,YEAR(FG$1)*100+MONTH(FG$1),CSS!$O:$O,$B15,CSS!$P:$P,$C15)</f>
        <v>12459900</v>
      </c>
      <c r="FH15" s="284">
        <f>SUMIFS(RVN!$L:$L,RVN!$A:$A,YEAR(FG$1)*100+MONTH(FG$1),RVN!$M:$M,$B15,RVN!$N:$N,$C15)</f>
        <v>12459900</v>
      </c>
      <c r="FI15" s="288">
        <f t="shared" si="53"/>
        <v>0</v>
      </c>
      <c r="FJ15" s="284">
        <f>SUMIFS(CSS!$S:$S,CSS!$A:$A,YEAR(FJ$1)*100+MONTH(FJ$1),CSS!$O:$O,$B15,CSS!$P:$P,$C15)</f>
        <v>14961900</v>
      </c>
      <c r="FK15" s="284">
        <f>SUMIFS(RVN!$L:$L,RVN!$A:$A,YEAR(FJ$1)*100+MONTH(FJ$1),RVN!$M:$M,$B15,RVN!$N:$N,$C15)</f>
        <v>14961900</v>
      </c>
      <c r="FL15" s="288">
        <f t="shared" si="54"/>
        <v>0</v>
      </c>
      <c r="FM15" s="284">
        <f>SUMIFS(CSS!$S:$S,CSS!$A:$A,YEAR(FM$1)*100+MONTH(FM$1),CSS!$O:$O,$B15,CSS!$P:$P,$C15)</f>
        <v>16473501</v>
      </c>
      <c r="FN15" s="284">
        <f>SUMIFS(RVN!$L:$L,RVN!$A:$A,YEAR(FM$1)*100+MONTH(FM$1),RVN!$M:$M,$B15,RVN!$N:$N,$C15)</f>
        <v>16473501</v>
      </c>
      <c r="FO15" s="288">
        <f t="shared" si="55"/>
        <v>0</v>
      </c>
      <c r="FP15" s="284">
        <f>SUMIFS(CSS!$S:$S,CSS!$A:$A,YEAR(FP$1)*100+MONTH(FP$1),CSS!$O:$O,$B15,CSS!$P:$P,$C15)</f>
        <v>16010900</v>
      </c>
      <c r="FQ15" s="284">
        <f>SUMIFS(RVN!$L:$L,RVN!$A:$A,YEAR(FP$1)*100+MONTH(FP$1),RVN!$M:$M,$B15,RVN!$N:$N,$C15)</f>
        <v>16010900</v>
      </c>
      <c r="FR15" s="288">
        <f t="shared" si="56"/>
        <v>0</v>
      </c>
      <c r="FS15" s="284">
        <f>SUMIFS(CSS!$S:$S,CSS!$A:$A,YEAR(FS$1)*100+MONTH(FS$1),CSS!$O:$O,$B15,CSS!$P:$P,$C15)</f>
        <v>16684500</v>
      </c>
      <c r="FT15" s="284">
        <f>SUMIFS(RVN!$L:$L,RVN!$A:$A,YEAR(FS$1)*100+MONTH(FS$1),RVN!$M:$M,$B15,RVN!$N:$N,$C15)</f>
        <v>16684500</v>
      </c>
      <c r="FU15" s="288">
        <f t="shared" si="57"/>
        <v>0</v>
      </c>
      <c r="FV15" s="284">
        <f>SUMIFS(CSS!$S:$S,CSS!$A:$A,YEAR(FV$1)*100+MONTH(FV$1),CSS!$O:$O,$B15,CSS!$P:$P,$C15)</f>
        <v>17140900</v>
      </c>
      <c r="FW15" s="284">
        <f>SUMIFS(RVN!$L:$L,RVN!$A:$A,YEAR(FV$1)*100+MONTH(FV$1),RVN!$M:$M,$B15,RVN!$N:$N,$C15)</f>
        <v>17140900</v>
      </c>
      <c r="FX15" s="288">
        <f t="shared" si="58"/>
        <v>0</v>
      </c>
      <c r="FY15" s="284">
        <f>SUMIFS(CSS!$S:$S,CSS!$A:$A,YEAR(FY$1)*100+MONTH(FY$1),CSS!$O:$O,$B15,CSS!$P:$P,$C15)</f>
        <v>16119400</v>
      </c>
      <c r="FZ15" s="284">
        <f>SUMIFS(RVN!$L:$L,RVN!$A:$A,YEAR(FY$1)*100+MONTH(FY$1),RVN!$M:$M,$B15,RVN!$N:$N,$C15)</f>
        <v>16119400</v>
      </c>
      <c r="GA15" s="288">
        <f t="shared" si="59"/>
        <v>0</v>
      </c>
      <c r="GB15" s="284">
        <f>SUMIFS(CSS!$S:$S,CSS!$A:$A,YEAR(GB$1)*100+MONTH(GB$1),CSS!$O:$O,$B15,CSS!$P:$P,$C15)</f>
        <v>13887800</v>
      </c>
      <c r="GC15" s="284">
        <f>SUMIFS(RVN!$L:$L,RVN!$A:$A,YEAR(GB$1)*100+MONTH(GB$1),RVN!$M:$M,$B15,RVN!$N:$N,$C15)</f>
        <v>13887800</v>
      </c>
      <c r="GD15" s="288">
        <f t="shared" si="60"/>
        <v>0</v>
      </c>
      <c r="GE15" s="284">
        <f>SUMIFS(CSS!$S:$S,CSS!$A:$A,YEAR(GE$1)*100+MONTH(GE$1),CSS!$O:$O,$B15,CSS!$P:$P,$C15)</f>
        <v>14272160</v>
      </c>
      <c r="GF15" s="284">
        <f>SUMIFS(RVN!$L:$L,RVN!$A:$A,YEAR(GE$1)*100+MONTH(GE$1),RVN!$M:$M,$B15,RVN!$N:$N,$C15)</f>
        <v>14272160</v>
      </c>
      <c r="GG15" s="288">
        <f t="shared" si="61"/>
        <v>0</v>
      </c>
      <c r="GH15" s="284">
        <f>SUMIFS(CSS!$S:$S,CSS!$A:$A,YEAR(GH$1)*100+MONTH(GH$1),CSS!$O:$O,$B15,CSS!$P:$P,$C15)</f>
        <v>0</v>
      </c>
      <c r="GI15" s="284">
        <f>SUMIFS(RVN!$L:$L,RVN!$A:$A,YEAR(GH$1)*100+MONTH(GH$1),RVN!$M:$M,$B15,RVN!$N:$N,$C15)</f>
        <v>0</v>
      </c>
      <c r="GJ15" s="288">
        <f t="shared" si="62"/>
        <v>0</v>
      </c>
      <c r="GK15" s="284">
        <f>SUMIFS(CSS!$S:$S,CSS!$A:$A,YEAR(GK$1)*100+MONTH(GK$1),CSS!$O:$O,$B15,CSS!$P:$P,$C15)</f>
        <v>0</v>
      </c>
      <c r="GL15" s="284">
        <f>SUMIFS(RVN!$L:$L,RVN!$A:$A,YEAR(GK$1)*100+MONTH(GK$1),RVN!$M:$M,$B15,RVN!$N:$N,$C15)</f>
        <v>0</v>
      </c>
      <c r="GM15" s="288">
        <f t="shared" si="63"/>
        <v>0</v>
      </c>
      <c r="GN15" s="284">
        <f>SUMIFS(CSS!$S:$S,CSS!$A:$A,YEAR(GN$1)*100+MONTH(GN$1),CSS!$O:$O,$B15,CSS!$P:$P,$C15)</f>
        <v>0</v>
      </c>
      <c r="GO15" s="284">
        <f>SUMIFS(RVN!$L:$L,RVN!$A:$A,YEAR(GN$1)*100+MONTH(GN$1),RVN!$M:$M,$B15,RVN!$N:$N,$C15)</f>
        <v>0</v>
      </c>
      <c r="GP15" s="288">
        <f t="shared" si="64"/>
        <v>0</v>
      </c>
      <c r="GQ15" s="284">
        <f>SUMIFS(CSS!$S:$S,CSS!$A:$A,YEAR(GQ$1)*100+MONTH(GQ$1),CSS!$O:$O,$B15,CSS!$P:$P,$C15)</f>
        <v>0</v>
      </c>
      <c r="GR15" s="284">
        <f>SUMIFS(RVN!$L:$L,RVN!$A:$A,YEAR(GQ$1)*100+MONTH(GQ$1),RVN!$M:$M,$B15,RVN!$N:$N,$C15)</f>
        <v>0</v>
      </c>
      <c r="GS15" s="288">
        <f t="shared" si="65"/>
        <v>0</v>
      </c>
      <c r="GT15" s="284">
        <f>SUMIFS(CSS!$S:$S,CSS!$A:$A,YEAR(GT$1)*100+MONTH(GT$1),CSS!$O:$O,$B15,CSS!$P:$P,$C15)</f>
        <v>0</v>
      </c>
      <c r="GU15" s="284">
        <f>SUMIFS(RVN!$L:$L,RVN!$A:$A,YEAR(GT$1)*100+MONTH(GT$1),RVN!$M:$M,$B15,RVN!$N:$N,$C15)</f>
        <v>0</v>
      </c>
      <c r="GV15" s="288">
        <f t="shared" si="66"/>
        <v>0</v>
      </c>
      <c r="GW15" s="284">
        <f>SUMIFS(CSS!$S:$S,CSS!$A:$A,YEAR(GW$1)*100+MONTH(GW$1),CSS!$O:$O,$B15,CSS!$P:$P,$C15)</f>
        <v>0</v>
      </c>
      <c r="GX15" s="284">
        <f>SUMIFS(RVN!$L:$L,RVN!$A:$A,YEAR(GW$1)*100+MONTH(GW$1),RVN!$M:$M,$B15,RVN!$N:$N,$C15)</f>
        <v>0</v>
      </c>
      <c r="GY15" s="288">
        <f t="shared" si="67"/>
        <v>0</v>
      </c>
      <c r="GZ15" s="284">
        <f>SUMIFS(CSS!$S:$S,CSS!$A:$A,YEAR(GZ$1)*100+MONTH(GZ$1),CSS!$O:$O,$B15,CSS!$P:$P,$C15)</f>
        <v>0</v>
      </c>
      <c r="HA15" s="284">
        <f>SUMIFS(RVN!$L:$L,RVN!$A:$A,YEAR(GZ$1)*100+MONTH(GZ$1),RVN!$M:$M,$B15,RVN!$N:$N,$C15)</f>
        <v>0</v>
      </c>
      <c r="HB15" s="288">
        <f t="shared" si="68"/>
        <v>0</v>
      </c>
      <c r="HC15" s="284">
        <f>SUMIFS(CSS!$S:$S,CSS!$A:$A,YEAR(HC$1)*100+MONTH(HC$1),CSS!$O:$O,$B15,CSS!$P:$P,$C15)</f>
        <v>0</v>
      </c>
      <c r="HD15" s="284">
        <f>SUMIFS(RVN!$L:$L,RVN!$A:$A,YEAR(HC$1)*100+MONTH(HC$1),RVN!$M:$M,$B15,RVN!$N:$N,$C15)</f>
        <v>0</v>
      </c>
      <c r="HE15" s="288">
        <f t="shared" si="69"/>
        <v>0</v>
      </c>
      <c r="HF15" s="284">
        <f>SUMIFS(CSS!$S:$S,CSS!$A:$A,YEAR(HF$1)*100+MONTH(HF$1),CSS!$O:$O,$B15,CSS!$P:$P,$C15)</f>
        <v>0</v>
      </c>
      <c r="HG15" s="284">
        <f>SUMIFS(RVN!$L:$L,RVN!$A:$A,YEAR(HF$1)*100+MONTH(HF$1),RVN!$M:$M,$B15,RVN!$N:$N,$C15)</f>
        <v>0</v>
      </c>
      <c r="HH15" s="288">
        <f t="shared" si="70"/>
        <v>0</v>
      </c>
      <c r="HI15" s="284">
        <f>SUMIFS(CSS!$S:$S,CSS!$A:$A,YEAR(HI$1)*100+MONTH(HI$1),CSS!$O:$O,$B15,CSS!$P:$P,$C15)</f>
        <v>0</v>
      </c>
      <c r="HJ15" s="284">
        <f>SUMIFS(RVN!$L:$L,RVN!$A:$A,YEAR(HI$1)*100+MONTH(HI$1),RVN!$M:$M,$B15,RVN!$N:$N,$C15)</f>
        <v>0</v>
      </c>
      <c r="HK15" s="288">
        <f t="shared" si="71"/>
        <v>0</v>
      </c>
    </row>
    <row r="16" spans="1:219">
      <c r="A16" s="284" t="s">
        <v>208</v>
      </c>
      <c r="B16" s="303" t="s">
        <v>273</v>
      </c>
      <c r="C16" s="303" t="s">
        <v>382</v>
      </c>
      <c r="D16" s="316">
        <f>SUMIFS(CSS!$S:$S,CSS!$A:$A,YEAR(D$1)*100+MONTH(D$1),CSS!$O:$O,$B16,CSS!$P:$P,$C16)</f>
        <v>20565</v>
      </c>
      <c r="E16" s="284">
        <f>SUMIFS(RVN!$L:$L,RVN!$A:$A,YEAR(D$1)*100+MONTH(D$1),RVN!$M:$M,$B16,RVN!$N:$N,$C16)</f>
        <v>20565</v>
      </c>
      <c r="F16" s="288">
        <f t="shared" si="0"/>
        <v>0</v>
      </c>
      <c r="G16" s="284">
        <f>SUMIFS(CSS!$S:$S,CSS!$A:$A,YEAR(G$1)*100+MONTH(G$1),CSS!$O:$O,$B16,CSS!$P:$P,$C16)</f>
        <v>22539</v>
      </c>
      <c r="H16" s="284">
        <f>SUMIFS(RVN!$L:$L,RVN!$A:$A,YEAR(G$1)*100+MONTH(G$1),RVN!$M:$M,$B16,RVN!$N:$N,$C16)</f>
        <v>22539</v>
      </c>
      <c r="I16" s="288">
        <f t="shared" si="1"/>
        <v>0</v>
      </c>
      <c r="J16" s="284">
        <f>SUMIFS(CSS!$S:$S,CSS!$A:$A,YEAR(J$1)*100+MONTH(J$1),CSS!$O:$O,$B16,CSS!$P:$P,$C16)</f>
        <v>34310</v>
      </c>
      <c r="K16" s="284">
        <f>SUMIFS(RVN!$L:$L,RVN!$A:$A,YEAR(J$1)*100+MONTH(J$1),RVN!$M:$M,$B16,RVN!$N:$N,$C16)</f>
        <v>34310</v>
      </c>
      <c r="L16" s="288">
        <f t="shared" si="2"/>
        <v>0</v>
      </c>
      <c r="M16" s="284">
        <f>SUMIFS(CSS!$S:$S,CSS!$A:$A,YEAR(M$1)*100+MONTH(M$1),CSS!$O:$O,$B16,CSS!$P:$P,$C16)</f>
        <v>24239</v>
      </c>
      <c r="N16" s="284">
        <f>SUMIFS(RVN!$L:$L,RVN!$A:$A,YEAR(M$1)*100+MONTH(M$1),RVN!$M:$M,$B16,RVN!$N:$N,$C16)</f>
        <v>24239</v>
      </c>
      <c r="O16" s="288">
        <f t="shared" si="3"/>
        <v>0</v>
      </c>
      <c r="P16" s="284">
        <f>SUMIFS(CSS!$S:$S,CSS!$A:$A,YEAR(P$1)*100+MONTH(P$1),CSS!$O:$O,$B16,CSS!$P:$P,$C16)</f>
        <v>16809</v>
      </c>
      <c r="Q16" s="284">
        <f>SUMIFS(RVN!$L:$L,RVN!$A:$A,YEAR(P$1)*100+MONTH(P$1),RVN!$M:$M,$B16,RVN!$N:$N,$C16)</f>
        <v>16809</v>
      </c>
      <c r="R16" s="288">
        <f t="shared" si="4"/>
        <v>0</v>
      </c>
      <c r="S16" s="284">
        <f>SUMIFS(CSS!$S:$S,CSS!$A:$A,YEAR(S$1)*100+MONTH(S$1),CSS!$O:$O,$B16,CSS!$P:$P,$C16)</f>
        <v>14603</v>
      </c>
      <c r="T16" s="284">
        <f>SUMIFS(RVN!$L:$L,RVN!$A:$A,YEAR(S$1)*100+MONTH(S$1),RVN!$M:$M,$B16,RVN!$N:$N,$C16)</f>
        <v>14603</v>
      </c>
      <c r="U16" s="288">
        <f t="shared" si="5"/>
        <v>0</v>
      </c>
      <c r="V16" s="284">
        <f>SUMIFS(CSS!$S:$S,CSS!$A:$A,YEAR(V$1)*100+MONTH(V$1),CSS!$O:$O,$B16,CSS!$P:$P,$C16)</f>
        <v>26577</v>
      </c>
      <c r="W16" s="284">
        <f>SUMIFS(RVN!$L:$L,RVN!$A:$A,YEAR(V$1)*100+MONTH(V$1),RVN!$M:$M,$B16,RVN!$N:$N,$C16)</f>
        <v>26577</v>
      </c>
      <c r="X16" s="288">
        <f t="shared" si="6"/>
        <v>0</v>
      </c>
      <c r="Y16" s="284">
        <f>SUMIFS(CSS!$S:$S,CSS!$A:$A,YEAR(Y$1)*100+MONTH(Y$1),CSS!$O:$O,$B16,CSS!$P:$P,$C16)</f>
        <v>18010</v>
      </c>
      <c r="Z16" s="284">
        <f>SUMIFS(RVN!$L:$L,RVN!$A:$A,YEAR(Y$1)*100+MONTH(Y$1),RVN!$M:$M,$B16,RVN!$N:$N,$C16)</f>
        <v>18010</v>
      </c>
      <c r="AA16" s="288">
        <f t="shared" si="7"/>
        <v>0</v>
      </c>
      <c r="AB16" s="284">
        <f>SUMIFS(CSS!$S:$S,CSS!$A:$A,YEAR(AB$1)*100+MONTH(AB$1),CSS!$O:$O,$B16,CSS!$P:$P,$C16)</f>
        <v>21253</v>
      </c>
      <c r="AC16" s="284">
        <f>SUMIFS(RVN!$L:$L,RVN!$A:$A,YEAR(AB$1)*100+MONTH(AB$1),RVN!$M:$M,$B16,RVN!$N:$N,$C16)</f>
        <v>21253</v>
      </c>
      <c r="AD16" s="288">
        <f t="shared" si="8"/>
        <v>0</v>
      </c>
      <c r="AE16" s="284">
        <f>SUMIFS(CSS!$S:$S,CSS!$A:$A,YEAR(AE$1)*100+MONTH(AE$1),CSS!$O:$O,$B16,CSS!$P:$P,$C16)</f>
        <v>27731</v>
      </c>
      <c r="AF16" s="284">
        <f>SUMIFS(RVN!$L:$L,RVN!$A:$A,YEAR(AE$1)*100+MONTH(AE$1),RVN!$M:$M,$B16,RVN!$N:$N,$C16)</f>
        <v>27731</v>
      </c>
      <c r="AG16" s="288">
        <f t="shared" si="9"/>
        <v>0</v>
      </c>
      <c r="AH16" s="284">
        <f>SUMIFS(CSS!$S:$S,CSS!$A:$A,YEAR(AH$1)*100+MONTH(AH$1),CSS!$O:$O,$B16,CSS!$P:$P,$C16)</f>
        <v>30851</v>
      </c>
      <c r="AI16" s="284">
        <f>SUMIFS(RVN!$L:$L,RVN!$A:$A,YEAR(AH$1)*100+MONTH(AH$1),RVN!$M:$M,$B16,RVN!$N:$N,$C16)</f>
        <v>30851</v>
      </c>
      <c r="AJ16" s="288">
        <f t="shared" si="10"/>
        <v>0</v>
      </c>
      <c r="AK16" s="284">
        <f>SUMIFS(CSS!$S:$S,CSS!$A:$A,YEAR(AK$1)*100+MONTH(AK$1),CSS!$O:$O,$B16,CSS!$P:$P,$C16)</f>
        <v>22944</v>
      </c>
      <c r="AL16" s="284">
        <f>SUMIFS(RVN!$L:$L,RVN!$A:$A,YEAR(AK$1)*100+MONTH(AK$1),RVN!$M:$M,$B16,RVN!$N:$N,$C16)</f>
        <v>22944</v>
      </c>
      <c r="AM16" s="288">
        <f t="shared" si="11"/>
        <v>0</v>
      </c>
      <c r="AN16" s="284">
        <f>SUMIFS(CSS!$S:$S,CSS!$A:$A,YEAR(AN$1)*100+MONTH(AN$1),CSS!$O:$O,$B16,CSS!$P:$P,$C16)</f>
        <v>19796</v>
      </c>
      <c r="AO16" s="284">
        <f>SUMIFS(RVN!$L:$L,RVN!$A:$A,YEAR(AN$1)*100+MONTH(AN$1),RVN!$M:$M,$B16,RVN!$N:$N,$C16)</f>
        <v>19796</v>
      </c>
      <c r="AP16" s="288">
        <f t="shared" si="12"/>
        <v>0</v>
      </c>
      <c r="AQ16" s="284">
        <f>SUMIFS(CSS!$S:$S,CSS!$A:$A,YEAR(AQ$1)*100+MONTH(AQ$1),CSS!$O:$O,$B16,CSS!$P:$P,$C16)</f>
        <v>28752</v>
      </c>
      <c r="AR16" s="284">
        <f>SUMIFS(RVN!$L:$L,RVN!$A:$A,YEAR(AQ$1)*100+MONTH(AQ$1),RVN!$M:$M,$B16,RVN!$N:$N,$C16)</f>
        <v>28752</v>
      </c>
      <c r="AS16" s="288">
        <f t="shared" si="13"/>
        <v>0</v>
      </c>
      <c r="AT16" s="284">
        <f>SUMIFS(CSS!$S:$S,CSS!$A:$A,YEAR(AT$1)*100+MONTH(AT$1),CSS!$O:$O,$B16,CSS!$P:$P,$C16)</f>
        <v>25453</v>
      </c>
      <c r="AU16" s="284">
        <f>SUMIFS(RVN!$L:$L,RVN!$A:$A,YEAR(AT$1)*100+MONTH(AT$1),RVN!$M:$M,$B16,RVN!$N:$N,$C16)</f>
        <v>25453</v>
      </c>
      <c r="AV16" s="288">
        <f t="shared" si="14"/>
        <v>0</v>
      </c>
      <c r="AW16" s="284">
        <f>SUMIFS(CSS!$S:$S,CSS!$A:$A,YEAR(AW$1)*100+MONTH(AW$1),CSS!$O:$O,$B16,CSS!$P:$P,$C16)</f>
        <v>23953</v>
      </c>
      <c r="AX16" s="284">
        <f>SUMIFS(RVN!$L:$L,RVN!$A:$A,YEAR(AW$1)*100+MONTH(AW$1),RVN!$M:$M,$B16,RVN!$N:$N,$C16)</f>
        <v>23953</v>
      </c>
      <c r="AY16" s="288">
        <f t="shared" si="15"/>
        <v>0</v>
      </c>
      <c r="AZ16" s="284">
        <f>SUMIFS(CSS!$S:$S,CSS!$A:$A,YEAR(AZ$1)*100+MONTH(AZ$1),CSS!$O:$O,$B16,CSS!$P:$P,$C16)</f>
        <v>20041</v>
      </c>
      <c r="BA16" s="284">
        <f>SUMIFS(RVN!$L:$L,RVN!$A:$A,YEAR(AZ$1)*100+MONTH(AZ$1),RVN!$M:$M,$B16,RVN!$N:$N,$C16)</f>
        <v>20041</v>
      </c>
      <c r="BB16" s="288">
        <f t="shared" si="16"/>
        <v>0</v>
      </c>
      <c r="BC16" s="284">
        <f>SUMIFS(CSS!$S:$S,CSS!$A:$A,YEAR(BC$1)*100+MONTH(BC$1),CSS!$O:$O,$B16,CSS!$P:$P,$C16)</f>
        <v>16551</v>
      </c>
      <c r="BD16" s="284">
        <f>SUMIFS(RVN!$L:$L,RVN!$A:$A,YEAR(BC$1)*100+MONTH(BC$1),RVN!$M:$M,$B16,RVN!$N:$N,$C16)</f>
        <v>16551</v>
      </c>
      <c r="BE16" s="288">
        <f t="shared" si="17"/>
        <v>0</v>
      </c>
      <c r="BF16" s="284">
        <f>SUMIFS(CSS!$S:$S,CSS!$A:$A,YEAR(BF$1)*100+MONTH(BF$1),CSS!$O:$O,$B16,CSS!$P:$P,$C16)</f>
        <v>28770</v>
      </c>
      <c r="BG16" s="284">
        <f>SUMIFS(RVN!$L:$L,RVN!$A:$A,YEAR(BF$1)*100+MONTH(BF$1),RVN!$M:$M,$B16,RVN!$N:$N,$C16)</f>
        <v>28770</v>
      </c>
      <c r="BH16" s="288">
        <f t="shared" si="18"/>
        <v>0</v>
      </c>
      <c r="BI16" s="284">
        <f>SUMIFS(CSS!$S:$S,CSS!$A:$A,YEAR(BI$1)*100+MONTH(BI$1),CSS!$O:$O,$B16,CSS!$P:$P,$C16)</f>
        <v>22171</v>
      </c>
      <c r="BJ16" s="284">
        <f>SUMIFS(RVN!$L:$L,RVN!$A:$A,YEAR(BI$1)*100+MONTH(BI$1),RVN!$M:$M,$B16,RVN!$N:$N,$C16)</f>
        <v>22171</v>
      </c>
      <c r="BK16" s="288">
        <f t="shared" si="19"/>
        <v>0</v>
      </c>
      <c r="BL16" s="284">
        <f>SUMIFS(CSS!$S:$S,CSS!$A:$A,YEAR(BL$1)*100+MONTH(BL$1),CSS!$O:$O,$B16,CSS!$P:$P,$C16)</f>
        <v>18633</v>
      </c>
      <c r="BM16" s="284">
        <f>SUMIFS(RVN!$L:$L,RVN!$A:$A,YEAR(BL$1)*100+MONTH(BL$1),RVN!$M:$M,$B16,RVN!$N:$N,$C16)</f>
        <v>18633</v>
      </c>
      <c r="BN16" s="288">
        <f t="shared" si="20"/>
        <v>0</v>
      </c>
      <c r="BO16" s="284">
        <f>SUMIFS(CSS!$S:$S,CSS!$A:$A,YEAR(BO$1)*100+MONTH(BO$1),CSS!$O:$O,$B16,CSS!$P:$P,$C16)</f>
        <v>28418</v>
      </c>
      <c r="BP16" s="284">
        <f>SUMIFS(RVN!$L:$L,RVN!$A:$A,YEAR(BO$1)*100+MONTH(BO$1),RVN!$M:$M,$B16,RVN!$N:$N,$C16)</f>
        <v>28418</v>
      </c>
      <c r="BQ16" s="288">
        <f t="shared" si="21"/>
        <v>0</v>
      </c>
      <c r="BR16" s="284">
        <f>SUMIFS(CSS!$S:$S,CSS!$A:$A,YEAR(BR$1)*100+MONTH(BR$1),CSS!$O:$O,$B16,CSS!$P:$P,$C16)</f>
        <v>34647</v>
      </c>
      <c r="BS16" s="284">
        <f>SUMIFS(RVN!$L:$L,RVN!$A:$A,YEAR(BR$1)*100+MONTH(BR$1),RVN!$M:$M,$B16,RVN!$N:$N,$C16)</f>
        <v>34647</v>
      </c>
      <c r="BT16" s="288">
        <f t="shared" si="22"/>
        <v>0</v>
      </c>
      <c r="BU16" s="284">
        <f>SUMIFS(CSS!$S:$S,CSS!$A:$A,YEAR(BU$1)*100+MONTH(BU$1),CSS!$O:$O,$B16,CSS!$P:$P,$C16)</f>
        <v>25293</v>
      </c>
      <c r="BV16" s="284">
        <f>SUMIFS(RVN!$L:$L,RVN!$A:$A,YEAR(BU$1)*100+MONTH(BU$1),RVN!$M:$M,$B16,RVN!$N:$N,$C16)</f>
        <v>25293</v>
      </c>
      <c r="BW16" s="288">
        <f t="shared" si="23"/>
        <v>0</v>
      </c>
      <c r="BX16" s="284">
        <f>SUMIFS(CSS!$S:$S,CSS!$A:$A,YEAR(BX$1)*100+MONTH(BX$1),CSS!$O:$O,$B16,CSS!$P:$P,$C16)</f>
        <v>21444</v>
      </c>
      <c r="BY16" s="284">
        <f>SUMIFS(RVN!$L:$L,RVN!$A:$A,YEAR(BX$1)*100+MONTH(BX$1),RVN!$M:$M,$B16,RVN!$N:$N,$C16)</f>
        <v>21444</v>
      </c>
      <c r="BZ16" s="288">
        <f t="shared" si="24"/>
        <v>0</v>
      </c>
      <c r="CA16" s="284">
        <f>SUMIFS(CSS!$S:$S,CSS!$A:$A,YEAR(CA$1)*100+MONTH(CA$1),CSS!$O:$O,$B16,CSS!$P:$P,$C16)</f>
        <v>21843</v>
      </c>
      <c r="CB16" s="284">
        <f>SUMIFS(RVN!$L:$L,RVN!$A:$A,YEAR(CA$1)*100+MONTH(CA$1),RVN!$M:$M,$B16,RVN!$N:$N,$C16)</f>
        <v>21843</v>
      </c>
      <c r="CC16" s="288">
        <f t="shared" si="25"/>
        <v>0</v>
      </c>
      <c r="CD16" s="284">
        <f>SUMIFS(CSS!$S:$S,CSS!$A:$A,YEAR(CD$1)*100+MONTH(CD$1),CSS!$O:$O,$B16,CSS!$P:$P,$C16)</f>
        <v>26973</v>
      </c>
      <c r="CE16" s="284">
        <f>SUMIFS(RVN!$L:$L,RVN!$A:$A,YEAR(CD$1)*100+MONTH(CD$1),RVN!$M:$M,$B16,RVN!$N:$N,$C16)</f>
        <v>26973</v>
      </c>
      <c r="CF16" s="288">
        <f t="shared" si="26"/>
        <v>0</v>
      </c>
      <c r="CG16" s="284">
        <f>SUMIFS(CSS!$S:$S,CSS!$A:$A,YEAR(CG$1)*100+MONTH(CG$1),CSS!$O:$O,$B16,CSS!$P:$P,$C16)</f>
        <v>13690</v>
      </c>
      <c r="CH16" s="284">
        <f>SUMIFS(RVN!$L:$L,RVN!$A:$A,YEAR(CG$1)*100+MONTH(CG$1),RVN!$M:$M,$B16,RVN!$N:$N,$C16)</f>
        <v>13690</v>
      </c>
      <c r="CI16" s="288">
        <f t="shared" si="27"/>
        <v>0</v>
      </c>
      <c r="CJ16" s="284">
        <f>SUMIFS(CSS!$S:$S,CSS!$A:$A,YEAR(CJ$1)*100+MONTH(CJ$1),CSS!$O:$O,$B16,CSS!$P:$P,$C16)</f>
        <v>9618</v>
      </c>
      <c r="CK16" s="284">
        <f>SUMIFS(RVN!$L:$L,RVN!$A:$A,YEAR(CJ$1)*100+MONTH(CJ$1),RVN!$M:$M,$B16,RVN!$N:$N,$C16)</f>
        <v>9618</v>
      </c>
      <c r="CL16" s="288">
        <f t="shared" si="28"/>
        <v>0</v>
      </c>
      <c r="CM16" s="284">
        <f>SUMIFS(CSS!$S:$S,CSS!$A:$A,YEAR(CM$1)*100+MONTH(CM$1),CSS!$O:$O,$B16,CSS!$P:$P,$C16)</f>
        <v>8295</v>
      </c>
      <c r="CN16" s="284">
        <f>SUMIFS(RVN!$L:$L,RVN!$A:$A,YEAR(CM$1)*100+MONTH(CM$1),RVN!$M:$M,$B16,RVN!$N:$N,$C16)</f>
        <v>8295</v>
      </c>
      <c r="CO16" s="288">
        <f t="shared" si="29"/>
        <v>0</v>
      </c>
      <c r="CP16" s="284">
        <f>SUMIFS(CSS!$S:$S,CSS!$A:$A,YEAR(CP$1)*100+MONTH(CP$1),CSS!$O:$O,$B16,CSS!$P:$P,$C16)</f>
        <v>10930</v>
      </c>
      <c r="CQ16" s="284">
        <f>SUMIFS(RVN!$L:$L,RVN!$A:$A,YEAR(CP$1)*100+MONTH(CP$1),RVN!$M:$M,$B16,RVN!$N:$N,$C16)</f>
        <v>10930</v>
      </c>
      <c r="CR16" s="288">
        <f t="shared" si="30"/>
        <v>0</v>
      </c>
      <c r="CS16" s="284">
        <f>SUMIFS(CSS!$S:$S,CSS!$A:$A,YEAR(CS$1)*100+MONTH(CS$1),CSS!$O:$O,$B16,CSS!$P:$P,$C16)</f>
        <v>10294</v>
      </c>
      <c r="CT16" s="284">
        <f>SUMIFS(RVN!$L:$L,RVN!$A:$A,YEAR(CS$1)*100+MONTH(CS$1),RVN!$M:$M,$B16,RVN!$N:$N,$C16)</f>
        <v>10294</v>
      </c>
      <c r="CU16" s="288">
        <f t="shared" si="31"/>
        <v>0</v>
      </c>
      <c r="CV16" s="284">
        <f>SUMIFS(CSS!$S:$S,CSS!$A:$A,YEAR(CV$1)*100+MONTH(CV$1),CSS!$O:$O,$B16,CSS!$P:$P,$C16)</f>
        <v>6071</v>
      </c>
      <c r="CW16" s="284">
        <f>SUMIFS(RVN!$L:$L,RVN!$A:$A,YEAR(CV$1)*100+MONTH(CV$1),RVN!$M:$M,$B16,RVN!$N:$N,$C16)</f>
        <v>6071</v>
      </c>
      <c r="CX16" s="288">
        <f t="shared" si="32"/>
        <v>0</v>
      </c>
      <c r="CY16" s="284">
        <f>SUMIFS(CSS!$S:$S,CSS!$A:$A,YEAR(CY$1)*100+MONTH(CY$1),CSS!$O:$O,$B16,CSS!$P:$P,$C16)</f>
        <v>5400</v>
      </c>
      <c r="CZ16" s="284">
        <f>SUMIFS(RVN!$L:$L,RVN!$A:$A,YEAR(CY$1)*100+MONTH(CY$1),RVN!$M:$M,$B16,RVN!$N:$N,$C16)</f>
        <v>5400</v>
      </c>
      <c r="DA16" s="288">
        <f t="shared" si="33"/>
        <v>0</v>
      </c>
      <c r="DB16" s="284">
        <f>SUMIFS(CSS!$S:$S,CSS!$A:$A,YEAR(DB$1)*100+MONTH(DB$1),CSS!$O:$O,$B16,CSS!$P:$P,$C16)</f>
        <v>16757</v>
      </c>
      <c r="DC16" s="284">
        <f>SUMIFS(RVN!$L:$L,RVN!$A:$A,YEAR(DB$1)*100+MONTH(DB$1),RVN!$M:$M,$B16,RVN!$N:$N,$C16)</f>
        <v>16757</v>
      </c>
      <c r="DD16" s="288">
        <f t="shared" si="34"/>
        <v>0</v>
      </c>
      <c r="DE16" s="284">
        <f>SUMIFS(CSS!$S:$S,CSS!$A:$A,YEAR(DE$1)*100+MONTH(DE$1),CSS!$O:$O,$B16,CSS!$P:$P,$C16)</f>
        <v>24631</v>
      </c>
      <c r="DF16" s="284">
        <f>SUMIFS(RVN!$L:$L,RVN!$A:$A,YEAR(DE$1)*100+MONTH(DE$1),RVN!$M:$M,$B16,RVN!$N:$N,$C16)</f>
        <v>24631</v>
      </c>
      <c r="DG16" s="288">
        <f t="shared" si="35"/>
        <v>0</v>
      </c>
      <c r="DH16" s="284">
        <f>SUMIFS(CSS!$S:$S,CSS!$A:$A,YEAR(DH$1)*100+MONTH(DH$1),CSS!$O:$O,$B16,CSS!$P:$P,$C16)</f>
        <v>21614</v>
      </c>
      <c r="DI16" s="284">
        <f>SUMIFS(RVN!$L:$L,RVN!$A:$A,YEAR(DH$1)*100+MONTH(DH$1),RVN!$M:$M,$B16,RVN!$N:$N,$C16)</f>
        <v>21614</v>
      </c>
      <c r="DJ16" s="288">
        <f t="shared" si="36"/>
        <v>0</v>
      </c>
      <c r="DK16" s="284">
        <f>SUMIFS(CSS!$S:$S,CSS!$A:$A,YEAR(DK$1)*100+MONTH(DK$1),CSS!$O:$O,$B16,CSS!$P:$P,$C16)</f>
        <v>23738</v>
      </c>
      <c r="DL16" s="284">
        <f>SUMIFS(RVN!$L:$L,RVN!$A:$A,YEAR(DK$1)*100+MONTH(DK$1),RVN!$M:$M,$B16,RVN!$N:$N,$C16)</f>
        <v>23738</v>
      </c>
      <c r="DM16" s="288">
        <f t="shared" si="37"/>
        <v>0</v>
      </c>
      <c r="DN16" s="284">
        <f>SUMIFS(CSS!$S:$S,CSS!$A:$A,YEAR(DN$1)*100+MONTH(DN$1),CSS!$O:$O,$B16,CSS!$P:$P,$C16)</f>
        <v>27764</v>
      </c>
      <c r="DO16" s="284">
        <f>SUMIFS(RVN!$L:$L,RVN!$A:$A,YEAR(DN$1)*100+MONTH(DN$1),RVN!$M:$M,$B16,RVN!$N:$N,$C16)</f>
        <v>27764</v>
      </c>
      <c r="DP16" s="288">
        <f t="shared" si="38"/>
        <v>0</v>
      </c>
      <c r="DQ16" s="284">
        <f>SUMIFS(CSS!$S:$S,CSS!$A:$A,YEAR(DQ$1)*100+MONTH(DQ$1),CSS!$O:$O,$B16,CSS!$P:$P,$C16)</f>
        <v>21108</v>
      </c>
      <c r="DR16" s="284">
        <f>SUMIFS(RVN!$L:$L,RVN!$A:$A,YEAR(DQ$1)*100+MONTH(DQ$1),RVN!$M:$M,$B16,RVN!$N:$N,$C16)</f>
        <v>21108</v>
      </c>
      <c r="DS16" s="288">
        <f t="shared" si="39"/>
        <v>0</v>
      </c>
      <c r="DT16" s="284">
        <f>SUMIFS(CSS!$S:$S,CSS!$A:$A,YEAR(DT$1)*100+MONTH(DT$1),CSS!$O:$O,$B16,CSS!$P:$P,$C16)</f>
        <v>12985</v>
      </c>
      <c r="DU16" s="284">
        <f>SUMIFS(RVN!$L:$L,RVN!$A:$A,YEAR(DT$1)*100+MONTH(DT$1),RVN!$M:$M,$B16,RVN!$N:$N,$C16)</f>
        <v>12985</v>
      </c>
      <c r="DV16" s="288">
        <f t="shared" si="40"/>
        <v>0</v>
      </c>
      <c r="DW16" s="284">
        <f>SUMIFS(CSS!$S:$S,CSS!$A:$A,YEAR(DW$1)*100+MONTH(DW$1),CSS!$O:$O,$B16,CSS!$P:$P,$C16)</f>
        <v>12662</v>
      </c>
      <c r="DX16" s="284">
        <f>SUMIFS(RVN!$L:$L,RVN!$A:$A,YEAR(DW$1)*100+MONTH(DW$1),RVN!$M:$M,$B16,RVN!$N:$N,$C16)</f>
        <v>12662</v>
      </c>
      <c r="DY16" s="288">
        <f t="shared" si="41"/>
        <v>0</v>
      </c>
      <c r="DZ16" s="284">
        <f>SUMIFS(CSS!$S:$S,CSS!$A:$A,YEAR(DZ$1)*100+MONTH(DZ$1),CSS!$O:$O,$B16,CSS!$P:$P,$C16)</f>
        <v>23051</v>
      </c>
      <c r="EA16" s="284">
        <f>SUMIFS(RVN!$L:$L,RVN!$A:$A,YEAR(DZ$1)*100+MONTH(DZ$1),RVN!$M:$M,$B16,RVN!$N:$N,$C16)</f>
        <v>23051</v>
      </c>
      <c r="EB16" s="288">
        <f t="shared" si="42"/>
        <v>0</v>
      </c>
      <c r="EC16" s="284">
        <f>SUMIFS(CSS!$S:$S,CSS!$A:$A,YEAR(EC$1)*100+MONTH(EC$1),CSS!$O:$O,$B16,CSS!$P:$P,$C16)</f>
        <v>18517</v>
      </c>
      <c r="ED16" s="284">
        <f>SUMIFS(RVN!$L:$L,RVN!$A:$A,YEAR(EC$1)*100+MONTH(EC$1),RVN!$M:$M,$B16,RVN!$N:$N,$C16)</f>
        <v>18517</v>
      </c>
      <c r="EE16" s="288">
        <f t="shared" si="43"/>
        <v>0</v>
      </c>
      <c r="EF16" s="284">
        <f>SUMIFS(CSS!$S:$S,CSS!$A:$A,YEAR(EF$1)*100+MONTH(EF$1),CSS!$O:$O,$B16,CSS!$P:$P,$C16)</f>
        <v>14982</v>
      </c>
      <c r="EG16" s="284">
        <f>SUMIFS(RVN!$L:$L,RVN!$A:$A,YEAR(EF$1)*100+MONTH(EF$1),RVN!$M:$M,$B16,RVN!$N:$N,$C16)</f>
        <v>14982</v>
      </c>
      <c r="EH16" s="288">
        <f t="shared" si="44"/>
        <v>0</v>
      </c>
      <c r="EI16" s="284">
        <f>SUMIFS(CSS!$S:$S,CSS!$A:$A,YEAR(EI$1)*100+MONTH(EI$1),CSS!$O:$O,$B16,CSS!$P:$P,$C16)</f>
        <v>24668</v>
      </c>
      <c r="EJ16" s="284">
        <f>SUMIFS(RVN!$L:$L,RVN!$A:$A,YEAR(EI$1)*100+MONTH(EI$1),RVN!$M:$M,$B16,RVN!$N:$N,$C16)</f>
        <v>24668</v>
      </c>
      <c r="EK16" s="288">
        <f t="shared" si="45"/>
        <v>0</v>
      </c>
      <c r="EL16" s="284">
        <f>SUMIFS(CSS!$S:$S,CSS!$A:$A,YEAR(EL$1)*100+MONTH(EL$1),CSS!$O:$O,$B16,CSS!$P:$P,$C16)</f>
        <v>32598</v>
      </c>
      <c r="EM16" s="284">
        <f>SUMIFS(RVN!$L:$L,RVN!$A:$A,YEAR(EL$1)*100+MONTH(EL$1),RVN!$M:$M,$B16,RVN!$N:$N,$C16)</f>
        <v>32598</v>
      </c>
      <c r="EN16" s="288">
        <f t="shared" si="46"/>
        <v>0</v>
      </c>
      <c r="EO16" s="284">
        <f>SUMIFS(CSS!$S:$S,CSS!$A:$A,YEAR(EO$1)*100+MONTH(EO$1),CSS!$O:$O,$B16,CSS!$P:$P,$C16)</f>
        <v>27804</v>
      </c>
      <c r="EP16" s="284">
        <f>SUMIFS(RVN!$L:$L,RVN!$A:$A,YEAR(EO$1)*100+MONTH(EO$1),RVN!$M:$M,$B16,RVN!$N:$N,$C16)</f>
        <v>27804</v>
      </c>
      <c r="EQ16" s="288">
        <f t="shared" si="47"/>
        <v>0</v>
      </c>
      <c r="ER16" s="284">
        <f>SUMIFS(CSS!$S:$S,CSS!$A:$A,YEAR(ER$1)*100+MONTH(ER$1),CSS!$O:$O,$B16,CSS!$P:$P,$C16)</f>
        <v>27811</v>
      </c>
      <c r="ES16" s="284">
        <f>SUMIFS(RVN!$L:$L,RVN!$A:$A,YEAR(ER$1)*100+MONTH(ER$1),RVN!$M:$M,$B16,RVN!$N:$N,$C16)</f>
        <v>27811</v>
      </c>
      <c r="ET16" s="288">
        <f t="shared" si="48"/>
        <v>0</v>
      </c>
      <c r="EU16" s="284">
        <f>SUMIFS(CSS!$S:$S,CSS!$A:$A,YEAR(EU$1)*100+MONTH(EU$1),CSS!$O:$O,$B16,CSS!$P:$P,$C16)</f>
        <v>35952</v>
      </c>
      <c r="EV16" s="284">
        <f>SUMIFS(RVN!$L:$L,RVN!$A:$A,YEAR(EU$1)*100+MONTH(EU$1),RVN!$M:$M,$B16,RVN!$N:$N,$C16)</f>
        <v>35952</v>
      </c>
      <c r="EW16" s="288">
        <f t="shared" si="49"/>
        <v>0</v>
      </c>
      <c r="EX16" s="284">
        <f>SUMIFS(CSS!$S:$S,CSS!$A:$A,YEAR(EX$1)*100+MONTH(EX$1),CSS!$O:$O,$B16,CSS!$P:$P,$C16)</f>
        <v>36681</v>
      </c>
      <c r="EY16" s="284">
        <f>SUMIFS(RVN!$L:$L,RVN!$A:$A,YEAR(EX$1)*100+MONTH(EX$1),RVN!$M:$M,$B16,RVN!$N:$N,$C16)</f>
        <v>36681</v>
      </c>
      <c r="EZ16" s="288">
        <f t="shared" si="50"/>
        <v>0</v>
      </c>
      <c r="FA16" s="284">
        <f>SUMIFS(CSS!$S:$S,CSS!$A:$A,YEAR(FA$1)*100+MONTH(FA$1),CSS!$O:$O,$B16,CSS!$P:$P,$C16)</f>
        <v>30227</v>
      </c>
      <c r="FB16" s="284">
        <f>SUMIFS(RVN!$L:$L,RVN!$A:$A,YEAR(FA$1)*100+MONTH(FA$1),RVN!$M:$M,$B16,RVN!$N:$N,$C16)</f>
        <v>30227</v>
      </c>
      <c r="FC16" s="288">
        <f t="shared" si="51"/>
        <v>0</v>
      </c>
      <c r="FD16" s="284">
        <f>SUMIFS(CSS!$S:$S,CSS!$A:$A,YEAR(FD$1)*100+MONTH(FD$1),CSS!$O:$O,$B16,CSS!$P:$P,$C16)</f>
        <v>22513</v>
      </c>
      <c r="FE16" s="284">
        <f>SUMIFS(RVN!$L:$L,RVN!$A:$A,YEAR(FD$1)*100+MONTH(FD$1),RVN!$M:$M,$B16,RVN!$N:$N,$C16)</f>
        <v>22513</v>
      </c>
      <c r="FF16" s="288">
        <f t="shared" si="52"/>
        <v>0</v>
      </c>
      <c r="FG16" s="284">
        <f>SUMIFS(CSS!$S:$S,CSS!$A:$A,YEAR(FG$1)*100+MONTH(FG$1),CSS!$O:$O,$B16,CSS!$P:$P,$C16)</f>
        <v>17613</v>
      </c>
      <c r="FH16" s="284">
        <f>SUMIFS(RVN!$L:$L,RVN!$A:$A,YEAR(FG$1)*100+MONTH(FG$1),RVN!$M:$M,$B16,RVN!$N:$N,$C16)</f>
        <v>17613</v>
      </c>
      <c r="FI16" s="288">
        <f t="shared" si="53"/>
        <v>0</v>
      </c>
      <c r="FJ16" s="284">
        <f>SUMIFS(CSS!$S:$S,CSS!$A:$A,YEAR(FJ$1)*100+MONTH(FJ$1),CSS!$O:$O,$B16,CSS!$P:$P,$C16)</f>
        <v>27291</v>
      </c>
      <c r="FK16" s="284">
        <f>SUMIFS(RVN!$L:$L,RVN!$A:$A,YEAR(FJ$1)*100+MONTH(FJ$1),RVN!$M:$M,$B16,RVN!$N:$N,$C16)</f>
        <v>27291</v>
      </c>
      <c r="FL16" s="288">
        <f t="shared" si="54"/>
        <v>0</v>
      </c>
      <c r="FM16" s="284">
        <f>SUMIFS(CSS!$S:$S,CSS!$A:$A,YEAR(FM$1)*100+MONTH(FM$1),CSS!$O:$O,$B16,CSS!$P:$P,$C16)</f>
        <v>22520</v>
      </c>
      <c r="FN16" s="284">
        <f>SUMIFS(RVN!$L:$L,RVN!$A:$A,YEAR(FM$1)*100+MONTH(FM$1),RVN!$M:$M,$B16,RVN!$N:$N,$C16)</f>
        <v>22520</v>
      </c>
      <c r="FO16" s="288">
        <f t="shared" si="55"/>
        <v>0</v>
      </c>
      <c r="FP16" s="284">
        <f>SUMIFS(CSS!$S:$S,CSS!$A:$A,YEAR(FP$1)*100+MONTH(FP$1),CSS!$O:$O,$B16,CSS!$P:$P,$C16)</f>
        <v>14280</v>
      </c>
      <c r="FQ16" s="284">
        <f>SUMIFS(RVN!$L:$L,RVN!$A:$A,YEAR(FP$1)*100+MONTH(FP$1),RVN!$M:$M,$B16,RVN!$N:$N,$C16)</f>
        <v>14280</v>
      </c>
      <c r="FR16" s="288">
        <f t="shared" si="56"/>
        <v>0</v>
      </c>
      <c r="FS16" s="284">
        <f>SUMIFS(CSS!$S:$S,CSS!$A:$A,YEAR(FS$1)*100+MONTH(FS$1),CSS!$O:$O,$B16,CSS!$P:$P,$C16)</f>
        <v>26947</v>
      </c>
      <c r="FT16" s="284">
        <f>SUMIFS(RVN!$L:$L,RVN!$A:$A,YEAR(FS$1)*100+MONTH(FS$1),RVN!$M:$M,$B16,RVN!$N:$N,$C16)</f>
        <v>26947</v>
      </c>
      <c r="FU16" s="288">
        <f t="shared" si="57"/>
        <v>0</v>
      </c>
      <c r="FV16" s="284">
        <f>SUMIFS(CSS!$S:$S,CSS!$A:$A,YEAR(FV$1)*100+MONTH(FV$1),CSS!$O:$O,$B16,CSS!$P:$P,$C16)</f>
        <v>39139</v>
      </c>
      <c r="FW16" s="284">
        <f>SUMIFS(RVN!$L:$L,RVN!$A:$A,YEAR(FV$1)*100+MONTH(FV$1),RVN!$M:$M,$B16,RVN!$N:$N,$C16)</f>
        <v>39139</v>
      </c>
      <c r="FX16" s="288">
        <f t="shared" si="58"/>
        <v>0</v>
      </c>
      <c r="FY16" s="284">
        <f>SUMIFS(CSS!$S:$S,CSS!$A:$A,YEAR(FY$1)*100+MONTH(FY$1),CSS!$O:$O,$B16,CSS!$P:$P,$C16)</f>
        <v>37651</v>
      </c>
      <c r="FZ16" s="284">
        <f>SUMIFS(RVN!$L:$L,RVN!$A:$A,YEAR(FY$1)*100+MONTH(FY$1),RVN!$M:$M,$B16,RVN!$N:$N,$C16)</f>
        <v>37651</v>
      </c>
      <c r="GA16" s="288">
        <f t="shared" si="59"/>
        <v>0</v>
      </c>
      <c r="GB16" s="284">
        <f>SUMIFS(CSS!$S:$S,CSS!$A:$A,YEAR(GB$1)*100+MONTH(GB$1),CSS!$O:$O,$B16,CSS!$P:$P,$C16)</f>
        <v>39341</v>
      </c>
      <c r="GC16" s="284">
        <f>SUMIFS(RVN!$L:$L,RVN!$A:$A,YEAR(GB$1)*100+MONTH(GB$1),RVN!$M:$M,$B16,RVN!$N:$N,$C16)</f>
        <v>39341</v>
      </c>
      <c r="GD16" s="288">
        <f t="shared" si="60"/>
        <v>0</v>
      </c>
      <c r="GE16" s="284">
        <f>SUMIFS(CSS!$S:$S,CSS!$A:$A,YEAR(GE$1)*100+MONTH(GE$1),CSS!$O:$O,$B16,CSS!$P:$P,$C16)</f>
        <v>42017</v>
      </c>
      <c r="GF16" s="284">
        <f>SUMIFS(RVN!$L:$L,RVN!$A:$A,YEAR(GE$1)*100+MONTH(GE$1),RVN!$M:$M,$B16,RVN!$N:$N,$C16)</f>
        <v>42017</v>
      </c>
      <c r="GG16" s="288">
        <f t="shared" si="61"/>
        <v>0</v>
      </c>
      <c r="GH16" s="284">
        <f>SUMIFS(CSS!$S:$S,CSS!$A:$A,YEAR(GH$1)*100+MONTH(GH$1),CSS!$O:$O,$B16,CSS!$P:$P,$C16)</f>
        <v>0</v>
      </c>
      <c r="GI16" s="284">
        <f>SUMIFS(RVN!$L:$L,RVN!$A:$A,YEAR(GH$1)*100+MONTH(GH$1),RVN!$M:$M,$B16,RVN!$N:$N,$C16)</f>
        <v>0</v>
      </c>
      <c r="GJ16" s="288">
        <f t="shared" si="62"/>
        <v>0</v>
      </c>
      <c r="GK16" s="284">
        <f>SUMIFS(CSS!$S:$S,CSS!$A:$A,YEAR(GK$1)*100+MONTH(GK$1),CSS!$O:$O,$B16,CSS!$P:$P,$C16)</f>
        <v>0</v>
      </c>
      <c r="GL16" s="284">
        <f>SUMIFS(RVN!$L:$L,RVN!$A:$A,YEAR(GK$1)*100+MONTH(GK$1),RVN!$M:$M,$B16,RVN!$N:$N,$C16)</f>
        <v>0</v>
      </c>
      <c r="GM16" s="288">
        <f t="shared" si="63"/>
        <v>0</v>
      </c>
      <c r="GN16" s="284">
        <f>SUMIFS(CSS!$S:$S,CSS!$A:$A,YEAR(GN$1)*100+MONTH(GN$1),CSS!$O:$O,$B16,CSS!$P:$P,$C16)</f>
        <v>0</v>
      </c>
      <c r="GO16" s="284">
        <f>SUMIFS(RVN!$L:$L,RVN!$A:$A,YEAR(GN$1)*100+MONTH(GN$1),RVN!$M:$M,$B16,RVN!$N:$N,$C16)</f>
        <v>0</v>
      </c>
      <c r="GP16" s="288">
        <f t="shared" si="64"/>
        <v>0</v>
      </c>
      <c r="GQ16" s="284">
        <f>SUMIFS(CSS!$S:$S,CSS!$A:$A,YEAR(GQ$1)*100+MONTH(GQ$1),CSS!$O:$O,$B16,CSS!$P:$P,$C16)</f>
        <v>0</v>
      </c>
      <c r="GR16" s="284">
        <f>SUMIFS(RVN!$L:$L,RVN!$A:$A,YEAR(GQ$1)*100+MONTH(GQ$1),RVN!$M:$M,$B16,RVN!$N:$N,$C16)</f>
        <v>0</v>
      </c>
      <c r="GS16" s="288">
        <f t="shared" si="65"/>
        <v>0</v>
      </c>
      <c r="GT16" s="284">
        <f>SUMIFS(CSS!$S:$S,CSS!$A:$A,YEAR(GT$1)*100+MONTH(GT$1),CSS!$O:$O,$B16,CSS!$P:$P,$C16)</f>
        <v>0</v>
      </c>
      <c r="GU16" s="284">
        <f>SUMIFS(RVN!$L:$L,RVN!$A:$A,YEAR(GT$1)*100+MONTH(GT$1),RVN!$M:$M,$B16,RVN!$N:$N,$C16)</f>
        <v>0</v>
      </c>
      <c r="GV16" s="288">
        <f t="shared" si="66"/>
        <v>0</v>
      </c>
      <c r="GW16" s="284">
        <f>SUMIFS(CSS!$S:$S,CSS!$A:$A,YEAR(GW$1)*100+MONTH(GW$1),CSS!$O:$O,$B16,CSS!$P:$P,$C16)</f>
        <v>0</v>
      </c>
      <c r="GX16" s="284">
        <f>SUMIFS(RVN!$L:$L,RVN!$A:$A,YEAR(GW$1)*100+MONTH(GW$1),RVN!$M:$M,$B16,RVN!$N:$N,$C16)</f>
        <v>0</v>
      </c>
      <c r="GY16" s="288">
        <f t="shared" si="67"/>
        <v>0</v>
      </c>
      <c r="GZ16" s="284">
        <f>SUMIFS(CSS!$S:$S,CSS!$A:$A,YEAR(GZ$1)*100+MONTH(GZ$1),CSS!$O:$O,$B16,CSS!$P:$P,$C16)</f>
        <v>0</v>
      </c>
      <c r="HA16" s="284">
        <f>SUMIFS(RVN!$L:$L,RVN!$A:$A,YEAR(GZ$1)*100+MONTH(GZ$1),RVN!$M:$M,$B16,RVN!$N:$N,$C16)</f>
        <v>0</v>
      </c>
      <c r="HB16" s="288">
        <f t="shared" si="68"/>
        <v>0</v>
      </c>
      <c r="HC16" s="284">
        <f>SUMIFS(CSS!$S:$S,CSS!$A:$A,YEAR(HC$1)*100+MONTH(HC$1),CSS!$O:$O,$B16,CSS!$P:$P,$C16)</f>
        <v>0</v>
      </c>
      <c r="HD16" s="284">
        <f>SUMIFS(RVN!$L:$L,RVN!$A:$A,YEAR(HC$1)*100+MONTH(HC$1),RVN!$M:$M,$B16,RVN!$N:$N,$C16)</f>
        <v>0</v>
      </c>
      <c r="HE16" s="288">
        <f t="shared" si="69"/>
        <v>0</v>
      </c>
      <c r="HF16" s="284">
        <f>SUMIFS(CSS!$S:$S,CSS!$A:$A,YEAR(HF$1)*100+MONTH(HF$1),CSS!$O:$O,$B16,CSS!$P:$P,$C16)</f>
        <v>0</v>
      </c>
      <c r="HG16" s="284">
        <f>SUMIFS(RVN!$L:$L,RVN!$A:$A,YEAR(HF$1)*100+MONTH(HF$1),RVN!$M:$M,$B16,RVN!$N:$N,$C16)</f>
        <v>0</v>
      </c>
      <c r="HH16" s="288">
        <f t="shared" si="70"/>
        <v>0</v>
      </c>
      <c r="HI16" s="284">
        <f>SUMIFS(CSS!$S:$S,CSS!$A:$A,YEAR(HI$1)*100+MONTH(HI$1),CSS!$O:$O,$B16,CSS!$P:$P,$C16)</f>
        <v>0</v>
      </c>
      <c r="HJ16" s="284">
        <f>SUMIFS(RVN!$L:$L,RVN!$A:$A,YEAR(HI$1)*100+MONTH(HI$1),RVN!$M:$M,$B16,RVN!$N:$N,$C16)</f>
        <v>0</v>
      </c>
      <c r="HK16" s="288">
        <f t="shared" si="71"/>
        <v>0</v>
      </c>
    </row>
    <row r="17" spans="1:219">
      <c r="A17" s="284" t="s">
        <v>208</v>
      </c>
      <c r="B17" s="303" t="s">
        <v>274</v>
      </c>
      <c r="C17" s="303" t="s">
        <v>371</v>
      </c>
      <c r="D17" s="316">
        <f>SUMIFS(CSS!$S:$S,CSS!$A:$A,YEAR(D$1)*100+MONTH(D$1),CSS!$O:$O,$B17,CSS!$P:$P,$C17)</f>
        <v>10183</v>
      </c>
      <c r="E17" s="284">
        <f>SUMIFS(RVN!$L:$L,RVN!$A:$A,YEAR(D$1)*100+MONTH(D$1),RVN!$M:$M,$B17,RVN!$N:$N,$C17)</f>
        <v>10183</v>
      </c>
      <c r="F17" s="288">
        <f t="shared" si="0"/>
        <v>0</v>
      </c>
      <c r="G17" s="284">
        <f>SUMIFS(CSS!$S:$S,CSS!$A:$A,YEAR(G$1)*100+MONTH(G$1),CSS!$O:$O,$B17,CSS!$P:$P,$C17)</f>
        <v>10487</v>
      </c>
      <c r="H17" s="284">
        <f>SUMIFS(RVN!$L:$L,RVN!$A:$A,YEAR(G$1)*100+MONTH(G$1),RVN!$M:$M,$B17,RVN!$N:$N,$C17)</f>
        <v>10487</v>
      </c>
      <c r="I17" s="288">
        <f t="shared" si="1"/>
        <v>0</v>
      </c>
      <c r="J17" s="284">
        <f>SUMIFS(CSS!$S:$S,CSS!$A:$A,YEAR(J$1)*100+MONTH(J$1),CSS!$O:$O,$B17,CSS!$P:$P,$C17)</f>
        <v>10107</v>
      </c>
      <c r="K17" s="284">
        <f>SUMIFS(RVN!$L:$L,RVN!$A:$A,YEAR(J$1)*100+MONTH(J$1),RVN!$M:$M,$B17,RVN!$N:$N,$C17)</f>
        <v>10107</v>
      </c>
      <c r="L17" s="288">
        <f t="shared" si="2"/>
        <v>0</v>
      </c>
      <c r="M17" s="284">
        <f>SUMIFS(CSS!$S:$S,CSS!$A:$A,YEAR(M$1)*100+MONTH(M$1),CSS!$O:$O,$B17,CSS!$P:$P,$C17)</f>
        <v>9578.9773913043482</v>
      </c>
      <c r="N17" s="284">
        <f>SUMIFS(RVN!$L:$L,RVN!$A:$A,YEAR(M$1)*100+MONTH(M$1),RVN!$M:$M,$B17,RVN!$N:$N,$C17)</f>
        <v>9579</v>
      </c>
      <c r="O17" s="288">
        <f t="shared" si="3"/>
        <v>-2.36023547883768E-6</v>
      </c>
      <c r="P17" s="284">
        <f>SUMIFS(CSS!$S:$S,CSS!$A:$A,YEAR(P$1)*100+MONTH(P$1),CSS!$O:$O,$B17,CSS!$P:$P,$C17)</f>
        <v>10934</v>
      </c>
      <c r="Q17" s="284">
        <f>SUMIFS(RVN!$L:$L,RVN!$A:$A,YEAR(P$1)*100+MONTH(P$1),RVN!$M:$M,$B17,RVN!$N:$N,$C17)</f>
        <v>10934</v>
      </c>
      <c r="R17" s="288">
        <f t="shared" si="4"/>
        <v>0</v>
      </c>
      <c r="S17" s="284">
        <f>SUMIFS(CSS!$S:$S,CSS!$A:$A,YEAR(S$1)*100+MONTH(S$1),CSS!$O:$O,$B17,CSS!$P:$P,$C17)</f>
        <v>10174</v>
      </c>
      <c r="T17" s="284">
        <f>SUMIFS(RVN!$L:$L,RVN!$A:$A,YEAR(S$1)*100+MONTH(S$1),RVN!$M:$M,$B17,RVN!$N:$N,$C17)</f>
        <v>10174</v>
      </c>
      <c r="U17" s="288">
        <f t="shared" si="5"/>
        <v>0</v>
      </c>
      <c r="V17" s="284">
        <f>SUMIFS(CSS!$S:$S,CSS!$A:$A,YEAR(V$1)*100+MONTH(V$1),CSS!$O:$O,$B17,CSS!$P:$P,$C17)</f>
        <v>10086.961082453574</v>
      </c>
      <c r="W17" s="284">
        <f>SUMIFS(RVN!$L:$L,RVN!$A:$A,YEAR(V$1)*100+MONTH(V$1),RVN!$M:$M,$B17,RVN!$N:$N,$C17)</f>
        <v>10087</v>
      </c>
      <c r="X17" s="288">
        <f t="shared" si="6"/>
        <v>-3.858188403538243E-6</v>
      </c>
      <c r="Y17" s="284">
        <f>SUMIFS(CSS!$S:$S,CSS!$A:$A,YEAR(Y$1)*100+MONTH(Y$1),CSS!$O:$O,$B17,CSS!$P:$P,$C17)</f>
        <v>10411.313065955435</v>
      </c>
      <c r="Z17" s="284">
        <f>SUMIFS(RVN!$L:$L,RVN!$A:$A,YEAR(Y$1)*100+MONTH(Y$1),RVN!$M:$M,$B17,RVN!$N:$N,$C17)</f>
        <v>10415</v>
      </c>
      <c r="AA17" s="288">
        <f t="shared" si="7"/>
        <v>-3.5400230864757187E-4</v>
      </c>
      <c r="AB17" s="284">
        <f>SUMIFS(CSS!$S:$S,CSS!$A:$A,YEAR(AB$1)*100+MONTH(AB$1),CSS!$O:$O,$B17,CSS!$P:$P,$C17)</f>
        <v>10259</v>
      </c>
      <c r="AC17" s="284">
        <f>SUMIFS(RVN!$L:$L,RVN!$A:$A,YEAR(AB$1)*100+MONTH(AB$1),RVN!$M:$M,$B17,RVN!$N:$N,$C17)</f>
        <v>10259</v>
      </c>
      <c r="AD17" s="288">
        <f t="shared" si="8"/>
        <v>0</v>
      </c>
      <c r="AE17" s="284">
        <f>SUMIFS(CSS!$S:$S,CSS!$A:$A,YEAR(AE$1)*100+MONTH(AE$1),CSS!$O:$O,$B17,CSS!$P:$P,$C17)</f>
        <v>10183</v>
      </c>
      <c r="AF17" s="284">
        <f>SUMIFS(RVN!$L:$L,RVN!$A:$A,YEAR(AE$1)*100+MONTH(AE$1),RVN!$M:$M,$B17,RVN!$N:$N,$C17)</f>
        <v>10183</v>
      </c>
      <c r="AG17" s="288">
        <f t="shared" si="9"/>
        <v>0</v>
      </c>
      <c r="AH17" s="284">
        <f>SUMIFS(CSS!$S:$S,CSS!$A:$A,YEAR(AH$1)*100+MONTH(AH$1),CSS!$O:$O,$B17,CSS!$P:$P,$C17)</f>
        <v>10335</v>
      </c>
      <c r="AI17" s="284">
        <f>SUMIFS(RVN!$L:$L,RVN!$A:$A,YEAR(AH$1)*100+MONTH(AH$1),RVN!$M:$M,$B17,RVN!$N:$N,$C17)</f>
        <v>10335</v>
      </c>
      <c r="AJ17" s="288">
        <f t="shared" si="10"/>
        <v>0</v>
      </c>
      <c r="AK17" s="284">
        <f>SUMIFS(CSS!$S:$S,CSS!$A:$A,YEAR(AK$1)*100+MONTH(AK$1),CSS!$O:$O,$B17,CSS!$P:$P,$C17)</f>
        <v>10089</v>
      </c>
      <c r="AL17" s="284">
        <f>SUMIFS(RVN!$L:$L,RVN!$A:$A,YEAR(AK$1)*100+MONTH(AK$1),RVN!$M:$M,$B17,RVN!$N:$N,$C17)</f>
        <v>10089</v>
      </c>
      <c r="AM17" s="288">
        <f t="shared" si="11"/>
        <v>0</v>
      </c>
      <c r="AN17" s="284">
        <f>SUMIFS(CSS!$S:$S,CSS!$A:$A,YEAR(AN$1)*100+MONTH(AN$1),CSS!$O:$O,$B17,CSS!$P:$P,$C17)</f>
        <v>10353</v>
      </c>
      <c r="AO17" s="284">
        <f>SUMIFS(RVN!$L:$L,RVN!$A:$A,YEAR(AN$1)*100+MONTH(AN$1),RVN!$M:$M,$B17,RVN!$N:$N,$C17)</f>
        <v>10353</v>
      </c>
      <c r="AP17" s="288">
        <f t="shared" si="12"/>
        <v>0</v>
      </c>
      <c r="AQ17" s="284">
        <f>SUMIFS(CSS!$S:$S,CSS!$A:$A,YEAR(AQ$1)*100+MONTH(AQ$1),CSS!$O:$O,$B17,CSS!$P:$P,$C17)</f>
        <v>10335</v>
      </c>
      <c r="AR17" s="284">
        <f>SUMIFS(RVN!$L:$L,RVN!$A:$A,YEAR(AQ$1)*100+MONTH(AQ$1),RVN!$M:$M,$B17,RVN!$N:$N,$C17)</f>
        <v>10335</v>
      </c>
      <c r="AS17" s="288">
        <f t="shared" si="13"/>
        <v>0</v>
      </c>
      <c r="AT17" s="284">
        <f>SUMIFS(CSS!$S:$S,CSS!$A:$A,YEAR(AT$1)*100+MONTH(AT$1),CSS!$O:$O,$B17,CSS!$P:$P,$C17)</f>
        <v>10107.006213106104</v>
      </c>
      <c r="AU17" s="284">
        <f>SUMIFS(RVN!$L:$L,RVN!$A:$A,YEAR(AT$1)*100+MONTH(AT$1),RVN!$M:$M,$B17,RVN!$N:$N,$C17)</f>
        <v>10107</v>
      </c>
      <c r="AV17" s="288">
        <f t="shared" si="14"/>
        <v>6.1473296764091856E-7</v>
      </c>
      <c r="AW17" s="284">
        <f>SUMIFS(CSS!$S:$S,CSS!$A:$A,YEAR(AW$1)*100+MONTH(AW$1),CSS!$O:$O,$B17,CSS!$P:$P,$C17)</f>
        <v>10334.50595563268</v>
      </c>
      <c r="AX17" s="284">
        <f>SUMIFS(RVN!$L:$L,RVN!$A:$A,YEAR(AW$1)*100+MONTH(AW$1),RVN!$M:$M,$B17,RVN!$N:$N,$C17)</f>
        <v>10335</v>
      </c>
      <c r="AY17" s="288">
        <f t="shared" si="15"/>
        <v>-4.7803035057580878E-5</v>
      </c>
      <c r="AZ17" s="284">
        <f>SUMIFS(CSS!$S:$S,CSS!$A:$A,YEAR(AZ$1)*100+MONTH(AZ$1),CSS!$O:$O,$B17,CSS!$P:$P,$C17)</f>
        <v>10335</v>
      </c>
      <c r="BA17" s="284">
        <f>SUMIFS(RVN!$L:$L,RVN!$A:$A,YEAR(AZ$1)*100+MONTH(AZ$1),RVN!$M:$M,$B17,RVN!$N:$N,$C17)</f>
        <v>10335</v>
      </c>
      <c r="BB17" s="288">
        <f t="shared" si="16"/>
        <v>0</v>
      </c>
      <c r="BC17" s="284">
        <f>SUMIFS(CSS!$S:$S,CSS!$A:$A,YEAR(BC$1)*100+MONTH(BC$1),CSS!$O:$O,$B17,CSS!$P:$P,$C17)</f>
        <v>10031</v>
      </c>
      <c r="BD17" s="284">
        <f>SUMIFS(RVN!$L:$L,RVN!$A:$A,YEAR(BC$1)*100+MONTH(BC$1),RVN!$M:$M,$B17,RVN!$N:$N,$C17)</f>
        <v>10031</v>
      </c>
      <c r="BE17" s="288">
        <f t="shared" si="17"/>
        <v>0</v>
      </c>
      <c r="BF17" s="284">
        <f>SUMIFS(CSS!$S:$S,CSS!$A:$A,YEAR(BF$1)*100+MONTH(BF$1),CSS!$O:$O,$B17,CSS!$P:$P,$C17)</f>
        <v>11399</v>
      </c>
      <c r="BG17" s="284">
        <f>SUMIFS(RVN!$L:$L,RVN!$A:$A,YEAR(BF$1)*100+MONTH(BF$1),RVN!$M:$M,$B17,RVN!$N:$N,$C17)</f>
        <v>11399</v>
      </c>
      <c r="BH17" s="288">
        <f t="shared" si="18"/>
        <v>0</v>
      </c>
      <c r="BI17" s="284">
        <f>SUMIFS(CSS!$S:$S,CSS!$A:$A,YEAR(BI$1)*100+MONTH(BI$1),CSS!$O:$O,$B17,CSS!$P:$P,$C17)</f>
        <v>9347</v>
      </c>
      <c r="BJ17" s="284">
        <f>SUMIFS(RVN!$L:$L,RVN!$A:$A,YEAR(BI$1)*100+MONTH(BI$1),RVN!$M:$M,$B17,RVN!$N:$N,$C17)</f>
        <v>9347</v>
      </c>
      <c r="BK17" s="288">
        <f t="shared" si="19"/>
        <v>0</v>
      </c>
      <c r="BL17" s="284">
        <f>SUMIFS(CSS!$S:$S,CSS!$A:$A,YEAR(BL$1)*100+MONTH(BL$1),CSS!$O:$O,$B17,CSS!$P:$P,$C17)</f>
        <v>10288</v>
      </c>
      <c r="BM17" s="284">
        <f>SUMIFS(RVN!$L:$L,RVN!$A:$A,YEAR(BL$1)*100+MONTH(BL$1),RVN!$M:$M,$B17,RVN!$N:$N,$C17)</f>
        <v>10288</v>
      </c>
      <c r="BN17" s="288">
        <f t="shared" si="20"/>
        <v>0</v>
      </c>
      <c r="BO17" s="284">
        <f>SUMIFS(CSS!$S:$S,CSS!$A:$A,YEAR(BO$1)*100+MONTH(BO$1),CSS!$O:$O,$B17,CSS!$P:$P,$C17)</f>
        <v>10504.737762237763</v>
      </c>
      <c r="BP17" s="284">
        <f>SUMIFS(RVN!$L:$L,RVN!$A:$A,YEAR(BO$1)*100+MONTH(BO$1),RVN!$M:$M,$B17,RVN!$N:$N,$C17)</f>
        <v>10505</v>
      </c>
      <c r="BQ17" s="288">
        <f t="shared" si="21"/>
        <v>-2.4963137766564891E-5</v>
      </c>
      <c r="BR17" s="284">
        <f>SUMIFS(CSS!$S:$S,CSS!$A:$A,YEAR(BR$1)*100+MONTH(BR$1),CSS!$O:$O,$B17,CSS!$P:$P,$C17)</f>
        <v>9926</v>
      </c>
      <c r="BS17" s="284">
        <f>SUMIFS(RVN!$L:$L,RVN!$A:$A,YEAR(BR$1)*100+MONTH(BR$1),RVN!$M:$M,$B17,RVN!$N:$N,$C17)</f>
        <v>9926</v>
      </c>
      <c r="BT17" s="288">
        <f t="shared" si="22"/>
        <v>0</v>
      </c>
      <c r="BU17" s="284">
        <f>SUMIFS(CSS!$S:$S,CSS!$A:$A,YEAR(BU$1)*100+MONTH(BU$1),CSS!$O:$O,$B17,CSS!$P:$P,$C17)</f>
        <v>10031</v>
      </c>
      <c r="BV17" s="284">
        <f>SUMIFS(RVN!$L:$L,RVN!$A:$A,YEAR(BU$1)*100+MONTH(BU$1),RVN!$M:$M,$B17,RVN!$N:$N,$C17)</f>
        <v>10031</v>
      </c>
      <c r="BW17" s="288">
        <f t="shared" si="23"/>
        <v>0</v>
      </c>
      <c r="BX17" s="284">
        <f>SUMIFS(CSS!$S:$S,CSS!$A:$A,YEAR(BX$1)*100+MONTH(BX$1),CSS!$O:$O,$B17,CSS!$P:$P,$C17)</f>
        <v>10390.737762237763</v>
      </c>
      <c r="BY17" s="284">
        <f>SUMIFS(RVN!$L:$L,RVN!$A:$A,YEAR(BX$1)*100+MONTH(BX$1),RVN!$M:$M,$B17,RVN!$N:$N,$C17)</f>
        <v>10391</v>
      </c>
      <c r="BZ17" s="288">
        <f t="shared" si="24"/>
        <v>-2.5237009165346436E-5</v>
      </c>
      <c r="CA17" s="284">
        <f>SUMIFS(CSS!$S:$S,CSS!$A:$A,YEAR(CA$1)*100+MONTH(CA$1),CSS!$O:$O,$B17,CSS!$P:$P,$C17)</f>
        <v>10259</v>
      </c>
      <c r="CB17" s="284">
        <f>SUMIFS(RVN!$L:$L,RVN!$A:$A,YEAR(CA$1)*100+MONTH(CA$1),RVN!$M:$M,$B17,RVN!$N:$N,$C17)</f>
        <v>10259</v>
      </c>
      <c r="CC17" s="288">
        <f t="shared" si="25"/>
        <v>0</v>
      </c>
      <c r="CD17" s="284">
        <f>SUMIFS(CSS!$S:$S,CSS!$A:$A,YEAR(CD$1)*100+MONTH(CD$1),CSS!$O:$O,$B17,CSS!$P:$P,$C17)</f>
        <v>10668</v>
      </c>
      <c r="CE17" s="284">
        <f>SUMIFS(RVN!$L:$L,RVN!$A:$A,YEAR(CD$1)*100+MONTH(CD$1),RVN!$M:$M,$B17,RVN!$N:$N,$C17)</f>
        <v>10668</v>
      </c>
      <c r="CF17" s="288">
        <f t="shared" si="26"/>
        <v>0</v>
      </c>
      <c r="CG17" s="284">
        <f>SUMIFS(CSS!$S:$S,CSS!$A:$A,YEAR(CG$1)*100+MONTH(CG$1),CSS!$O:$O,$B17,CSS!$P:$P,$C17)</f>
        <v>9850</v>
      </c>
      <c r="CH17" s="284">
        <f>SUMIFS(RVN!$L:$L,RVN!$A:$A,YEAR(CG$1)*100+MONTH(CG$1),RVN!$M:$M,$B17,RVN!$N:$N,$C17)</f>
        <v>9850</v>
      </c>
      <c r="CI17" s="288">
        <f t="shared" si="27"/>
        <v>0</v>
      </c>
      <c r="CJ17" s="284">
        <f>SUMIFS(CSS!$S:$S,CSS!$A:$A,YEAR(CJ$1)*100+MONTH(CJ$1),CSS!$O:$O,$B17,CSS!$P:$P,$C17)</f>
        <v>10183</v>
      </c>
      <c r="CK17" s="284">
        <f>SUMIFS(RVN!$L:$L,RVN!$A:$A,YEAR(CJ$1)*100+MONTH(CJ$1),RVN!$M:$M,$B17,RVN!$N:$N,$C17)</f>
        <v>10183</v>
      </c>
      <c r="CL17" s="288">
        <f t="shared" si="28"/>
        <v>0</v>
      </c>
      <c r="CM17" s="284">
        <f>SUMIFS(CSS!$S:$S,CSS!$A:$A,YEAR(CM$1)*100+MONTH(CM$1),CSS!$O:$O,$B17,CSS!$P:$P,$C17)</f>
        <v>10440</v>
      </c>
      <c r="CN17" s="284">
        <f>SUMIFS(RVN!$L:$L,RVN!$A:$A,YEAR(CM$1)*100+MONTH(CM$1),RVN!$M:$M,$B17,RVN!$N:$N,$C17)</f>
        <v>10440</v>
      </c>
      <c r="CO17" s="288">
        <f t="shared" si="29"/>
        <v>0</v>
      </c>
      <c r="CP17" s="284">
        <f>SUMIFS(CSS!$S:$S,CSS!$A:$A,YEAR(CP$1)*100+MONTH(CP$1),CSS!$O:$O,$B17,CSS!$P:$P,$C17)</f>
        <v>10563</v>
      </c>
      <c r="CQ17" s="284">
        <f>SUMIFS(RVN!$L:$L,RVN!$A:$A,YEAR(CP$1)*100+MONTH(CP$1),RVN!$M:$M,$B17,RVN!$N:$N,$C17)</f>
        <v>10563</v>
      </c>
      <c r="CR17" s="288">
        <f t="shared" si="30"/>
        <v>0</v>
      </c>
      <c r="CS17" s="284">
        <f>SUMIFS(CSS!$S:$S,CSS!$A:$A,YEAR(CS$1)*100+MONTH(CS$1),CSS!$O:$O,$B17,CSS!$P:$P,$C17)</f>
        <v>10183</v>
      </c>
      <c r="CT17" s="284">
        <f>SUMIFS(RVN!$L:$L,RVN!$A:$A,YEAR(CS$1)*100+MONTH(CS$1),RVN!$M:$M,$B17,RVN!$N:$N,$C17)</f>
        <v>10183</v>
      </c>
      <c r="CU17" s="288">
        <f t="shared" si="31"/>
        <v>0</v>
      </c>
      <c r="CV17" s="284">
        <f>SUMIFS(CSS!$S:$S,CSS!$A:$A,YEAR(CV$1)*100+MONTH(CV$1),CSS!$O:$O,$B17,CSS!$P:$P,$C17)</f>
        <v>10335</v>
      </c>
      <c r="CW17" s="284">
        <f>SUMIFS(RVN!$L:$L,RVN!$A:$A,YEAR(CV$1)*100+MONTH(CV$1),RVN!$M:$M,$B17,RVN!$N:$N,$C17)</f>
        <v>10335</v>
      </c>
      <c r="CX17" s="288">
        <f t="shared" si="32"/>
        <v>0</v>
      </c>
      <c r="CY17" s="284">
        <f>SUMIFS(CSS!$S:$S,CSS!$A:$A,YEAR(CY$1)*100+MONTH(CY$1),CSS!$O:$O,$B17,CSS!$P:$P,$C17)</f>
        <v>9847.4755244755233</v>
      </c>
      <c r="CZ17" s="284">
        <f>SUMIFS(RVN!$L:$L,RVN!$A:$A,YEAR(CY$1)*100+MONTH(CY$1),RVN!$M:$M,$B17,RVN!$N:$N,$C17)</f>
        <v>9847</v>
      </c>
      <c r="DA17" s="288">
        <f t="shared" si="33"/>
        <v>4.8291304511449695E-5</v>
      </c>
      <c r="DB17" s="284">
        <f>SUMIFS(CSS!$S:$S,CSS!$A:$A,YEAR(DB$1)*100+MONTH(DB$1),CSS!$O:$O,$B17,CSS!$P:$P,$C17)</f>
        <v>4786.9069565432583</v>
      </c>
      <c r="DC17" s="284">
        <f>SUMIFS(RVN!$L:$L,RVN!$A:$A,YEAR(DB$1)*100+MONTH(DB$1),RVN!$M:$M,$B17,RVN!$N:$N,$C17)</f>
        <v>4787</v>
      </c>
      <c r="DD17" s="288">
        <f t="shared" si="34"/>
        <v>-1.9436694535523991E-5</v>
      </c>
      <c r="DE17" s="284">
        <f>SUMIFS(CSS!$S:$S,CSS!$A:$A,YEAR(DE$1)*100+MONTH(DE$1),CSS!$O:$O,$B17,CSS!$P:$P,$C17)</f>
        <v>9994.9984341443123</v>
      </c>
      <c r="DF17" s="284">
        <f>SUMIFS(RVN!$L:$L,RVN!$A:$A,YEAR(DE$1)*100+MONTH(DE$1),RVN!$M:$M,$B17,RVN!$N:$N,$C17)</f>
        <v>10031</v>
      </c>
      <c r="DG17" s="288">
        <f t="shared" si="35"/>
        <v>-3.589030590737452E-3</v>
      </c>
      <c r="DH17" s="284">
        <f>SUMIFS(CSS!$S:$S,CSS!$A:$A,YEAR(DH$1)*100+MONTH(DH$1),CSS!$O:$O,$B17,CSS!$P:$P,$C17)</f>
        <v>6807.6355880894598</v>
      </c>
      <c r="DI17" s="284">
        <f>SUMIFS(RVN!$L:$L,RVN!$A:$A,YEAR(DH$1)*100+MONTH(DH$1),RVN!$M:$M,$B17,RVN!$N:$N,$C17)</f>
        <v>9936</v>
      </c>
      <c r="DJ17" s="288">
        <f t="shared" si="36"/>
        <v>-0.31485149073173713</v>
      </c>
      <c r="DK17" s="284">
        <f>SUMIFS(CSS!$S:$S,CSS!$A:$A,YEAR(DK$1)*100+MONTH(DK$1),CSS!$O:$O,$B17,CSS!$P:$P,$C17)</f>
        <v>2363.6278117348647</v>
      </c>
      <c r="DL17" s="284">
        <f>SUMIFS(RVN!$L:$L,RVN!$A:$A,YEAR(DK$1)*100+MONTH(DK$1),RVN!$M:$M,$B17,RVN!$N:$N,$C17)</f>
        <v>10516</v>
      </c>
      <c r="DM17" s="288">
        <f t="shared" si="37"/>
        <v>-0.77523508827169407</v>
      </c>
      <c r="DN17" s="284">
        <f>SUMIFS(CSS!$S:$S,CSS!$A:$A,YEAR(DN$1)*100+MONTH(DN$1),CSS!$O:$O,$B17,CSS!$P:$P,$C17)</f>
        <v>2246.3904282115873</v>
      </c>
      <c r="DO17" s="284">
        <f>SUMIFS(RVN!$L:$L,RVN!$A:$A,YEAR(DN$1)*100+MONTH(DN$1),RVN!$M:$M,$B17,RVN!$N:$N,$C17)</f>
        <v>10144</v>
      </c>
      <c r="DP17" s="288">
        <f t="shared" si="38"/>
        <v>-0.77854983949018264</v>
      </c>
      <c r="DQ17" s="284">
        <f>SUMIFS(CSS!$S:$S,CSS!$A:$A,YEAR(DQ$1)*100+MONTH(DQ$1),CSS!$O:$O,$B17,CSS!$P:$P,$C17)</f>
        <v>2269</v>
      </c>
      <c r="DR17" s="284">
        <f>SUMIFS(RVN!$L:$L,RVN!$A:$A,YEAR(DQ$1)*100+MONTH(DQ$1),RVN!$M:$M,$B17,RVN!$N:$N,$C17)</f>
        <v>10183</v>
      </c>
      <c r="DS17" s="288">
        <f t="shared" si="39"/>
        <v>-0.77717764902288122</v>
      </c>
      <c r="DT17" s="284">
        <f>SUMIFS(CSS!$S:$S,CSS!$A:$A,YEAR(DT$1)*100+MONTH(DT$1),CSS!$O:$O,$B17,CSS!$P:$P,$C17)</f>
        <v>2356</v>
      </c>
      <c r="DU17" s="284">
        <f>SUMIFS(RVN!$L:$L,RVN!$A:$A,YEAR(DT$1)*100+MONTH(DT$1),RVN!$M:$M,$B17,RVN!$N:$N,$C17)</f>
        <v>10516</v>
      </c>
      <c r="DV17" s="288">
        <f t="shared" si="40"/>
        <v>-0.7759604412324077</v>
      </c>
      <c r="DW17" s="284">
        <f>SUMIFS(CSS!$S:$S,CSS!$A:$A,YEAR(DW$1)*100+MONTH(DW$1),CSS!$O:$O,$B17,CSS!$P:$P,$C17)</f>
        <v>2250</v>
      </c>
      <c r="DX17" s="284">
        <f>SUMIFS(RVN!$L:$L,RVN!$A:$A,YEAR(DW$1)*100+MONTH(DW$1),RVN!$M:$M,$B17,RVN!$N:$N,$C17)</f>
        <v>10107</v>
      </c>
      <c r="DY17" s="288">
        <f t="shared" si="41"/>
        <v>-0.77738201246660732</v>
      </c>
      <c r="DZ17" s="284">
        <f>SUMIFS(CSS!$S:$S,CSS!$A:$A,YEAR(DZ$1)*100+MONTH(DZ$1),CSS!$O:$O,$B17,CSS!$P:$P,$C17)</f>
        <v>2254</v>
      </c>
      <c r="EA17" s="284">
        <f>SUMIFS(RVN!$L:$L,RVN!$A:$A,YEAR(DZ$1)*100+MONTH(DZ$1),RVN!$M:$M,$B17,RVN!$N:$N,$C17)</f>
        <v>10174</v>
      </c>
      <c r="EB17" s="288">
        <f t="shared" si="42"/>
        <v>-0.77845488500098292</v>
      </c>
      <c r="EC17" s="284">
        <f>SUMIFS(CSS!$S:$S,CSS!$A:$A,YEAR(EC$1)*100+MONTH(EC$1),CSS!$O:$O,$B17,CSS!$P:$P,$C17)</f>
        <v>2250</v>
      </c>
      <c r="ED17" s="284">
        <f>SUMIFS(RVN!$L:$L,RVN!$A:$A,YEAR(EC$1)*100+MONTH(EC$1),RVN!$M:$M,$B17,RVN!$N:$N,$C17)</f>
        <v>10107</v>
      </c>
      <c r="EE17" s="288">
        <f t="shared" si="43"/>
        <v>-0.77738201246660732</v>
      </c>
      <c r="EF17" s="284">
        <f>SUMIFS(CSS!$S:$S,CSS!$A:$A,YEAR(EF$1)*100+MONTH(EF$1),CSS!$O:$O,$B17,CSS!$P:$P,$C17)</f>
        <v>2588</v>
      </c>
      <c r="EG17" s="284">
        <f>SUMIFS(RVN!$L:$L,RVN!$A:$A,YEAR(EF$1)*100+MONTH(EF$1),RVN!$M:$M,$B17,RVN!$N:$N,$C17)</f>
        <v>11408</v>
      </c>
      <c r="EH17" s="288">
        <f t="shared" si="44"/>
        <v>-0.77314165497896215</v>
      </c>
      <c r="EI17" s="284">
        <f>SUMIFS(CSS!$S:$S,CSS!$A:$A,YEAR(EI$1)*100+MONTH(EI$1),CSS!$O:$O,$B17,CSS!$P:$P,$C17)</f>
        <v>2231</v>
      </c>
      <c r="EJ17" s="284">
        <f>SUMIFS(RVN!$L:$L,RVN!$A:$A,YEAR(EI$1)*100+MONTH(EI$1),RVN!$M:$M,$B17,RVN!$N:$N,$C17)</f>
        <v>10031</v>
      </c>
      <c r="EK17" s="288">
        <f t="shared" si="45"/>
        <v>-0.77758947263483202</v>
      </c>
      <c r="EL17" s="284">
        <f>SUMIFS(CSS!$S:$S,CSS!$A:$A,YEAR(EL$1)*100+MONTH(EL$1),CSS!$O:$O,$B17,CSS!$P:$P,$C17)</f>
        <v>1973</v>
      </c>
      <c r="EM17" s="284">
        <f>SUMIFS(RVN!$L:$L,RVN!$A:$A,YEAR(EL$1)*100+MONTH(EL$1),RVN!$M:$M,$B17,RVN!$N:$N,$C17)</f>
        <v>9014</v>
      </c>
      <c r="EN17" s="288">
        <f t="shared" si="46"/>
        <v>-0.78111826048369204</v>
      </c>
      <c r="EO17" s="284">
        <f>SUMIFS(CSS!$S:$S,CSS!$A:$A,YEAR(EO$1)*100+MONTH(EO$1),CSS!$O:$O,$B17,CSS!$P:$P,$C17)</f>
        <v>2145.9071518193223</v>
      </c>
      <c r="EP17" s="284">
        <f>SUMIFS(RVN!$L:$L,RVN!$A:$A,YEAR(EO$1)*100+MONTH(EO$1),RVN!$M:$M,$B17,RVN!$N:$N,$C17)</f>
        <v>9619</v>
      </c>
      <c r="EQ17" s="288">
        <f t="shared" si="47"/>
        <v>-0.77690953822441811</v>
      </c>
      <c r="ER17" s="284">
        <f>SUMIFS(CSS!$S:$S,CSS!$A:$A,YEAR(ER$1)*100+MONTH(ER$1),CSS!$O:$O,$B17,CSS!$P:$P,$C17)</f>
        <v>2377.5584927049536</v>
      </c>
      <c r="ES17" s="284">
        <f>SUMIFS(RVN!$L:$L,RVN!$A:$A,YEAR(ER$1)*100+MONTH(ER$1),RVN!$M:$M,$B17,RVN!$N:$N,$C17)</f>
        <v>10689</v>
      </c>
      <c r="ET17" s="288">
        <f t="shared" si="48"/>
        <v>-0.77756960494854954</v>
      </c>
      <c r="EU17" s="284">
        <f>SUMIFS(CSS!$S:$S,CSS!$A:$A,YEAR(EU$1)*100+MONTH(EU$1),CSS!$O:$O,$B17,CSS!$P:$P,$C17)</f>
        <v>2307.1713902313545</v>
      </c>
      <c r="EV17" s="284">
        <f>SUMIFS(RVN!$L:$L,RVN!$A:$A,YEAR(EU$1)*100+MONTH(EU$1),RVN!$M:$M,$B17,RVN!$N:$N,$C17)</f>
        <v>10335</v>
      </c>
      <c r="EW17" s="288">
        <f t="shared" si="49"/>
        <v>-0.77676135556542292</v>
      </c>
      <c r="EX17" s="284">
        <f>SUMIFS(CSS!$S:$S,CSS!$A:$A,YEAR(EX$1)*100+MONTH(EX$1),CSS!$O:$O,$B17,CSS!$P:$P,$C17)</f>
        <v>2299</v>
      </c>
      <c r="EY17" s="284">
        <f>SUMIFS(RVN!$L:$L,RVN!$A:$A,YEAR(EX$1)*100+MONTH(EX$1),RVN!$M:$M,$B17,RVN!$N:$N,$C17)</f>
        <v>10288</v>
      </c>
      <c r="EZ17" s="288">
        <f t="shared" si="50"/>
        <v>-0.77653576982892691</v>
      </c>
      <c r="FA17" s="284">
        <f>SUMIFS(CSS!$S:$S,CSS!$A:$A,YEAR(FA$1)*100+MONTH(FA$1),CSS!$O:$O,$B17,CSS!$P:$P,$C17)</f>
        <v>2268.9859796542814</v>
      </c>
      <c r="FB17" s="284">
        <f>SUMIFS(RVN!$L:$L,RVN!$A:$A,YEAR(FA$1)*100+MONTH(FA$1),RVN!$M:$M,$B17,RVN!$N:$N,$C17)</f>
        <v>10183</v>
      </c>
      <c r="FC17" s="288">
        <f t="shared" si="51"/>
        <v>-0.77717902586130982</v>
      </c>
      <c r="FD17" s="284">
        <f>SUMIFS(CSS!$S:$S,CSS!$A:$A,YEAR(FD$1)*100+MONTH(FD$1),CSS!$O:$O,$B17,CSS!$P:$P,$C17)</f>
        <v>2296.9190127914994</v>
      </c>
      <c r="FE17" s="284">
        <f>SUMIFS(RVN!$L:$L,RVN!$A:$A,YEAR(FD$1)*100+MONTH(FD$1),RVN!$M:$M,$B17,RVN!$N:$N,$C17)</f>
        <v>10268</v>
      </c>
      <c r="FF17" s="288">
        <f t="shared" si="52"/>
        <v>-0.77630317366658552</v>
      </c>
      <c r="FG17" s="284">
        <f>SUMIFS(CSS!$S:$S,CSS!$A:$A,YEAR(FG$1)*100+MONTH(FG$1),CSS!$O:$O,$B17,CSS!$P:$P,$C17)</f>
        <v>2270.2741701803725</v>
      </c>
      <c r="FH17" s="284">
        <f>SUMIFS(RVN!$L:$L,RVN!$A:$A,YEAR(FG$1)*100+MONTH(FG$1),RVN!$M:$M,$B17,RVN!$N:$N,$C17)</f>
        <v>10131</v>
      </c>
      <c r="FI17" s="288">
        <f t="shared" si="53"/>
        <v>-0.77590818574865539</v>
      </c>
      <c r="FJ17" s="284">
        <f>SUMIFS(CSS!$S:$S,CSS!$A:$A,YEAR(FJ$1)*100+MONTH(FJ$1),CSS!$O:$O,$B17,CSS!$P:$P,$C17)</f>
        <v>2269.0248523134296</v>
      </c>
      <c r="FK17" s="284">
        <f>SUMIFS(RVN!$L:$L,RVN!$A:$A,YEAR(FJ$1)*100+MONTH(FJ$1),RVN!$M:$M,$B17,RVN!$N:$N,$C17)</f>
        <v>10126</v>
      </c>
      <c r="FL17" s="288">
        <f t="shared" si="54"/>
        <v>-0.7759209112864478</v>
      </c>
      <c r="FM17" s="284">
        <f>SUMIFS(CSS!$S:$S,CSS!$A:$A,YEAR(FM$1)*100+MONTH(FM$1),CSS!$O:$O,$B17,CSS!$P:$P,$C17)</f>
        <v>2326.2282129847372</v>
      </c>
      <c r="FN17" s="284">
        <f>SUMIFS(RVN!$L:$L,RVN!$A:$A,YEAR(FM$1)*100+MONTH(FM$1),RVN!$M:$M,$B17,RVN!$N:$N,$C17)</f>
        <v>10354</v>
      </c>
      <c r="FO17" s="288">
        <f t="shared" si="55"/>
        <v>-0.77533047971945745</v>
      </c>
      <c r="FP17" s="284">
        <f>SUMIFS(CSS!$S:$S,CSS!$A:$A,YEAR(FP$1)*100+MONTH(FP$1),CSS!$O:$O,$B17,CSS!$P:$P,$C17)</f>
        <v>2326.0035714105493</v>
      </c>
      <c r="FQ17" s="284">
        <f>SUMIFS(RVN!$L:$L,RVN!$A:$A,YEAR(FP$1)*100+MONTH(FP$1),RVN!$M:$M,$B17,RVN!$N:$N,$C17)</f>
        <v>10354</v>
      </c>
      <c r="FR17" s="288">
        <f t="shared" si="56"/>
        <v>-0.77535217583440708</v>
      </c>
      <c r="FS17" s="284">
        <f>SUMIFS(CSS!$S:$S,CSS!$A:$A,YEAR(FS$1)*100+MONTH(FS$1),CSS!$O:$O,$B17,CSS!$P:$P,$C17)</f>
        <v>2250</v>
      </c>
      <c r="FT17" s="284">
        <f>SUMIFS(RVN!$L:$L,RVN!$A:$A,YEAR(FS$1)*100+MONTH(FS$1),RVN!$M:$M,$B17,RVN!$N:$N,$C17)</f>
        <v>10050</v>
      </c>
      <c r="FU17" s="288">
        <f t="shared" si="57"/>
        <v>-0.77611940298507465</v>
      </c>
      <c r="FV17" s="284">
        <f>SUMIFS(CSS!$S:$S,CSS!$A:$A,YEAR(FV$1)*100+MONTH(FV$1),CSS!$O:$O,$B17,CSS!$P:$P,$C17)</f>
        <v>2202.6916299559471</v>
      </c>
      <c r="FW17" s="284">
        <f>SUMIFS(RVN!$L:$L,RVN!$A:$A,YEAR(FV$1)*100+MONTH(FV$1),RVN!$M:$M,$B17,RVN!$N:$N,$C17)</f>
        <v>9825</v>
      </c>
      <c r="FX17" s="288">
        <f t="shared" si="58"/>
        <v>-0.77580746768896214</v>
      </c>
      <c r="FY17" s="284">
        <f>SUMIFS(CSS!$S:$S,CSS!$A:$A,YEAR(FY$1)*100+MONTH(FY$1),CSS!$O:$O,$B17,CSS!$P:$P,$C17)</f>
        <v>2302.1876138433518</v>
      </c>
      <c r="FZ17" s="284">
        <f>SUMIFS(RVN!$L:$L,RVN!$A:$A,YEAR(FY$1)*100+MONTH(FY$1),RVN!$M:$M,$B17,RVN!$N:$N,$C17)</f>
        <v>10234</v>
      </c>
      <c r="GA17" s="288">
        <f t="shared" si="59"/>
        <v>-0.77504518137157008</v>
      </c>
      <c r="GB17" s="284">
        <f>SUMIFS(CSS!$S:$S,CSS!$A:$A,YEAR(GB$1)*100+MONTH(GB$1),CSS!$O:$O,$B17,CSS!$P:$P,$C17)</f>
        <v>2230.9882932290966</v>
      </c>
      <c r="GC17" s="284">
        <f>SUMIFS(RVN!$L:$L,RVN!$A:$A,YEAR(GB$1)*100+MONTH(GB$1),RVN!$M:$M,$B17,RVN!$N:$N,$C17)</f>
        <v>9974</v>
      </c>
      <c r="GD17" s="288">
        <f t="shared" si="60"/>
        <v>-0.77631960164135783</v>
      </c>
      <c r="GE17" s="284">
        <f>SUMIFS(CSS!$S:$S,CSS!$A:$A,YEAR(GE$1)*100+MONTH(GE$1),CSS!$O:$O,$B17,CSS!$P:$P,$C17)</f>
        <v>2416.9596806314853</v>
      </c>
      <c r="GF17" s="284">
        <f>SUMIFS(RVN!$L:$L,RVN!$A:$A,YEAR(GE$1)*100+MONTH(GE$1),RVN!$M:$M,$B17,RVN!$N:$N,$C17)</f>
        <v>10754</v>
      </c>
      <c r="GG17" s="288">
        <f t="shared" si="61"/>
        <v>-0.77525016918063183</v>
      </c>
      <c r="GH17" s="284">
        <f>SUMIFS(CSS!$S:$S,CSS!$A:$A,YEAR(GH$1)*100+MONTH(GH$1),CSS!$O:$O,$B17,CSS!$P:$P,$C17)</f>
        <v>0</v>
      </c>
      <c r="GI17" s="284">
        <f>SUMIFS(RVN!$L:$L,RVN!$A:$A,YEAR(GH$1)*100+MONTH(GH$1),RVN!$M:$M,$B17,RVN!$N:$N,$C17)</f>
        <v>0</v>
      </c>
      <c r="GJ17" s="288">
        <f t="shared" si="62"/>
        <v>0</v>
      </c>
      <c r="GK17" s="284">
        <f>SUMIFS(CSS!$S:$S,CSS!$A:$A,YEAR(GK$1)*100+MONTH(GK$1),CSS!$O:$O,$B17,CSS!$P:$P,$C17)</f>
        <v>0</v>
      </c>
      <c r="GL17" s="284">
        <f>SUMIFS(RVN!$L:$L,RVN!$A:$A,YEAR(GK$1)*100+MONTH(GK$1),RVN!$M:$M,$B17,RVN!$N:$N,$C17)</f>
        <v>0</v>
      </c>
      <c r="GM17" s="288">
        <f t="shared" si="63"/>
        <v>0</v>
      </c>
      <c r="GN17" s="284">
        <f>SUMIFS(CSS!$S:$S,CSS!$A:$A,YEAR(GN$1)*100+MONTH(GN$1),CSS!$O:$O,$B17,CSS!$P:$P,$C17)</f>
        <v>0</v>
      </c>
      <c r="GO17" s="284">
        <f>SUMIFS(RVN!$L:$L,RVN!$A:$A,YEAR(GN$1)*100+MONTH(GN$1),RVN!$M:$M,$B17,RVN!$N:$N,$C17)</f>
        <v>0</v>
      </c>
      <c r="GP17" s="288">
        <f t="shared" si="64"/>
        <v>0</v>
      </c>
      <c r="GQ17" s="284">
        <f>SUMIFS(CSS!$S:$S,CSS!$A:$A,YEAR(GQ$1)*100+MONTH(GQ$1),CSS!$O:$O,$B17,CSS!$P:$P,$C17)</f>
        <v>0</v>
      </c>
      <c r="GR17" s="284">
        <f>SUMIFS(RVN!$L:$L,RVN!$A:$A,YEAR(GQ$1)*100+MONTH(GQ$1),RVN!$M:$M,$B17,RVN!$N:$N,$C17)</f>
        <v>0</v>
      </c>
      <c r="GS17" s="288">
        <f t="shared" si="65"/>
        <v>0</v>
      </c>
      <c r="GT17" s="284">
        <f>SUMIFS(CSS!$S:$S,CSS!$A:$A,YEAR(GT$1)*100+MONTH(GT$1),CSS!$O:$O,$B17,CSS!$P:$P,$C17)</f>
        <v>0</v>
      </c>
      <c r="GU17" s="284">
        <f>SUMIFS(RVN!$L:$L,RVN!$A:$A,YEAR(GT$1)*100+MONTH(GT$1),RVN!$M:$M,$B17,RVN!$N:$N,$C17)</f>
        <v>0</v>
      </c>
      <c r="GV17" s="288">
        <f t="shared" si="66"/>
        <v>0</v>
      </c>
      <c r="GW17" s="284">
        <f>SUMIFS(CSS!$S:$S,CSS!$A:$A,YEAR(GW$1)*100+MONTH(GW$1),CSS!$O:$O,$B17,CSS!$P:$P,$C17)</f>
        <v>0</v>
      </c>
      <c r="GX17" s="284">
        <f>SUMIFS(RVN!$L:$L,RVN!$A:$A,YEAR(GW$1)*100+MONTH(GW$1),RVN!$M:$M,$B17,RVN!$N:$N,$C17)</f>
        <v>0</v>
      </c>
      <c r="GY17" s="288">
        <f t="shared" si="67"/>
        <v>0</v>
      </c>
      <c r="GZ17" s="284">
        <f>SUMIFS(CSS!$S:$S,CSS!$A:$A,YEAR(GZ$1)*100+MONTH(GZ$1),CSS!$O:$O,$B17,CSS!$P:$P,$C17)</f>
        <v>0</v>
      </c>
      <c r="HA17" s="284">
        <f>SUMIFS(RVN!$L:$L,RVN!$A:$A,YEAR(GZ$1)*100+MONTH(GZ$1),RVN!$M:$M,$B17,RVN!$N:$N,$C17)</f>
        <v>0</v>
      </c>
      <c r="HB17" s="288">
        <f t="shared" si="68"/>
        <v>0</v>
      </c>
      <c r="HC17" s="284">
        <f>SUMIFS(CSS!$S:$S,CSS!$A:$A,YEAR(HC$1)*100+MONTH(HC$1),CSS!$O:$O,$B17,CSS!$P:$P,$C17)</f>
        <v>0</v>
      </c>
      <c r="HD17" s="284">
        <f>SUMIFS(RVN!$L:$L,RVN!$A:$A,YEAR(HC$1)*100+MONTH(HC$1),RVN!$M:$M,$B17,RVN!$N:$N,$C17)</f>
        <v>0</v>
      </c>
      <c r="HE17" s="288">
        <f t="shared" si="69"/>
        <v>0</v>
      </c>
      <c r="HF17" s="284">
        <f>SUMIFS(CSS!$S:$S,CSS!$A:$A,YEAR(HF$1)*100+MONTH(HF$1),CSS!$O:$O,$B17,CSS!$P:$P,$C17)</f>
        <v>0</v>
      </c>
      <c r="HG17" s="284">
        <f>SUMIFS(RVN!$L:$L,RVN!$A:$A,YEAR(HF$1)*100+MONTH(HF$1),RVN!$M:$M,$B17,RVN!$N:$N,$C17)</f>
        <v>0</v>
      </c>
      <c r="HH17" s="288">
        <f t="shared" si="70"/>
        <v>0</v>
      </c>
      <c r="HI17" s="284">
        <f>SUMIFS(CSS!$S:$S,CSS!$A:$A,YEAR(HI$1)*100+MONTH(HI$1),CSS!$O:$O,$B17,CSS!$P:$P,$C17)</f>
        <v>0</v>
      </c>
      <c r="HJ17" s="284">
        <f>SUMIFS(RVN!$L:$L,RVN!$A:$A,YEAR(HI$1)*100+MONTH(HI$1),RVN!$M:$M,$B17,RVN!$N:$N,$C17)</f>
        <v>0</v>
      </c>
      <c r="HK17" s="288">
        <f t="shared" si="71"/>
        <v>0</v>
      </c>
    </row>
    <row r="18" spans="1:219">
      <c r="A18" s="284" t="s">
        <v>208</v>
      </c>
      <c r="B18" s="303" t="s">
        <v>274</v>
      </c>
      <c r="C18" s="303" t="s">
        <v>369</v>
      </c>
      <c r="D18" s="316">
        <f>SUMIFS(CSS!$S:$S,CSS!$A:$A,YEAR(D$1)*100+MONTH(D$1),CSS!$O:$O,$B18,CSS!$P:$P,$C18)</f>
        <v>1448787</v>
      </c>
      <c r="E18" s="284">
        <f>SUMIFS(RVN!$L:$L,RVN!$A:$A,YEAR(D$1)*100+MONTH(D$1),RVN!$M:$M,$B18,RVN!$N:$N,$C18)</f>
        <v>1448787</v>
      </c>
      <c r="F18" s="288">
        <f t="shared" si="0"/>
        <v>0</v>
      </c>
      <c r="G18" s="284">
        <f>SUMIFS(CSS!$S:$S,CSS!$A:$A,YEAR(G$1)*100+MONTH(G$1),CSS!$O:$O,$B18,CSS!$P:$P,$C18)</f>
        <v>1603556</v>
      </c>
      <c r="H18" s="284">
        <f>SUMIFS(RVN!$L:$L,RVN!$A:$A,YEAR(G$1)*100+MONTH(G$1),RVN!$M:$M,$B18,RVN!$N:$N,$C18)</f>
        <v>1603556</v>
      </c>
      <c r="I18" s="288">
        <f t="shared" si="1"/>
        <v>0</v>
      </c>
      <c r="J18" s="284">
        <f>SUMIFS(CSS!$S:$S,CSS!$A:$A,YEAR(J$1)*100+MONTH(J$1),CSS!$O:$O,$B18,CSS!$P:$P,$C18)</f>
        <v>1293091</v>
      </c>
      <c r="K18" s="284">
        <f>SUMIFS(RVN!$L:$L,RVN!$A:$A,YEAR(J$1)*100+MONTH(J$1),RVN!$M:$M,$B18,RVN!$N:$N,$C18)</f>
        <v>1293091</v>
      </c>
      <c r="L18" s="288">
        <f t="shared" si="2"/>
        <v>0</v>
      </c>
      <c r="M18" s="284">
        <f>SUMIFS(CSS!$S:$S,CSS!$A:$A,YEAR(M$1)*100+MONTH(M$1),CSS!$O:$O,$B18,CSS!$P:$P,$C18)</f>
        <v>924026</v>
      </c>
      <c r="N18" s="284">
        <f>SUMIFS(RVN!$L:$L,RVN!$A:$A,YEAR(M$1)*100+MONTH(M$1),RVN!$M:$M,$B18,RVN!$N:$N,$C18)</f>
        <v>924026</v>
      </c>
      <c r="O18" s="288">
        <f t="shared" si="3"/>
        <v>0</v>
      </c>
      <c r="P18" s="284">
        <f>SUMIFS(CSS!$S:$S,CSS!$A:$A,YEAR(P$1)*100+MONTH(P$1),CSS!$O:$O,$B18,CSS!$P:$P,$C18)</f>
        <v>1219383</v>
      </c>
      <c r="Q18" s="284">
        <f>SUMIFS(RVN!$L:$L,RVN!$A:$A,YEAR(P$1)*100+MONTH(P$1),RVN!$M:$M,$B18,RVN!$N:$N,$C18)</f>
        <v>1219383</v>
      </c>
      <c r="R18" s="288">
        <f t="shared" si="4"/>
        <v>0</v>
      </c>
      <c r="S18" s="284">
        <f>SUMIFS(CSS!$S:$S,CSS!$A:$A,YEAR(S$1)*100+MONTH(S$1),CSS!$O:$O,$B18,CSS!$P:$P,$C18)</f>
        <v>1229577</v>
      </c>
      <c r="T18" s="284">
        <f>SUMIFS(RVN!$L:$L,RVN!$A:$A,YEAR(S$1)*100+MONTH(S$1),RVN!$M:$M,$B18,RVN!$N:$N,$C18)</f>
        <v>1229577</v>
      </c>
      <c r="U18" s="288">
        <f t="shared" si="5"/>
        <v>0</v>
      </c>
      <c r="V18" s="284">
        <f>SUMIFS(CSS!$S:$S,CSS!$A:$A,YEAR(V$1)*100+MONTH(V$1),CSS!$O:$O,$B18,CSS!$P:$P,$C18)</f>
        <v>1303297</v>
      </c>
      <c r="W18" s="284">
        <f>SUMIFS(RVN!$L:$L,RVN!$A:$A,YEAR(V$1)*100+MONTH(V$1),RVN!$M:$M,$B18,RVN!$N:$N,$C18)</f>
        <v>1303297</v>
      </c>
      <c r="X18" s="288">
        <f t="shared" si="6"/>
        <v>0</v>
      </c>
      <c r="Y18" s="284">
        <f>SUMIFS(CSS!$S:$S,CSS!$A:$A,YEAR(Y$1)*100+MONTH(Y$1),CSS!$O:$O,$B18,CSS!$P:$P,$C18)</f>
        <v>1413710</v>
      </c>
      <c r="Z18" s="284">
        <f>SUMIFS(RVN!$L:$L,RVN!$A:$A,YEAR(Y$1)*100+MONTH(Y$1),RVN!$M:$M,$B18,RVN!$N:$N,$C18)</f>
        <v>1413710</v>
      </c>
      <c r="AA18" s="288">
        <f t="shared" si="7"/>
        <v>0</v>
      </c>
      <c r="AB18" s="284">
        <f>SUMIFS(CSS!$S:$S,CSS!$A:$A,YEAR(AB$1)*100+MONTH(AB$1),CSS!$O:$O,$B18,CSS!$P:$P,$C18)</f>
        <v>1410200</v>
      </c>
      <c r="AC18" s="284">
        <f>SUMIFS(RVN!$L:$L,RVN!$A:$A,YEAR(AB$1)*100+MONTH(AB$1),RVN!$M:$M,$B18,RVN!$N:$N,$C18)</f>
        <v>1410200</v>
      </c>
      <c r="AD18" s="288">
        <f t="shared" si="8"/>
        <v>0</v>
      </c>
      <c r="AE18" s="284">
        <f>SUMIFS(CSS!$S:$S,CSS!$A:$A,YEAR(AE$1)*100+MONTH(AE$1),CSS!$O:$O,$B18,CSS!$P:$P,$C18)</f>
        <v>1377132</v>
      </c>
      <c r="AF18" s="284">
        <f>SUMIFS(RVN!$L:$L,RVN!$A:$A,YEAR(AE$1)*100+MONTH(AE$1),RVN!$M:$M,$B18,RVN!$N:$N,$C18)</f>
        <v>1377132</v>
      </c>
      <c r="AG18" s="288">
        <f t="shared" si="9"/>
        <v>0</v>
      </c>
      <c r="AH18" s="284">
        <f>SUMIFS(CSS!$S:$S,CSS!$A:$A,YEAR(AH$1)*100+MONTH(AH$1),CSS!$O:$O,$B18,CSS!$P:$P,$C18)</f>
        <v>1321904</v>
      </c>
      <c r="AI18" s="284">
        <f>SUMIFS(RVN!$L:$L,RVN!$A:$A,YEAR(AH$1)*100+MONTH(AH$1),RVN!$M:$M,$B18,RVN!$N:$N,$C18)</f>
        <v>1321904</v>
      </c>
      <c r="AJ18" s="288">
        <f t="shared" si="10"/>
        <v>0</v>
      </c>
      <c r="AK18" s="284">
        <f>SUMIFS(CSS!$S:$S,CSS!$A:$A,YEAR(AK$1)*100+MONTH(AK$1),CSS!$O:$O,$B18,CSS!$P:$P,$C18)</f>
        <v>1487012</v>
      </c>
      <c r="AL18" s="284">
        <f>SUMIFS(RVN!$L:$L,RVN!$A:$A,YEAR(AK$1)*100+MONTH(AK$1),RVN!$M:$M,$B18,RVN!$N:$N,$C18)</f>
        <v>1487012</v>
      </c>
      <c r="AM18" s="288">
        <f t="shared" si="11"/>
        <v>0</v>
      </c>
      <c r="AN18" s="284">
        <f>SUMIFS(CSS!$S:$S,CSS!$A:$A,YEAR(AN$1)*100+MONTH(AN$1),CSS!$O:$O,$B18,CSS!$P:$P,$C18)</f>
        <v>1493849</v>
      </c>
      <c r="AO18" s="284">
        <f>SUMIFS(RVN!$L:$L,RVN!$A:$A,YEAR(AN$1)*100+MONTH(AN$1),RVN!$M:$M,$B18,RVN!$N:$N,$C18)</f>
        <v>1493849</v>
      </c>
      <c r="AP18" s="288">
        <f t="shared" si="12"/>
        <v>0</v>
      </c>
      <c r="AQ18" s="284">
        <f>SUMIFS(CSS!$S:$S,CSS!$A:$A,YEAR(AQ$1)*100+MONTH(AQ$1),CSS!$O:$O,$B18,CSS!$P:$P,$C18)</f>
        <v>1464372</v>
      </c>
      <c r="AR18" s="284">
        <f>SUMIFS(RVN!$L:$L,RVN!$A:$A,YEAR(AQ$1)*100+MONTH(AQ$1),RVN!$M:$M,$B18,RVN!$N:$N,$C18)</f>
        <v>1464372</v>
      </c>
      <c r="AS18" s="288">
        <f t="shared" si="13"/>
        <v>0</v>
      </c>
      <c r="AT18" s="284">
        <f>SUMIFS(CSS!$S:$S,CSS!$A:$A,YEAR(AT$1)*100+MONTH(AT$1),CSS!$O:$O,$B18,CSS!$P:$P,$C18)</f>
        <v>1428987</v>
      </c>
      <c r="AU18" s="284">
        <f>SUMIFS(RVN!$L:$L,RVN!$A:$A,YEAR(AT$1)*100+MONTH(AT$1),RVN!$M:$M,$B18,RVN!$N:$N,$C18)</f>
        <v>1428987</v>
      </c>
      <c r="AV18" s="288">
        <f t="shared" si="14"/>
        <v>0</v>
      </c>
      <c r="AW18" s="284">
        <f>SUMIFS(CSS!$S:$S,CSS!$A:$A,YEAR(AW$1)*100+MONTH(AW$1),CSS!$O:$O,$B18,CSS!$P:$P,$C18)</f>
        <v>1255255</v>
      </c>
      <c r="AX18" s="284">
        <f>SUMIFS(RVN!$L:$L,RVN!$A:$A,YEAR(AW$1)*100+MONTH(AW$1),RVN!$M:$M,$B18,RVN!$N:$N,$C18)</f>
        <v>1255255</v>
      </c>
      <c r="AY18" s="288">
        <f t="shared" si="15"/>
        <v>0</v>
      </c>
      <c r="AZ18" s="284">
        <f>SUMIFS(CSS!$S:$S,CSS!$A:$A,YEAR(AZ$1)*100+MONTH(AZ$1),CSS!$O:$O,$B18,CSS!$P:$P,$C18)</f>
        <v>1032865</v>
      </c>
      <c r="BA18" s="284">
        <f>SUMIFS(RVN!$L:$L,RVN!$A:$A,YEAR(AZ$1)*100+MONTH(AZ$1),RVN!$M:$M,$B18,RVN!$N:$N,$C18)</f>
        <v>1032865</v>
      </c>
      <c r="BB18" s="288">
        <f t="shared" si="16"/>
        <v>0</v>
      </c>
      <c r="BC18" s="284">
        <f>SUMIFS(CSS!$S:$S,CSS!$A:$A,YEAR(BC$1)*100+MONTH(BC$1),CSS!$O:$O,$B18,CSS!$P:$P,$C18)</f>
        <v>1103394</v>
      </c>
      <c r="BD18" s="284">
        <f>SUMIFS(RVN!$L:$L,RVN!$A:$A,YEAR(BC$1)*100+MONTH(BC$1),RVN!$M:$M,$B18,RVN!$N:$N,$C18)</f>
        <v>1103394</v>
      </c>
      <c r="BE18" s="288">
        <f t="shared" si="17"/>
        <v>0</v>
      </c>
      <c r="BF18" s="284">
        <f>SUMIFS(CSS!$S:$S,CSS!$A:$A,YEAR(BF$1)*100+MONTH(BF$1),CSS!$O:$O,$B18,CSS!$P:$P,$C18)</f>
        <v>1351914</v>
      </c>
      <c r="BG18" s="284">
        <f>SUMIFS(RVN!$L:$L,RVN!$A:$A,YEAR(BF$1)*100+MONTH(BF$1),RVN!$M:$M,$B18,RVN!$N:$N,$C18)</f>
        <v>1351914</v>
      </c>
      <c r="BH18" s="288">
        <f t="shared" si="18"/>
        <v>0</v>
      </c>
      <c r="BI18" s="284">
        <f>SUMIFS(CSS!$S:$S,CSS!$A:$A,YEAR(BI$1)*100+MONTH(BI$1),CSS!$O:$O,$B18,CSS!$P:$P,$C18)</f>
        <v>1364771</v>
      </c>
      <c r="BJ18" s="284">
        <f>SUMIFS(RVN!$L:$L,RVN!$A:$A,YEAR(BI$1)*100+MONTH(BI$1),RVN!$M:$M,$B18,RVN!$N:$N,$C18)</f>
        <v>1364771</v>
      </c>
      <c r="BK18" s="288">
        <f t="shared" si="19"/>
        <v>0</v>
      </c>
      <c r="BL18" s="284">
        <f>SUMIFS(CSS!$S:$S,CSS!$A:$A,YEAR(BL$1)*100+MONTH(BL$1),CSS!$O:$O,$B18,CSS!$P:$P,$C18)</f>
        <v>1347820</v>
      </c>
      <c r="BM18" s="284">
        <f>SUMIFS(RVN!$L:$L,RVN!$A:$A,YEAR(BL$1)*100+MONTH(BL$1),RVN!$M:$M,$B18,RVN!$N:$N,$C18)</f>
        <v>1347820</v>
      </c>
      <c r="BN18" s="288">
        <f t="shared" si="20"/>
        <v>0</v>
      </c>
      <c r="BO18" s="284">
        <f>SUMIFS(CSS!$S:$S,CSS!$A:$A,YEAR(BO$1)*100+MONTH(BO$1),CSS!$O:$O,$B18,CSS!$P:$P,$C18)</f>
        <v>1231190</v>
      </c>
      <c r="BP18" s="284">
        <f>SUMIFS(RVN!$L:$L,RVN!$A:$A,YEAR(BO$1)*100+MONTH(BO$1),RVN!$M:$M,$B18,RVN!$N:$N,$C18)</f>
        <v>1231190</v>
      </c>
      <c r="BQ18" s="288">
        <f t="shared" si="21"/>
        <v>0</v>
      </c>
      <c r="BR18" s="284">
        <f>SUMIFS(CSS!$S:$S,CSS!$A:$A,YEAR(BR$1)*100+MONTH(BR$1),CSS!$O:$O,$B18,CSS!$P:$P,$C18)</f>
        <v>1270226</v>
      </c>
      <c r="BS18" s="284">
        <f>SUMIFS(RVN!$L:$L,RVN!$A:$A,YEAR(BR$1)*100+MONTH(BR$1),RVN!$M:$M,$B18,RVN!$N:$N,$C18)</f>
        <v>1270226</v>
      </c>
      <c r="BT18" s="288">
        <f t="shared" si="22"/>
        <v>0</v>
      </c>
      <c r="BU18" s="284">
        <f>SUMIFS(CSS!$S:$S,CSS!$A:$A,YEAR(BU$1)*100+MONTH(BU$1),CSS!$O:$O,$B18,CSS!$P:$P,$C18)</f>
        <v>1431673</v>
      </c>
      <c r="BV18" s="284">
        <f>SUMIFS(RVN!$L:$L,RVN!$A:$A,YEAR(BU$1)*100+MONTH(BU$1),RVN!$M:$M,$B18,RVN!$N:$N,$C18)</f>
        <v>1431673</v>
      </c>
      <c r="BW18" s="288">
        <f t="shared" si="23"/>
        <v>0</v>
      </c>
      <c r="BX18" s="284">
        <f>SUMIFS(CSS!$S:$S,CSS!$A:$A,YEAR(BX$1)*100+MONTH(BX$1),CSS!$O:$O,$B18,CSS!$P:$P,$C18)</f>
        <v>1375989</v>
      </c>
      <c r="BY18" s="284">
        <f>SUMIFS(RVN!$L:$L,RVN!$A:$A,YEAR(BX$1)*100+MONTH(BX$1),RVN!$M:$M,$B18,RVN!$N:$N,$C18)</f>
        <v>1375989</v>
      </c>
      <c r="BZ18" s="288">
        <f t="shared" si="24"/>
        <v>0</v>
      </c>
      <c r="CA18" s="284">
        <f>SUMIFS(CSS!$S:$S,CSS!$A:$A,YEAR(CA$1)*100+MONTH(CA$1),CSS!$O:$O,$B18,CSS!$P:$P,$C18)</f>
        <v>1324138</v>
      </c>
      <c r="CB18" s="284">
        <f>SUMIFS(RVN!$L:$L,RVN!$A:$A,YEAR(CA$1)*100+MONTH(CA$1),RVN!$M:$M,$B18,RVN!$N:$N,$C18)</f>
        <v>1324138</v>
      </c>
      <c r="CC18" s="288">
        <f t="shared" si="25"/>
        <v>0</v>
      </c>
      <c r="CD18" s="284">
        <f>SUMIFS(CSS!$S:$S,CSS!$A:$A,YEAR(CD$1)*100+MONTH(CD$1),CSS!$O:$O,$B18,CSS!$P:$P,$C18)</f>
        <v>1227487</v>
      </c>
      <c r="CE18" s="284">
        <f>SUMIFS(RVN!$L:$L,RVN!$A:$A,YEAR(CD$1)*100+MONTH(CD$1),RVN!$M:$M,$B18,RVN!$N:$N,$C18)</f>
        <v>1227487</v>
      </c>
      <c r="CF18" s="288">
        <f t="shared" si="26"/>
        <v>0</v>
      </c>
      <c r="CG18" s="284">
        <f>SUMIFS(CSS!$S:$S,CSS!$A:$A,YEAR(CG$1)*100+MONTH(CG$1),CSS!$O:$O,$B18,CSS!$P:$P,$C18)</f>
        <v>1074837</v>
      </c>
      <c r="CH18" s="284">
        <f>SUMIFS(RVN!$L:$L,RVN!$A:$A,YEAR(CG$1)*100+MONTH(CG$1),RVN!$M:$M,$B18,RVN!$N:$N,$C18)</f>
        <v>1074837</v>
      </c>
      <c r="CI18" s="288">
        <f t="shared" si="27"/>
        <v>0</v>
      </c>
      <c r="CJ18" s="284">
        <f>SUMIFS(CSS!$S:$S,CSS!$A:$A,YEAR(CJ$1)*100+MONTH(CJ$1),CSS!$O:$O,$B18,CSS!$P:$P,$C18)</f>
        <v>1034281</v>
      </c>
      <c r="CK18" s="284">
        <f>SUMIFS(RVN!$L:$L,RVN!$A:$A,YEAR(CJ$1)*100+MONTH(CJ$1),RVN!$M:$M,$B18,RVN!$N:$N,$C18)</f>
        <v>1034281</v>
      </c>
      <c r="CL18" s="288">
        <f t="shared" si="28"/>
        <v>0</v>
      </c>
      <c r="CM18" s="284">
        <f>SUMIFS(CSS!$S:$S,CSS!$A:$A,YEAR(CM$1)*100+MONTH(CM$1),CSS!$O:$O,$B18,CSS!$P:$P,$C18)</f>
        <v>1106589</v>
      </c>
      <c r="CN18" s="284">
        <f>SUMIFS(RVN!$L:$L,RVN!$A:$A,YEAR(CM$1)*100+MONTH(CM$1),RVN!$M:$M,$B18,RVN!$N:$N,$C18)</f>
        <v>1106589</v>
      </c>
      <c r="CO18" s="288">
        <f t="shared" si="29"/>
        <v>0</v>
      </c>
      <c r="CP18" s="284">
        <f>SUMIFS(CSS!$S:$S,CSS!$A:$A,YEAR(CP$1)*100+MONTH(CP$1),CSS!$O:$O,$B18,CSS!$P:$P,$C18)</f>
        <v>1276297</v>
      </c>
      <c r="CQ18" s="284">
        <f>SUMIFS(RVN!$L:$L,RVN!$A:$A,YEAR(CP$1)*100+MONTH(CP$1),RVN!$M:$M,$B18,RVN!$N:$N,$C18)</f>
        <v>1276297</v>
      </c>
      <c r="CR18" s="288">
        <f t="shared" si="30"/>
        <v>0</v>
      </c>
      <c r="CS18" s="284">
        <f>SUMIFS(CSS!$S:$S,CSS!$A:$A,YEAR(CS$1)*100+MONTH(CS$1),CSS!$O:$O,$B18,CSS!$P:$P,$C18)</f>
        <v>1426492</v>
      </c>
      <c r="CT18" s="284">
        <f>SUMIFS(RVN!$L:$L,RVN!$A:$A,YEAR(CS$1)*100+MONTH(CS$1),RVN!$M:$M,$B18,RVN!$N:$N,$C18)</f>
        <v>1426492</v>
      </c>
      <c r="CU18" s="288">
        <f t="shared" si="31"/>
        <v>0</v>
      </c>
      <c r="CV18" s="284">
        <f>SUMIFS(CSS!$S:$S,CSS!$A:$A,YEAR(CV$1)*100+MONTH(CV$1),CSS!$O:$O,$B18,CSS!$P:$P,$C18)</f>
        <v>1387620</v>
      </c>
      <c r="CW18" s="284">
        <f>SUMIFS(RVN!$L:$L,RVN!$A:$A,YEAR(CV$1)*100+MONTH(CV$1),RVN!$M:$M,$B18,RVN!$N:$N,$C18)</f>
        <v>1387620</v>
      </c>
      <c r="CX18" s="288">
        <f t="shared" si="32"/>
        <v>0</v>
      </c>
      <c r="CY18" s="284">
        <f>SUMIFS(CSS!$S:$S,CSS!$A:$A,YEAR(CY$1)*100+MONTH(CY$1),CSS!$O:$O,$B18,CSS!$P:$P,$C18)</f>
        <v>1233172</v>
      </c>
      <c r="CZ18" s="284">
        <f>SUMIFS(RVN!$L:$L,RVN!$A:$A,YEAR(CY$1)*100+MONTH(CY$1),RVN!$M:$M,$B18,RVN!$N:$N,$C18)</f>
        <v>1233172</v>
      </c>
      <c r="DA18" s="288">
        <f t="shared" si="33"/>
        <v>0</v>
      </c>
      <c r="DB18" s="284">
        <f>SUMIFS(CSS!$S:$S,CSS!$A:$A,YEAR(DB$1)*100+MONTH(DB$1),CSS!$O:$O,$B18,CSS!$P:$P,$C18)</f>
        <v>1290528</v>
      </c>
      <c r="DC18" s="284">
        <f>SUMIFS(RVN!$L:$L,RVN!$A:$A,YEAR(DB$1)*100+MONTH(DB$1),RVN!$M:$M,$B18,RVN!$N:$N,$C18)</f>
        <v>1290528</v>
      </c>
      <c r="DD18" s="288">
        <f t="shared" si="34"/>
        <v>0</v>
      </c>
      <c r="DE18" s="284">
        <f>SUMIFS(CSS!$S:$S,CSS!$A:$A,YEAR(DE$1)*100+MONTH(DE$1),CSS!$O:$O,$B18,CSS!$P:$P,$C18)</f>
        <v>1481942</v>
      </c>
      <c r="DF18" s="284">
        <f>SUMIFS(RVN!$L:$L,RVN!$A:$A,YEAR(DE$1)*100+MONTH(DE$1),RVN!$M:$M,$B18,RVN!$N:$N,$C18)</f>
        <v>1481942</v>
      </c>
      <c r="DG18" s="288">
        <f t="shared" si="35"/>
        <v>0</v>
      </c>
      <c r="DH18" s="284">
        <f>SUMIFS(CSS!$S:$S,CSS!$A:$A,YEAR(DH$1)*100+MONTH(DH$1),CSS!$O:$O,$B18,CSS!$P:$P,$C18)</f>
        <v>1339676</v>
      </c>
      <c r="DI18" s="284">
        <f>SUMIFS(RVN!$L:$L,RVN!$A:$A,YEAR(DH$1)*100+MONTH(DH$1),RVN!$M:$M,$B18,RVN!$N:$N,$C18)</f>
        <v>1339676</v>
      </c>
      <c r="DJ18" s="288">
        <f t="shared" si="36"/>
        <v>0</v>
      </c>
      <c r="DK18" s="284">
        <f>SUMIFS(CSS!$S:$S,CSS!$A:$A,YEAR(DK$1)*100+MONTH(DK$1),CSS!$O:$O,$B18,CSS!$P:$P,$C18)</f>
        <v>1400629</v>
      </c>
      <c r="DL18" s="284">
        <f>SUMIFS(RVN!$L:$L,RVN!$A:$A,YEAR(DK$1)*100+MONTH(DK$1),RVN!$M:$M,$B18,RVN!$N:$N,$C18)</f>
        <v>1400629</v>
      </c>
      <c r="DM18" s="288">
        <f t="shared" si="37"/>
        <v>0</v>
      </c>
      <c r="DN18" s="284">
        <f>SUMIFS(CSS!$S:$S,CSS!$A:$A,YEAR(DN$1)*100+MONTH(DN$1),CSS!$O:$O,$B18,CSS!$P:$P,$C18)</f>
        <v>1237221</v>
      </c>
      <c r="DO18" s="284">
        <f>SUMIFS(RVN!$L:$L,RVN!$A:$A,YEAR(DN$1)*100+MONTH(DN$1),RVN!$M:$M,$B18,RVN!$N:$N,$C18)</f>
        <v>1237221</v>
      </c>
      <c r="DP18" s="288">
        <f t="shared" si="38"/>
        <v>0</v>
      </c>
      <c r="DQ18" s="284">
        <f>SUMIFS(CSS!$S:$S,CSS!$A:$A,YEAR(DQ$1)*100+MONTH(DQ$1),CSS!$O:$O,$B18,CSS!$P:$P,$C18)</f>
        <v>1156644</v>
      </c>
      <c r="DR18" s="284">
        <f>SUMIFS(RVN!$L:$L,RVN!$A:$A,YEAR(DQ$1)*100+MONTH(DQ$1),RVN!$M:$M,$B18,RVN!$N:$N,$C18)</f>
        <v>1156644</v>
      </c>
      <c r="DS18" s="288">
        <f t="shared" si="39"/>
        <v>0</v>
      </c>
      <c r="DT18" s="284">
        <f>SUMIFS(CSS!$S:$S,CSS!$A:$A,YEAR(DT$1)*100+MONTH(DT$1),CSS!$O:$O,$B18,CSS!$P:$P,$C18)</f>
        <v>1107514</v>
      </c>
      <c r="DU18" s="284">
        <f>SUMIFS(RVN!$L:$L,RVN!$A:$A,YEAR(DT$1)*100+MONTH(DT$1),RVN!$M:$M,$B18,RVN!$N:$N,$C18)</f>
        <v>1107514</v>
      </c>
      <c r="DV18" s="288">
        <f t="shared" si="40"/>
        <v>0</v>
      </c>
      <c r="DW18" s="284">
        <f>SUMIFS(CSS!$S:$S,CSS!$A:$A,YEAR(DW$1)*100+MONTH(DW$1),CSS!$O:$O,$B18,CSS!$P:$P,$C18)</f>
        <v>1124937</v>
      </c>
      <c r="DX18" s="284">
        <f>SUMIFS(RVN!$L:$L,RVN!$A:$A,YEAR(DW$1)*100+MONTH(DW$1),RVN!$M:$M,$B18,RVN!$N:$N,$C18)</f>
        <v>1124937</v>
      </c>
      <c r="DY18" s="288">
        <f t="shared" si="41"/>
        <v>0</v>
      </c>
      <c r="DZ18" s="284">
        <f>SUMIFS(CSS!$S:$S,CSS!$A:$A,YEAR(DZ$1)*100+MONTH(DZ$1),CSS!$O:$O,$B18,CSS!$P:$P,$C18)</f>
        <v>1227161</v>
      </c>
      <c r="EA18" s="284">
        <f>SUMIFS(RVN!$L:$L,RVN!$A:$A,YEAR(DZ$1)*100+MONTH(DZ$1),RVN!$M:$M,$B18,RVN!$N:$N,$C18)</f>
        <v>1227161</v>
      </c>
      <c r="EB18" s="288">
        <f t="shared" si="42"/>
        <v>0</v>
      </c>
      <c r="EC18" s="284">
        <f>SUMIFS(CSS!$S:$S,CSS!$A:$A,YEAR(EC$1)*100+MONTH(EC$1),CSS!$O:$O,$B18,CSS!$P:$P,$C18)</f>
        <v>1345692</v>
      </c>
      <c r="ED18" s="284">
        <f>SUMIFS(RVN!$L:$L,RVN!$A:$A,YEAR(EC$1)*100+MONTH(EC$1),RVN!$M:$M,$B18,RVN!$N:$N,$C18)</f>
        <v>1345692</v>
      </c>
      <c r="EE18" s="288">
        <f t="shared" si="43"/>
        <v>0</v>
      </c>
      <c r="EF18" s="284">
        <f>SUMIFS(CSS!$S:$S,CSS!$A:$A,YEAR(EF$1)*100+MONTH(EF$1),CSS!$O:$O,$B18,CSS!$P:$P,$C18)</f>
        <v>1297563</v>
      </c>
      <c r="EG18" s="284">
        <f>SUMIFS(RVN!$L:$L,RVN!$A:$A,YEAR(EF$1)*100+MONTH(EF$1),RVN!$M:$M,$B18,RVN!$N:$N,$C18)</f>
        <v>1297563</v>
      </c>
      <c r="EH18" s="288">
        <f t="shared" si="44"/>
        <v>0</v>
      </c>
      <c r="EI18" s="284">
        <f>SUMIFS(CSS!$S:$S,CSS!$A:$A,YEAR(EI$1)*100+MONTH(EI$1),CSS!$O:$O,$B18,CSS!$P:$P,$C18)</f>
        <v>1131046</v>
      </c>
      <c r="EJ18" s="284">
        <f>SUMIFS(RVN!$L:$L,RVN!$A:$A,YEAR(EI$1)*100+MONTH(EI$1),RVN!$M:$M,$B18,RVN!$N:$N,$C18)</f>
        <v>1131046</v>
      </c>
      <c r="EK18" s="288">
        <f t="shared" si="45"/>
        <v>0</v>
      </c>
      <c r="EL18" s="284">
        <f>SUMIFS(CSS!$S:$S,CSS!$A:$A,YEAR(EL$1)*100+MONTH(EL$1),CSS!$O:$O,$B18,CSS!$P:$P,$C18)</f>
        <v>1164917</v>
      </c>
      <c r="EM18" s="284">
        <f>SUMIFS(RVN!$L:$L,RVN!$A:$A,YEAR(EL$1)*100+MONTH(EL$1),RVN!$M:$M,$B18,RVN!$N:$N,$C18)</f>
        <v>1164917</v>
      </c>
      <c r="EN18" s="288">
        <f t="shared" si="46"/>
        <v>0</v>
      </c>
      <c r="EO18" s="284">
        <f>SUMIFS(CSS!$S:$S,CSS!$A:$A,YEAR(EO$1)*100+MONTH(EO$1),CSS!$O:$O,$B18,CSS!$P:$P,$C18)</f>
        <v>1221273</v>
      </c>
      <c r="EP18" s="284">
        <f>SUMIFS(RVN!$L:$L,RVN!$A:$A,YEAR(EO$1)*100+MONTH(EO$1),RVN!$M:$M,$B18,RVN!$N:$N,$C18)</f>
        <v>1221273</v>
      </c>
      <c r="EQ18" s="288">
        <f t="shared" si="47"/>
        <v>0</v>
      </c>
      <c r="ER18" s="284">
        <f>SUMIFS(CSS!$S:$S,CSS!$A:$A,YEAR(ER$1)*100+MONTH(ER$1),CSS!$O:$O,$B18,CSS!$P:$P,$C18)</f>
        <v>1723079</v>
      </c>
      <c r="ES18" s="284">
        <f>SUMIFS(RVN!$L:$L,RVN!$A:$A,YEAR(ER$1)*100+MONTH(ER$1),RVN!$M:$M,$B18,RVN!$N:$N,$C18)</f>
        <v>1723079</v>
      </c>
      <c r="ET18" s="288">
        <f t="shared" si="48"/>
        <v>0</v>
      </c>
      <c r="EU18" s="284">
        <f>SUMIFS(CSS!$S:$S,CSS!$A:$A,YEAR(EU$1)*100+MONTH(EU$1),CSS!$O:$O,$B18,CSS!$P:$P,$C18)</f>
        <v>1412061</v>
      </c>
      <c r="EV18" s="284">
        <f>SUMIFS(RVN!$L:$L,RVN!$A:$A,YEAR(EU$1)*100+MONTH(EU$1),RVN!$M:$M,$B18,RVN!$N:$N,$C18)</f>
        <v>1412061</v>
      </c>
      <c r="EW18" s="288">
        <f t="shared" si="49"/>
        <v>0</v>
      </c>
      <c r="EX18" s="284">
        <f>SUMIFS(CSS!$S:$S,CSS!$A:$A,YEAR(EX$1)*100+MONTH(EX$1),CSS!$O:$O,$B18,CSS!$P:$P,$C18)</f>
        <v>1269966</v>
      </c>
      <c r="EY18" s="284">
        <f>SUMIFS(RVN!$L:$L,RVN!$A:$A,YEAR(EX$1)*100+MONTH(EX$1),RVN!$M:$M,$B18,RVN!$N:$N,$C18)</f>
        <v>1269966</v>
      </c>
      <c r="EZ18" s="288">
        <f t="shared" si="50"/>
        <v>0</v>
      </c>
      <c r="FA18" s="284">
        <f>SUMIFS(CSS!$S:$S,CSS!$A:$A,YEAR(FA$1)*100+MONTH(FA$1),CSS!$O:$O,$B18,CSS!$P:$P,$C18)</f>
        <v>1152265</v>
      </c>
      <c r="FB18" s="284">
        <f>SUMIFS(RVN!$L:$L,RVN!$A:$A,YEAR(FA$1)*100+MONTH(FA$1),RVN!$M:$M,$B18,RVN!$N:$N,$C18)</f>
        <v>1152265</v>
      </c>
      <c r="FC18" s="288">
        <f t="shared" si="51"/>
        <v>0</v>
      </c>
      <c r="FD18" s="284">
        <f>SUMIFS(CSS!$S:$S,CSS!$A:$A,YEAR(FD$1)*100+MONTH(FD$1),CSS!$O:$O,$B18,CSS!$P:$P,$C18)</f>
        <v>1072537</v>
      </c>
      <c r="FE18" s="284">
        <f>SUMIFS(RVN!$L:$L,RVN!$A:$A,YEAR(FD$1)*100+MONTH(FD$1),RVN!$M:$M,$B18,RVN!$N:$N,$C18)</f>
        <v>1072537</v>
      </c>
      <c r="FF18" s="288">
        <f t="shared" si="52"/>
        <v>0</v>
      </c>
      <c r="FG18" s="284">
        <f>SUMIFS(CSS!$S:$S,CSS!$A:$A,YEAR(FG$1)*100+MONTH(FG$1),CSS!$O:$O,$B18,CSS!$P:$P,$C18)</f>
        <v>1021156</v>
      </c>
      <c r="FH18" s="284">
        <f>SUMIFS(RVN!$L:$L,RVN!$A:$A,YEAR(FG$1)*100+MONTH(FG$1),RVN!$M:$M,$B18,RVN!$N:$N,$C18)</f>
        <v>1021156</v>
      </c>
      <c r="FI18" s="288">
        <f t="shared" si="53"/>
        <v>0</v>
      </c>
      <c r="FJ18" s="284">
        <f>SUMIFS(CSS!$S:$S,CSS!$A:$A,YEAR(FJ$1)*100+MONTH(FJ$1),CSS!$O:$O,$B18,CSS!$P:$P,$C18)</f>
        <v>1207805</v>
      </c>
      <c r="FK18" s="284">
        <f>SUMIFS(RVN!$L:$L,RVN!$A:$A,YEAR(FJ$1)*100+MONTH(FJ$1),RVN!$M:$M,$B18,RVN!$N:$N,$C18)</f>
        <v>1207805</v>
      </c>
      <c r="FL18" s="288">
        <f t="shared" si="54"/>
        <v>0</v>
      </c>
      <c r="FM18" s="284">
        <f>SUMIFS(CSS!$S:$S,CSS!$A:$A,YEAR(FM$1)*100+MONTH(FM$1),CSS!$O:$O,$B18,CSS!$P:$P,$C18)</f>
        <v>1357534</v>
      </c>
      <c r="FN18" s="284">
        <f>SUMIFS(RVN!$L:$L,RVN!$A:$A,YEAR(FM$1)*100+MONTH(FM$1),RVN!$M:$M,$B18,RVN!$N:$N,$C18)</f>
        <v>1357534</v>
      </c>
      <c r="FO18" s="288">
        <f t="shared" si="55"/>
        <v>0</v>
      </c>
      <c r="FP18" s="284">
        <f>SUMIFS(CSS!$S:$S,CSS!$A:$A,YEAR(FP$1)*100+MONTH(FP$1),CSS!$O:$O,$B18,CSS!$P:$P,$C18)</f>
        <v>1287948</v>
      </c>
      <c r="FQ18" s="284">
        <f>SUMIFS(RVN!$L:$L,RVN!$A:$A,YEAR(FP$1)*100+MONTH(FP$1),RVN!$M:$M,$B18,RVN!$N:$N,$C18)</f>
        <v>1287948</v>
      </c>
      <c r="FR18" s="288">
        <f t="shared" si="56"/>
        <v>0</v>
      </c>
      <c r="FS18" s="284">
        <f>SUMIFS(CSS!$S:$S,CSS!$A:$A,YEAR(FS$1)*100+MONTH(FS$1),CSS!$O:$O,$B18,CSS!$P:$P,$C18)</f>
        <v>1156161</v>
      </c>
      <c r="FT18" s="284">
        <f>SUMIFS(RVN!$L:$L,RVN!$A:$A,YEAR(FS$1)*100+MONTH(FS$1),RVN!$M:$M,$B18,RVN!$N:$N,$C18)</f>
        <v>1156161</v>
      </c>
      <c r="FU18" s="288">
        <f t="shared" si="57"/>
        <v>0</v>
      </c>
      <c r="FV18" s="284">
        <f>SUMIFS(CSS!$S:$S,CSS!$A:$A,YEAR(FV$1)*100+MONTH(FV$1),CSS!$O:$O,$B18,CSS!$P:$P,$C18)</f>
        <v>1177634</v>
      </c>
      <c r="FW18" s="284">
        <f>SUMIFS(RVN!$L:$L,RVN!$A:$A,YEAR(FV$1)*100+MONTH(FV$1),RVN!$M:$M,$B18,RVN!$N:$N,$C18)</f>
        <v>1177634</v>
      </c>
      <c r="FX18" s="288">
        <f t="shared" si="58"/>
        <v>0</v>
      </c>
      <c r="FY18" s="284">
        <f>SUMIFS(CSS!$S:$S,CSS!$A:$A,YEAR(FY$1)*100+MONTH(FY$1),CSS!$O:$O,$B18,CSS!$P:$P,$C18)</f>
        <v>1572042</v>
      </c>
      <c r="FZ18" s="284">
        <f>SUMIFS(RVN!$L:$L,RVN!$A:$A,YEAR(FY$1)*100+MONTH(FY$1),RVN!$M:$M,$B18,RVN!$N:$N,$C18)</f>
        <v>1572042</v>
      </c>
      <c r="GA18" s="288">
        <f t="shared" si="59"/>
        <v>0</v>
      </c>
      <c r="GB18" s="284">
        <f>SUMIFS(CSS!$S:$S,CSS!$A:$A,YEAR(GB$1)*100+MONTH(GB$1),CSS!$O:$O,$B18,CSS!$P:$P,$C18)</f>
        <v>1508637</v>
      </c>
      <c r="GC18" s="284">
        <f>SUMIFS(RVN!$L:$L,RVN!$A:$A,YEAR(GB$1)*100+MONTH(GB$1),RVN!$M:$M,$B18,RVN!$N:$N,$C18)</f>
        <v>1508637</v>
      </c>
      <c r="GD18" s="288">
        <f t="shared" si="60"/>
        <v>0</v>
      </c>
      <c r="GE18" s="284">
        <f>SUMIFS(CSS!$S:$S,CSS!$A:$A,YEAR(GE$1)*100+MONTH(GE$1),CSS!$O:$O,$B18,CSS!$P:$P,$C18)</f>
        <v>1553086</v>
      </c>
      <c r="GF18" s="284">
        <f>SUMIFS(RVN!$L:$L,RVN!$A:$A,YEAR(GE$1)*100+MONTH(GE$1),RVN!$M:$M,$B18,RVN!$N:$N,$C18)</f>
        <v>1553086</v>
      </c>
      <c r="GG18" s="288">
        <f t="shared" si="61"/>
        <v>0</v>
      </c>
      <c r="GH18" s="284">
        <f>SUMIFS(CSS!$S:$S,CSS!$A:$A,YEAR(GH$1)*100+MONTH(GH$1),CSS!$O:$O,$B18,CSS!$P:$P,$C18)</f>
        <v>0</v>
      </c>
      <c r="GI18" s="284">
        <f>SUMIFS(RVN!$L:$L,RVN!$A:$A,YEAR(GH$1)*100+MONTH(GH$1),RVN!$M:$M,$B18,RVN!$N:$N,$C18)</f>
        <v>0</v>
      </c>
      <c r="GJ18" s="288">
        <f t="shared" si="62"/>
        <v>0</v>
      </c>
      <c r="GK18" s="284">
        <f>SUMIFS(CSS!$S:$S,CSS!$A:$A,YEAR(GK$1)*100+MONTH(GK$1),CSS!$O:$O,$B18,CSS!$P:$P,$C18)</f>
        <v>0</v>
      </c>
      <c r="GL18" s="284">
        <f>SUMIFS(RVN!$L:$L,RVN!$A:$A,YEAR(GK$1)*100+MONTH(GK$1),RVN!$M:$M,$B18,RVN!$N:$N,$C18)</f>
        <v>0</v>
      </c>
      <c r="GM18" s="288">
        <f t="shared" si="63"/>
        <v>0</v>
      </c>
      <c r="GN18" s="284">
        <f>SUMIFS(CSS!$S:$S,CSS!$A:$A,YEAR(GN$1)*100+MONTH(GN$1),CSS!$O:$O,$B18,CSS!$P:$P,$C18)</f>
        <v>0</v>
      </c>
      <c r="GO18" s="284">
        <f>SUMIFS(RVN!$L:$L,RVN!$A:$A,YEAR(GN$1)*100+MONTH(GN$1),RVN!$M:$M,$B18,RVN!$N:$N,$C18)</f>
        <v>0</v>
      </c>
      <c r="GP18" s="288">
        <f t="shared" si="64"/>
        <v>0</v>
      </c>
      <c r="GQ18" s="284">
        <f>SUMIFS(CSS!$S:$S,CSS!$A:$A,YEAR(GQ$1)*100+MONTH(GQ$1),CSS!$O:$O,$B18,CSS!$P:$P,$C18)</f>
        <v>0</v>
      </c>
      <c r="GR18" s="284">
        <f>SUMIFS(RVN!$L:$L,RVN!$A:$A,YEAR(GQ$1)*100+MONTH(GQ$1),RVN!$M:$M,$B18,RVN!$N:$N,$C18)</f>
        <v>0</v>
      </c>
      <c r="GS18" s="288">
        <f t="shared" si="65"/>
        <v>0</v>
      </c>
      <c r="GT18" s="284">
        <f>SUMIFS(CSS!$S:$S,CSS!$A:$A,YEAR(GT$1)*100+MONTH(GT$1),CSS!$O:$O,$B18,CSS!$P:$P,$C18)</f>
        <v>0</v>
      </c>
      <c r="GU18" s="284">
        <f>SUMIFS(RVN!$L:$L,RVN!$A:$A,YEAR(GT$1)*100+MONTH(GT$1),RVN!$M:$M,$B18,RVN!$N:$N,$C18)</f>
        <v>0</v>
      </c>
      <c r="GV18" s="288">
        <f t="shared" si="66"/>
        <v>0</v>
      </c>
      <c r="GW18" s="284">
        <f>SUMIFS(CSS!$S:$S,CSS!$A:$A,YEAR(GW$1)*100+MONTH(GW$1),CSS!$O:$O,$B18,CSS!$P:$P,$C18)</f>
        <v>0</v>
      </c>
      <c r="GX18" s="284">
        <f>SUMIFS(RVN!$L:$L,RVN!$A:$A,YEAR(GW$1)*100+MONTH(GW$1),RVN!$M:$M,$B18,RVN!$N:$N,$C18)</f>
        <v>0</v>
      </c>
      <c r="GY18" s="288">
        <f t="shared" si="67"/>
        <v>0</v>
      </c>
      <c r="GZ18" s="284">
        <f>SUMIFS(CSS!$S:$S,CSS!$A:$A,YEAR(GZ$1)*100+MONTH(GZ$1),CSS!$O:$O,$B18,CSS!$P:$P,$C18)</f>
        <v>0</v>
      </c>
      <c r="HA18" s="284">
        <f>SUMIFS(RVN!$L:$L,RVN!$A:$A,YEAR(GZ$1)*100+MONTH(GZ$1),RVN!$M:$M,$B18,RVN!$N:$N,$C18)</f>
        <v>0</v>
      </c>
      <c r="HB18" s="288">
        <f t="shared" si="68"/>
        <v>0</v>
      </c>
      <c r="HC18" s="284">
        <f>SUMIFS(CSS!$S:$S,CSS!$A:$A,YEAR(HC$1)*100+MONTH(HC$1),CSS!$O:$O,$B18,CSS!$P:$P,$C18)</f>
        <v>0</v>
      </c>
      <c r="HD18" s="284">
        <f>SUMIFS(RVN!$L:$L,RVN!$A:$A,YEAR(HC$1)*100+MONTH(HC$1),RVN!$M:$M,$B18,RVN!$N:$N,$C18)</f>
        <v>0</v>
      </c>
      <c r="HE18" s="288">
        <f t="shared" si="69"/>
        <v>0</v>
      </c>
      <c r="HF18" s="284">
        <f>SUMIFS(CSS!$S:$S,CSS!$A:$A,YEAR(HF$1)*100+MONTH(HF$1),CSS!$O:$O,$B18,CSS!$P:$P,$C18)</f>
        <v>0</v>
      </c>
      <c r="HG18" s="284">
        <f>SUMIFS(RVN!$L:$L,RVN!$A:$A,YEAR(HF$1)*100+MONTH(HF$1),RVN!$M:$M,$B18,RVN!$N:$N,$C18)</f>
        <v>0</v>
      </c>
      <c r="HH18" s="288">
        <f t="shared" si="70"/>
        <v>0</v>
      </c>
      <c r="HI18" s="284">
        <f>SUMIFS(CSS!$S:$S,CSS!$A:$A,YEAR(HI$1)*100+MONTH(HI$1),CSS!$O:$O,$B18,CSS!$P:$P,$C18)</f>
        <v>0</v>
      </c>
      <c r="HJ18" s="284">
        <f>SUMIFS(RVN!$L:$L,RVN!$A:$A,YEAR(HI$1)*100+MONTH(HI$1),RVN!$M:$M,$B18,RVN!$N:$N,$C18)</f>
        <v>0</v>
      </c>
      <c r="HK18" s="288">
        <f t="shared" si="71"/>
        <v>0</v>
      </c>
    </row>
    <row r="19" spans="1:219">
      <c r="A19" s="284" t="s">
        <v>208</v>
      </c>
      <c r="B19" s="303" t="s">
        <v>274</v>
      </c>
      <c r="C19" s="303" t="s">
        <v>376</v>
      </c>
      <c r="D19" s="316">
        <f>SUMIFS(CSS!$S:$S,CSS!$A:$A,YEAR(D$1)*100+MONTH(D$1),CSS!$O:$O,$B19,CSS!$P:$P,$C19)</f>
        <v>6877660</v>
      </c>
      <c r="E19" s="284">
        <f>SUMIFS(RVN!$L:$L,RVN!$A:$A,YEAR(D$1)*100+MONTH(D$1),RVN!$M:$M,$B19,RVN!$N:$N,$C19)</f>
        <v>6877660</v>
      </c>
      <c r="F19" s="288">
        <f t="shared" si="0"/>
        <v>0</v>
      </c>
      <c r="G19" s="284">
        <f>SUMIFS(CSS!$S:$S,CSS!$A:$A,YEAR(G$1)*100+MONTH(G$1),CSS!$O:$O,$B19,CSS!$P:$P,$C19)</f>
        <v>8078660</v>
      </c>
      <c r="H19" s="284">
        <f>SUMIFS(RVN!$L:$L,RVN!$A:$A,YEAR(G$1)*100+MONTH(G$1),RVN!$M:$M,$B19,RVN!$N:$N,$C19)</f>
        <v>8078660</v>
      </c>
      <c r="I19" s="288">
        <f t="shared" si="1"/>
        <v>0</v>
      </c>
      <c r="J19" s="284">
        <f>SUMIFS(CSS!$S:$S,CSS!$A:$A,YEAR(J$1)*100+MONTH(J$1),CSS!$O:$O,$B19,CSS!$P:$P,$C19)</f>
        <v>7586540</v>
      </c>
      <c r="K19" s="284">
        <f>SUMIFS(RVN!$L:$L,RVN!$A:$A,YEAR(J$1)*100+MONTH(J$1),RVN!$M:$M,$B19,RVN!$N:$N,$C19)</f>
        <v>7586540</v>
      </c>
      <c r="L19" s="288">
        <f t="shared" si="2"/>
        <v>0</v>
      </c>
      <c r="M19" s="284">
        <f>SUMIFS(CSS!$S:$S,CSS!$A:$A,YEAR(M$1)*100+MONTH(M$1),CSS!$O:$O,$B19,CSS!$P:$P,$C19)</f>
        <v>6177060</v>
      </c>
      <c r="N19" s="284">
        <f>SUMIFS(RVN!$L:$L,RVN!$A:$A,YEAR(M$1)*100+MONTH(M$1),RVN!$M:$M,$B19,RVN!$N:$N,$C19)</f>
        <v>6177060</v>
      </c>
      <c r="O19" s="288">
        <f t="shared" si="3"/>
        <v>0</v>
      </c>
      <c r="P19" s="284">
        <f>SUMIFS(CSS!$S:$S,CSS!$A:$A,YEAR(P$1)*100+MONTH(P$1),CSS!$O:$O,$B19,CSS!$P:$P,$C19)</f>
        <v>8116600</v>
      </c>
      <c r="Q19" s="284">
        <f>SUMIFS(RVN!$L:$L,RVN!$A:$A,YEAR(P$1)*100+MONTH(P$1),RVN!$M:$M,$B19,RVN!$N:$N,$C19)</f>
        <v>8116600</v>
      </c>
      <c r="R19" s="288">
        <f t="shared" si="4"/>
        <v>0</v>
      </c>
      <c r="S19" s="284">
        <f>SUMIFS(CSS!$S:$S,CSS!$A:$A,YEAR(S$1)*100+MONTH(S$1),CSS!$O:$O,$B19,CSS!$P:$P,$C19)</f>
        <v>7283180</v>
      </c>
      <c r="T19" s="284">
        <f>SUMIFS(RVN!$L:$L,RVN!$A:$A,YEAR(S$1)*100+MONTH(S$1),RVN!$M:$M,$B19,RVN!$N:$N,$C19)</f>
        <v>7283180</v>
      </c>
      <c r="U19" s="288">
        <f t="shared" si="5"/>
        <v>0</v>
      </c>
      <c r="V19" s="284">
        <f>SUMIFS(CSS!$S:$S,CSS!$A:$A,YEAR(V$1)*100+MONTH(V$1),CSS!$O:$O,$B19,CSS!$P:$P,$C19)</f>
        <v>7753300</v>
      </c>
      <c r="W19" s="284">
        <f>SUMIFS(RVN!$L:$L,RVN!$A:$A,YEAR(V$1)*100+MONTH(V$1),RVN!$M:$M,$B19,RVN!$N:$N,$C19)</f>
        <v>7753300</v>
      </c>
      <c r="X19" s="288">
        <f t="shared" si="6"/>
        <v>0</v>
      </c>
      <c r="Y19" s="284">
        <f>SUMIFS(CSS!$S:$S,CSS!$A:$A,YEAR(Y$1)*100+MONTH(Y$1),CSS!$O:$O,$B19,CSS!$P:$P,$C19)</f>
        <v>7777365</v>
      </c>
      <c r="Z19" s="284">
        <f>SUMIFS(RVN!$L:$L,RVN!$A:$A,YEAR(Y$1)*100+MONTH(Y$1),RVN!$M:$M,$B19,RVN!$N:$N,$C19)</f>
        <v>7777365</v>
      </c>
      <c r="AA19" s="288">
        <f t="shared" si="7"/>
        <v>0</v>
      </c>
      <c r="AB19" s="284">
        <f>SUMIFS(CSS!$S:$S,CSS!$A:$A,YEAR(AB$1)*100+MONTH(AB$1),CSS!$O:$O,$B19,CSS!$P:$P,$C19)</f>
        <v>10113919</v>
      </c>
      <c r="AC19" s="284">
        <f>SUMIFS(RVN!$L:$L,RVN!$A:$A,YEAR(AB$1)*100+MONTH(AB$1),RVN!$M:$M,$B19,RVN!$N:$N,$C19)</f>
        <v>10113919</v>
      </c>
      <c r="AD19" s="288">
        <f t="shared" si="8"/>
        <v>0</v>
      </c>
      <c r="AE19" s="284">
        <f>SUMIFS(CSS!$S:$S,CSS!$A:$A,YEAR(AE$1)*100+MONTH(AE$1),CSS!$O:$O,$B19,CSS!$P:$P,$C19)</f>
        <v>10783820</v>
      </c>
      <c r="AF19" s="284">
        <f>SUMIFS(RVN!$L:$L,RVN!$A:$A,YEAR(AE$1)*100+MONTH(AE$1),RVN!$M:$M,$B19,RVN!$N:$N,$C19)</f>
        <v>10783820</v>
      </c>
      <c r="AG19" s="288">
        <f t="shared" si="9"/>
        <v>0</v>
      </c>
      <c r="AH19" s="284">
        <f>SUMIFS(CSS!$S:$S,CSS!$A:$A,YEAR(AH$1)*100+MONTH(AH$1),CSS!$O:$O,$B19,CSS!$P:$P,$C19)</f>
        <v>9718580</v>
      </c>
      <c r="AI19" s="284">
        <f>SUMIFS(RVN!$L:$L,RVN!$A:$A,YEAR(AH$1)*100+MONTH(AH$1),RVN!$M:$M,$B19,RVN!$N:$N,$C19)</f>
        <v>9718580</v>
      </c>
      <c r="AJ19" s="288">
        <f t="shared" si="10"/>
        <v>0</v>
      </c>
      <c r="AK19" s="284">
        <f>SUMIFS(CSS!$S:$S,CSS!$A:$A,YEAR(AK$1)*100+MONTH(AK$1),CSS!$O:$O,$B19,CSS!$P:$P,$C19)</f>
        <v>8526180</v>
      </c>
      <c r="AL19" s="284">
        <f>SUMIFS(RVN!$L:$L,RVN!$A:$A,YEAR(AK$1)*100+MONTH(AK$1),RVN!$M:$M,$B19,RVN!$N:$N,$C19)</f>
        <v>8526180</v>
      </c>
      <c r="AM19" s="288">
        <f t="shared" si="11"/>
        <v>0</v>
      </c>
      <c r="AN19" s="284">
        <f>SUMIFS(CSS!$S:$S,CSS!$A:$A,YEAR(AN$1)*100+MONTH(AN$1),CSS!$O:$O,$B19,CSS!$P:$P,$C19)</f>
        <v>6908100</v>
      </c>
      <c r="AO19" s="284">
        <f>SUMIFS(RVN!$L:$L,RVN!$A:$A,YEAR(AN$1)*100+MONTH(AN$1),RVN!$M:$M,$B19,RVN!$N:$N,$C19)</f>
        <v>6908100</v>
      </c>
      <c r="AP19" s="288">
        <f t="shared" si="12"/>
        <v>0</v>
      </c>
      <c r="AQ19" s="284">
        <f>SUMIFS(CSS!$S:$S,CSS!$A:$A,YEAR(AQ$1)*100+MONTH(AQ$1),CSS!$O:$O,$B19,CSS!$P:$P,$C19)</f>
        <v>9124995</v>
      </c>
      <c r="AR19" s="284">
        <f>SUMIFS(RVN!$L:$L,RVN!$A:$A,YEAR(AQ$1)*100+MONTH(AQ$1),RVN!$M:$M,$B19,RVN!$N:$N,$C19)</f>
        <v>9124995</v>
      </c>
      <c r="AS19" s="288">
        <f t="shared" si="13"/>
        <v>0</v>
      </c>
      <c r="AT19" s="284">
        <f>SUMIFS(CSS!$S:$S,CSS!$A:$A,YEAR(AT$1)*100+MONTH(AT$1),CSS!$O:$O,$B19,CSS!$P:$P,$C19)</f>
        <v>7056000</v>
      </c>
      <c r="AU19" s="284">
        <f>SUMIFS(RVN!$L:$L,RVN!$A:$A,YEAR(AT$1)*100+MONTH(AT$1),RVN!$M:$M,$B19,RVN!$N:$N,$C19)</f>
        <v>7056000</v>
      </c>
      <c r="AV19" s="288">
        <f t="shared" si="14"/>
        <v>0</v>
      </c>
      <c r="AW19" s="284">
        <f>SUMIFS(CSS!$S:$S,CSS!$A:$A,YEAR(AW$1)*100+MONTH(AW$1),CSS!$O:$O,$B19,CSS!$P:$P,$C19)</f>
        <v>8258411</v>
      </c>
      <c r="AX19" s="284">
        <f>SUMIFS(RVN!$L:$L,RVN!$A:$A,YEAR(AW$1)*100+MONTH(AW$1),RVN!$M:$M,$B19,RVN!$N:$N,$C19)</f>
        <v>8258411</v>
      </c>
      <c r="AY19" s="288">
        <f t="shared" si="15"/>
        <v>0</v>
      </c>
      <c r="AZ19" s="284">
        <f>SUMIFS(CSS!$S:$S,CSS!$A:$A,YEAR(AZ$1)*100+MONTH(AZ$1),CSS!$O:$O,$B19,CSS!$P:$P,$C19)</f>
        <v>7887540</v>
      </c>
      <c r="BA19" s="284">
        <f>SUMIFS(RVN!$L:$L,RVN!$A:$A,YEAR(AZ$1)*100+MONTH(AZ$1),RVN!$M:$M,$B19,RVN!$N:$N,$C19)</f>
        <v>7887540</v>
      </c>
      <c r="BB19" s="288">
        <f t="shared" si="16"/>
        <v>0</v>
      </c>
      <c r="BC19" s="284">
        <f>SUMIFS(CSS!$S:$S,CSS!$A:$A,YEAR(BC$1)*100+MONTH(BC$1),CSS!$O:$O,$B19,CSS!$P:$P,$C19)</f>
        <v>7479100</v>
      </c>
      <c r="BD19" s="284">
        <f>SUMIFS(RVN!$L:$L,RVN!$A:$A,YEAR(BC$1)*100+MONTH(BC$1),RVN!$M:$M,$B19,RVN!$N:$N,$C19)</f>
        <v>7479100</v>
      </c>
      <c r="BE19" s="288">
        <f t="shared" si="17"/>
        <v>0</v>
      </c>
      <c r="BF19" s="284">
        <f>SUMIFS(CSS!$S:$S,CSS!$A:$A,YEAR(BF$1)*100+MONTH(BF$1),CSS!$O:$O,$B19,CSS!$P:$P,$C19)</f>
        <v>8708380</v>
      </c>
      <c r="BG19" s="284">
        <f>SUMIFS(RVN!$L:$L,RVN!$A:$A,YEAR(BF$1)*100+MONTH(BF$1),RVN!$M:$M,$B19,RVN!$N:$N,$C19)</f>
        <v>8708380</v>
      </c>
      <c r="BH19" s="288">
        <f t="shared" si="18"/>
        <v>0</v>
      </c>
      <c r="BI19" s="284">
        <f>SUMIFS(CSS!$S:$S,CSS!$A:$A,YEAR(BI$1)*100+MONTH(BI$1),CSS!$O:$O,$B19,CSS!$P:$P,$C19)</f>
        <v>7967600</v>
      </c>
      <c r="BJ19" s="284">
        <f>SUMIFS(RVN!$L:$L,RVN!$A:$A,YEAR(BI$1)*100+MONTH(BI$1),RVN!$M:$M,$B19,RVN!$N:$N,$C19)</f>
        <v>7967600</v>
      </c>
      <c r="BK19" s="288">
        <f t="shared" si="19"/>
        <v>0</v>
      </c>
      <c r="BL19" s="284">
        <f>SUMIFS(CSS!$S:$S,CSS!$A:$A,YEAR(BL$1)*100+MONTH(BL$1),CSS!$O:$O,$B19,CSS!$P:$P,$C19)</f>
        <v>9541240</v>
      </c>
      <c r="BM19" s="284">
        <f>SUMIFS(RVN!$L:$L,RVN!$A:$A,YEAR(BL$1)*100+MONTH(BL$1),RVN!$M:$M,$B19,RVN!$N:$N,$C19)</f>
        <v>9541240</v>
      </c>
      <c r="BN19" s="288">
        <f t="shared" si="20"/>
        <v>0</v>
      </c>
      <c r="BO19" s="284">
        <f>SUMIFS(CSS!$S:$S,CSS!$A:$A,YEAR(BO$1)*100+MONTH(BO$1),CSS!$O:$O,$B19,CSS!$P:$P,$C19)</f>
        <v>9902100</v>
      </c>
      <c r="BP19" s="284">
        <f>SUMIFS(RVN!$L:$L,RVN!$A:$A,YEAR(BO$1)*100+MONTH(BO$1),RVN!$M:$M,$B19,RVN!$N:$N,$C19)</f>
        <v>9902100</v>
      </c>
      <c r="BQ19" s="288">
        <f t="shared" si="21"/>
        <v>0</v>
      </c>
      <c r="BR19" s="284">
        <f>SUMIFS(CSS!$S:$S,CSS!$A:$A,YEAR(BR$1)*100+MONTH(BR$1),CSS!$O:$O,$B19,CSS!$P:$P,$C19)</f>
        <v>8783380</v>
      </c>
      <c r="BS19" s="284">
        <f>SUMIFS(RVN!$L:$L,RVN!$A:$A,YEAR(BR$1)*100+MONTH(BR$1),RVN!$M:$M,$B19,RVN!$N:$N,$C19)</f>
        <v>8783380</v>
      </c>
      <c r="BT19" s="288">
        <f t="shared" si="22"/>
        <v>0</v>
      </c>
      <c r="BU19" s="284">
        <f>SUMIFS(CSS!$S:$S,CSS!$A:$A,YEAR(BU$1)*100+MONTH(BU$1),CSS!$O:$O,$B19,CSS!$P:$P,$C19)</f>
        <v>8629440</v>
      </c>
      <c r="BV19" s="284">
        <f>SUMIFS(RVN!$L:$L,RVN!$A:$A,YEAR(BU$1)*100+MONTH(BU$1),RVN!$M:$M,$B19,RVN!$N:$N,$C19)</f>
        <v>8629440</v>
      </c>
      <c r="BW19" s="288">
        <f t="shared" si="23"/>
        <v>0</v>
      </c>
      <c r="BX19" s="284">
        <f>SUMIFS(CSS!$S:$S,CSS!$A:$A,YEAR(BX$1)*100+MONTH(BX$1),CSS!$O:$O,$B19,CSS!$P:$P,$C19)</f>
        <v>7655040</v>
      </c>
      <c r="BY19" s="284">
        <f>SUMIFS(RVN!$L:$L,RVN!$A:$A,YEAR(BX$1)*100+MONTH(BX$1),RVN!$M:$M,$B19,RVN!$N:$N,$C19)</f>
        <v>7655040</v>
      </c>
      <c r="BZ19" s="288">
        <f t="shared" si="24"/>
        <v>0</v>
      </c>
      <c r="CA19" s="284">
        <f>SUMIFS(CSS!$S:$S,CSS!$A:$A,YEAR(CA$1)*100+MONTH(CA$1),CSS!$O:$O,$B19,CSS!$P:$P,$C19)</f>
        <v>7557094</v>
      </c>
      <c r="CB19" s="284">
        <f>SUMIFS(RVN!$L:$L,RVN!$A:$A,YEAR(CA$1)*100+MONTH(CA$1),RVN!$M:$M,$B19,RVN!$N:$N,$C19)</f>
        <v>7557094</v>
      </c>
      <c r="CC19" s="288">
        <f t="shared" si="25"/>
        <v>0</v>
      </c>
      <c r="CD19" s="284">
        <f>SUMIFS(CSS!$S:$S,CSS!$A:$A,YEAR(CD$1)*100+MONTH(CD$1),CSS!$O:$O,$B19,CSS!$P:$P,$C19)</f>
        <v>7587960</v>
      </c>
      <c r="CE19" s="284">
        <f>SUMIFS(RVN!$L:$L,RVN!$A:$A,YEAR(CD$1)*100+MONTH(CD$1),RVN!$M:$M,$B19,RVN!$N:$N,$C19)</f>
        <v>7587960</v>
      </c>
      <c r="CF19" s="288">
        <f t="shared" si="26"/>
        <v>0</v>
      </c>
      <c r="CG19" s="284">
        <f>SUMIFS(CSS!$S:$S,CSS!$A:$A,YEAR(CG$1)*100+MONTH(CG$1),CSS!$O:$O,$B19,CSS!$P:$P,$C19)</f>
        <v>7162500</v>
      </c>
      <c r="CH19" s="284">
        <f>SUMIFS(RVN!$L:$L,RVN!$A:$A,YEAR(CG$1)*100+MONTH(CG$1),RVN!$M:$M,$B19,RVN!$N:$N,$C19)</f>
        <v>7162500</v>
      </c>
      <c r="CI19" s="288">
        <f t="shared" si="27"/>
        <v>0</v>
      </c>
      <c r="CJ19" s="284">
        <f>SUMIFS(CSS!$S:$S,CSS!$A:$A,YEAR(CJ$1)*100+MONTH(CJ$1),CSS!$O:$O,$B19,CSS!$P:$P,$C19)</f>
        <v>6832420</v>
      </c>
      <c r="CK19" s="284">
        <f>SUMIFS(RVN!$L:$L,RVN!$A:$A,YEAR(CJ$1)*100+MONTH(CJ$1),RVN!$M:$M,$B19,RVN!$N:$N,$C19)</f>
        <v>6832420</v>
      </c>
      <c r="CL19" s="288">
        <f t="shared" si="28"/>
        <v>0</v>
      </c>
      <c r="CM19" s="284">
        <f>SUMIFS(CSS!$S:$S,CSS!$A:$A,YEAR(CM$1)*100+MONTH(CM$1),CSS!$O:$O,$B19,CSS!$P:$P,$C19)</f>
        <v>6320500</v>
      </c>
      <c r="CN19" s="284">
        <f>SUMIFS(RVN!$L:$L,RVN!$A:$A,YEAR(CM$1)*100+MONTH(CM$1),RVN!$M:$M,$B19,RVN!$N:$N,$C19)</f>
        <v>6320500</v>
      </c>
      <c r="CO19" s="288">
        <f t="shared" si="29"/>
        <v>0</v>
      </c>
      <c r="CP19" s="284">
        <f>SUMIFS(CSS!$S:$S,CSS!$A:$A,YEAR(CP$1)*100+MONTH(CP$1),CSS!$O:$O,$B19,CSS!$P:$P,$C19)</f>
        <v>7310780</v>
      </c>
      <c r="CQ19" s="284">
        <f>SUMIFS(RVN!$L:$L,RVN!$A:$A,YEAR(CP$1)*100+MONTH(CP$1),RVN!$M:$M,$B19,RVN!$N:$N,$C19)</f>
        <v>7310780</v>
      </c>
      <c r="CR19" s="288">
        <f t="shared" si="30"/>
        <v>0</v>
      </c>
      <c r="CS19" s="284">
        <f>SUMIFS(CSS!$S:$S,CSS!$A:$A,YEAR(CS$1)*100+MONTH(CS$1),CSS!$O:$O,$B19,CSS!$P:$P,$C19)</f>
        <v>7346400</v>
      </c>
      <c r="CT19" s="284">
        <f>SUMIFS(RVN!$L:$L,RVN!$A:$A,YEAR(CS$1)*100+MONTH(CS$1),RVN!$M:$M,$B19,RVN!$N:$N,$C19)</f>
        <v>7346400</v>
      </c>
      <c r="CU19" s="288">
        <f t="shared" si="31"/>
        <v>0</v>
      </c>
      <c r="CV19" s="284">
        <f>SUMIFS(CSS!$S:$S,CSS!$A:$A,YEAR(CV$1)*100+MONTH(CV$1),CSS!$O:$O,$B19,CSS!$P:$P,$C19)</f>
        <v>7970780</v>
      </c>
      <c r="CW19" s="284">
        <f>SUMIFS(RVN!$L:$L,RVN!$A:$A,YEAR(CV$1)*100+MONTH(CV$1),RVN!$M:$M,$B19,RVN!$N:$N,$C19)</f>
        <v>7970780</v>
      </c>
      <c r="CX19" s="288">
        <f t="shared" si="32"/>
        <v>0</v>
      </c>
      <c r="CY19" s="284">
        <f>SUMIFS(CSS!$S:$S,CSS!$A:$A,YEAR(CY$1)*100+MONTH(CY$1),CSS!$O:$O,$B19,CSS!$P:$P,$C19)</f>
        <v>8389260</v>
      </c>
      <c r="CZ19" s="284">
        <f>SUMIFS(RVN!$L:$L,RVN!$A:$A,YEAR(CY$1)*100+MONTH(CY$1),RVN!$M:$M,$B19,RVN!$N:$N,$C19)</f>
        <v>8389260</v>
      </c>
      <c r="DA19" s="288">
        <f t="shared" si="33"/>
        <v>0</v>
      </c>
      <c r="DB19" s="284">
        <f>SUMIFS(CSS!$S:$S,CSS!$A:$A,YEAR(DB$1)*100+MONTH(DB$1),CSS!$O:$O,$B19,CSS!$P:$P,$C19)</f>
        <v>8172800</v>
      </c>
      <c r="DC19" s="284">
        <f>SUMIFS(RVN!$L:$L,RVN!$A:$A,YEAR(DB$1)*100+MONTH(DB$1),RVN!$M:$M,$B19,RVN!$N:$N,$C19)</f>
        <v>8172800</v>
      </c>
      <c r="DD19" s="288">
        <f t="shared" si="34"/>
        <v>0</v>
      </c>
      <c r="DE19" s="284">
        <f>SUMIFS(CSS!$S:$S,CSS!$A:$A,YEAR(DE$1)*100+MONTH(DE$1),CSS!$O:$O,$B19,CSS!$P:$P,$C19)</f>
        <v>7157340</v>
      </c>
      <c r="DF19" s="284">
        <f>SUMIFS(RVN!$L:$L,RVN!$A:$A,YEAR(DE$1)*100+MONTH(DE$1),RVN!$M:$M,$B19,RVN!$N:$N,$C19)</f>
        <v>7157340</v>
      </c>
      <c r="DG19" s="288">
        <f t="shared" si="35"/>
        <v>0</v>
      </c>
      <c r="DH19" s="284">
        <f>SUMIFS(CSS!$S:$S,CSS!$A:$A,YEAR(DH$1)*100+MONTH(DH$1),CSS!$O:$O,$B19,CSS!$P:$P,$C19)</f>
        <v>7231199</v>
      </c>
      <c r="DI19" s="284">
        <f>SUMIFS(RVN!$L:$L,RVN!$A:$A,YEAR(DH$1)*100+MONTH(DH$1),RVN!$M:$M,$B19,RVN!$N:$N,$C19)</f>
        <v>7231199</v>
      </c>
      <c r="DJ19" s="288">
        <f t="shared" si="36"/>
        <v>0</v>
      </c>
      <c r="DK19" s="284">
        <f>SUMIFS(CSS!$S:$S,CSS!$A:$A,YEAR(DK$1)*100+MONTH(DK$1),CSS!$O:$O,$B19,CSS!$P:$P,$C19)</f>
        <v>6881612</v>
      </c>
      <c r="DL19" s="284">
        <f>SUMIFS(RVN!$L:$L,RVN!$A:$A,YEAR(DK$1)*100+MONTH(DK$1),RVN!$M:$M,$B19,RVN!$N:$N,$C19)</f>
        <v>6881612</v>
      </c>
      <c r="DM19" s="288">
        <f t="shared" si="37"/>
        <v>0</v>
      </c>
      <c r="DN19" s="284">
        <f>SUMIFS(CSS!$S:$S,CSS!$A:$A,YEAR(DN$1)*100+MONTH(DN$1),CSS!$O:$O,$B19,CSS!$P:$P,$C19)</f>
        <v>6424820</v>
      </c>
      <c r="DO19" s="284">
        <f>SUMIFS(RVN!$L:$L,RVN!$A:$A,YEAR(DN$1)*100+MONTH(DN$1),RVN!$M:$M,$B19,RVN!$N:$N,$C19)</f>
        <v>6424820</v>
      </c>
      <c r="DP19" s="288">
        <f t="shared" si="38"/>
        <v>0</v>
      </c>
      <c r="DQ19" s="284">
        <f>SUMIFS(CSS!$S:$S,CSS!$A:$A,YEAR(DQ$1)*100+MONTH(DQ$1),CSS!$O:$O,$B19,CSS!$P:$P,$C19)</f>
        <v>6536420</v>
      </c>
      <c r="DR19" s="284">
        <f>SUMIFS(RVN!$L:$L,RVN!$A:$A,YEAR(DQ$1)*100+MONTH(DQ$1),RVN!$M:$M,$B19,RVN!$N:$N,$C19)</f>
        <v>6536420</v>
      </c>
      <c r="DS19" s="288">
        <f t="shared" si="39"/>
        <v>0</v>
      </c>
      <c r="DT19" s="284">
        <f>SUMIFS(CSS!$S:$S,CSS!$A:$A,YEAR(DT$1)*100+MONTH(DT$1),CSS!$O:$O,$B19,CSS!$P:$P,$C19)</f>
        <v>6389580</v>
      </c>
      <c r="DU19" s="284">
        <f>SUMIFS(RVN!$L:$L,RVN!$A:$A,YEAR(DT$1)*100+MONTH(DT$1),RVN!$M:$M,$B19,RVN!$N:$N,$C19)</f>
        <v>6389580</v>
      </c>
      <c r="DV19" s="288">
        <f t="shared" si="40"/>
        <v>0</v>
      </c>
      <c r="DW19" s="284">
        <f>SUMIFS(CSS!$S:$S,CSS!$A:$A,YEAR(DW$1)*100+MONTH(DW$1),CSS!$O:$O,$B19,CSS!$P:$P,$C19)</f>
        <v>6794060</v>
      </c>
      <c r="DX19" s="284">
        <f>SUMIFS(RVN!$L:$L,RVN!$A:$A,YEAR(DW$1)*100+MONTH(DW$1),RVN!$M:$M,$B19,RVN!$N:$N,$C19)</f>
        <v>6794060</v>
      </c>
      <c r="DY19" s="288">
        <f t="shared" si="41"/>
        <v>0</v>
      </c>
      <c r="DZ19" s="284">
        <f>SUMIFS(CSS!$S:$S,CSS!$A:$A,YEAR(DZ$1)*100+MONTH(DZ$1),CSS!$O:$O,$B19,CSS!$P:$P,$C19)</f>
        <v>7387360</v>
      </c>
      <c r="EA19" s="284">
        <f>SUMIFS(RVN!$L:$L,RVN!$A:$A,YEAR(DZ$1)*100+MONTH(DZ$1),RVN!$M:$M,$B19,RVN!$N:$N,$C19)</f>
        <v>7387360</v>
      </c>
      <c r="EB19" s="288">
        <f t="shared" si="42"/>
        <v>0</v>
      </c>
      <c r="EC19" s="284">
        <f>SUMIFS(CSS!$S:$S,CSS!$A:$A,YEAR(EC$1)*100+MONTH(EC$1),CSS!$O:$O,$B19,CSS!$P:$P,$C19)</f>
        <v>7851060</v>
      </c>
      <c r="ED19" s="284">
        <f>SUMIFS(RVN!$L:$L,RVN!$A:$A,YEAR(EC$1)*100+MONTH(EC$1),RVN!$M:$M,$B19,RVN!$N:$N,$C19)</f>
        <v>7851060</v>
      </c>
      <c r="EE19" s="288">
        <f t="shared" si="43"/>
        <v>0</v>
      </c>
      <c r="EF19" s="284">
        <f>SUMIFS(CSS!$S:$S,CSS!$A:$A,YEAR(EF$1)*100+MONTH(EF$1),CSS!$O:$O,$B19,CSS!$P:$P,$C19)</f>
        <v>7759200</v>
      </c>
      <c r="EG19" s="284">
        <f>SUMIFS(RVN!$L:$L,RVN!$A:$A,YEAR(EF$1)*100+MONTH(EF$1),RVN!$M:$M,$B19,RVN!$N:$N,$C19)</f>
        <v>7759200</v>
      </c>
      <c r="EH19" s="288">
        <f t="shared" si="44"/>
        <v>0</v>
      </c>
      <c r="EI19" s="284">
        <f>SUMIFS(CSS!$S:$S,CSS!$A:$A,YEAR(EI$1)*100+MONTH(EI$1),CSS!$O:$O,$B19,CSS!$P:$P,$C19)</f>
        <v>8828580</v>
      </c>
      <c r="EJ19" s="284">
        <f>SUMIFS(RVN!$L:$L,RVN!$A:$A,YEAR(EI$1)*100+MONTH(EI$1),RVN!$M:$M,$B19,RVN!$N:$N,$C19)</f>
        <v>8828580</v>
      </c>
      <c r="EK19" s="288">
        <f t="shared" si="45"/>
        <v>0</v>
      </c>
      <c r="EL19" s="284">
        <f>SUMIFS(CSS!$S:$S,CSS!$A:$A,YEAR(EL$1)*100+MONTH(EL$1),CSS!$O:$O,$B19,CSS!$P:$P,$C19)</f>
        <v>7862260</v>
      </c>
      <c r="EM19" s="284">
        <f>SUMIFS(RVN!$L:$L,RVN!$A:$A,YEAR(EL$1)*100+MONTH(EL$1),RVN!$M:$M,$B19,RVN!$N:$N,$C19)</f>
        <v>7862260</v>
      </c>
      <c r="EN19" s="288">
        <f t="shared" si="46"/>
        <v>0</v>
      </c>
      <c r="EO19" s="284">
        <f>SUMIFS(CSS!$S:$S,CSS!$A:$A,YEAR(EO$1)*100+MONTH(EO$1),CSS!$O:$O,$B19,CSS!$P:$P,$C19)</f>
        <v>7434720</v>
      </c>
      <c r="EP19" s="284">
        <f>SUMIFS(RVN!$L:$L,RVN!$A:$A,YEAR(EO$1)*100+MONTH(EO$1),RVN!$M:$M,$B19,RVN!$N:$N,$C19)</f>
        <v>7434720</v>
      </c>
      <c r="EQ19" s="288">
        <f t="shared" si="47"/>
        <v>0</v>
      </c>
      <c r="ER19" s="284">
        <f>SUMIFS(CSS!$S:$S,CSS!$A:$A,YEAR(ER$1)*100+MONTH(ER$1),CSS!$O:$O,$B19,CSS!$P:$P,$C19)</f>
        <v>6600819</v>
      </c>
      <c r="ES19" s="284">
        <f>SUMIFS(RVN!$L:$L,RVN!$A:$A,YEAR(ER$1)*100+MONTH(ER$1),RVN!$M:$M,$B19,RVN!$N:$N,$C19)</f>
        <v>6600819</v>
      </c>
      <c r="ET19" s="288">
        <f t="shared" si="48"/>
        <v>0</v>
      </c>
      <c r="EU19" s="284">
        <f>SUMIFS(CSS!$S:$S,CSS!$A:$A,YEAR(EU$1)*100+MONTH(EU$1),CSS!$O:$O,$B19,CSS!$P:$P,$C19)</f>
        <v>6759094</v>
      </c>
      <c r="EV19" s="284">
        <f>SUMIFS(RVN!$L:$L,RVN!$A:$A,YEAR(EU$1)*100+MONTH(EU$1),RVN!$M:$M,$B19,RVN!$N:$N,$C19)</f>
        <v>6759094</v>
      </c>
      <c r="EW19" s="288">
        <f t="shared" si="49"/>
        <v>0</v>
      </c>
      <c r="EX19" s="284">
        <f>SUMIFS(CSS!$S:$S,CSS!$A:$A,YEAR(EX$1)*100+MONTH(EX$1),CSS!$O:$O,$B19,CSS!$P:$P,$C19)</f>
        <v>7112660</v>
      </c>
      <c r="EY19" s="284">
        <f>SUMIFS(RVN!$L:$L,RVN!$A:$A,YEAR(EX$1)*100+MONTH(EX$1),RVN!$M:$M,$B19,RVN!$N:$N,$C19)</f>
        <v>7112660</v>
      </c>
      <c r="EZ19" s="288">
        <f t="shared" si="50"/>
        <v>0</v>
      </c>
      <c r="FA19" s="284">
        <f>SUMIFS(CSS!$S:$S,CSS!$A:$A,YEAR(FA$1)*100+MONTH(FA$1),CSS!$O:$O,$B19,CSS!$P:$P,$C19)</f>
        <v>6837740</v>
      </c>
      <c r="FB19" s="284">
        <f>SUMIFS(RVN!$L:$L,RVN!$A:$A,YEAR(FA$1)*100+MONTH(FA$1),RVN!$M:$M,$B19,RVN!$N:$N,$C19)</f>
        <v>6837740</v>
      </c>
      <c r="FC19" s="288">
        <f t="shared" si="51"/>
        <v>0</v>
      </c>
      <c r="FD19" s="284">
        <f>SUMIFS(CSS!$S:$S,CSS!$A:$A,YEAR(FD$1)*100+MONTH(FD$1),CSS!$O:$O,$B19,CSS!$P:$P,$C19)</f>
        <v>6594778</v>
      </c>
      <c r="FE19" s="284">
        <f>SUMIFS(RVN!$L:$L,RVN!$A:$A,YEAR(FD$1)*100+MONTH(FD$1),RVN!$M:$M,$B19,RVN!$N:$N,$C19)</f>
        <v>6594778</v>
      </c>
      <c r="FF19" s="288">
        <f t="shared" si="52"/>
        <v>0</v>
      </c>
      <c r="FG19" s="284">
        <f>SUMIFS(CSS!$S:$S,CSS!$A:$A,YEAR(FG$1)*100+MONTH(FG$1),CSS!$O:$O,$B19,CSS!$P:$P,$C19)</f>
        <v>6583060</v>
      </c>
      <c r="FH19" s="284">
        <f>SUMIFS(RVN!$L:$L,RVN!$A:$A,YEAR(FG$1)*100+MONTH(FG$1),RVN!$M:$M,$B19,RVN!$N:$N,$C19)</f>
        <v>6583060</v>
      </c>
      <c r="FI19" s="288">
        <f t="shared" si="53"/>
        <v>0</v>
      </c>
      <c r="FJ19" s="284">
        <f>SUMIFS(CSS!$S:$S,CSS!$A:$A,YEAR(FJ$1)*100+MONTH(FJ$1),CSS!$O:$O,$B19,CSS!$P:$P,$C19)</f>
        <v>6631240</v>
      </c>
      <c r="FK19" s="284">
        <f>SUMIFS(RVN!$L:$L,RVN!$A:$A,YEAR(FJ$1)*100+MONTH(FJ$1),RVN!$M:$M,$B19,RVN!$N:$N,$C19)</f>
        <v>6631240</v>
      </c>
      <c r="FL19" s="288">
        <f t="shared" si="54"/>
        <v>0</v>
      </c>
      <c r="FM19" s="284">
        <f>SUMIFS(CSS!$S:$S,CSS!$A:$A,YEAR(FM$1)*100+MONTH(FM$1),CSS!$O:$O,$B19,CSS!$P:$P,$C19)</f>
        <v>7085017</v>
      </c>
      <c r="FN19" s="284">
        <f>SUMIFS(RVN!$L:$L,RVN!$A:$A,YEAR(FM$1)*100+MONTH(FM$1),RVN!$M:$M,$B19,RVN!$N:$N,$C19)</f>
        <v>7085017</v>
      </c>
      <c r="FO19" s="288">
        <f t="shared" si="55"/>
        <v>0</v>
      </c>
      <c r="FP19" s="284">
        <f>SUMIFS(CSS!$S:$S,CSS!$A:$A,YEAR(FP$1)*100+MONTH(FP$1),CSS!$O:$O,$B19,CSS!$P:$P,$C19)</f>
        <v>7857300</v>
      </c>
      <c r="FQ19" s="284">
        <f>SUMIFS(RVN!$L:$L,RVN!$A:$A,YEAR(FP$1)*100+MONTH(FP$1),RVN!$M:$M,$B19,RVN!$N:$N,$C19)</f>
        <v>7857300</v>
      </c>
      <c r="FR19" s="288">
        <f t="shared" si="56"/>
        <v>0</v>
      </c>
      <c r="FS19" s="284">
        <f>SUMIFS(CSS!$S:$S,CSS!$A:$A,YEAR(FS$1)*100+MONTH(FS$1),CSS!$O:$O,$B19,CSS!$P:$P,$C19)</f>
        <v>8121040</v>
      </c>
      <c r="FT19" s="284">
        <f>SUMIFS(RVN!$L:$L,RVN!$A:$A,YEAR(FS$1)*100+MONTH(FS$1),RVN!$M:$M,$B19,RVN!$N:$N,$C19)</f>
        <v>8121040</v>
      </c>
      <c r="FU19" s="288">
        <f t="shared" si="57"/>
        <v>0</v>
      </c>
      <c r="FV19" s="284">
        <f>SUMIFS(CSS!$S:$S,CSS!$A:$A,YEAR(FV$1)*100+MONTH(FV$1),CSS!$O:$O,$B19,CSS!$P:$P,$C19)</f>
        <v>8047700</v>
      </c>
      <c r="FW19" s="284">
        <f>SUMIFS(RVN!$L:$L,RVN!$A:$A,YEAR(FV$1)*100+MONTH(FV$1),RVN!$M:$M,$B19,RVN!$N:$N,$C19)</f>
        <v>8047700</v>
      </c>
      <c r="FX19" s="288">
        <f t="shared" si="58"/>
        <v>0</v>
      </c>
      <c r="FY19" s="284">
        <f>SUMIFS(CSS!$S:$S,CSS!$A:$A,YEAR(FY$1)*100+MONTH(FY$1),CSS!$O:$O,$B19,CSS!$P:$P,$C19)</f>
        <v>7329700</v>
      </c>
      <c r="FZ19" s="284">
        <f>SUMIFS(RVN!$L:$L,RVN!$A:$A,YEAR(FY$1)*100+MONTH(FY$1),RVN!$M:$M,$B19,RVN!$N:$N,$C19)</f>
        <v>7329700</v>
      </c>
      <c r="GA19" s="288">
        <f t="shared" si="59"/>
        <v>0</v>
      </c>
      <c r="GB19" s="284">
        <f>SUMIFS(CSS!$S:$S,CSS!$A:$A,YEAR(GB$1)*100+MONTH(GB$1),CSS!$O:$O,$B19,CSS!$P:$P,$C19)</f>
        <v>6194460</v>
      </c>
      <c r="GC19" s="284">
        <f>SUMIFS(RVN!$L:$L,RVN!$A:$A,YEAR(GB$1)*100+MONTH(GB$1),RVN!$M:$M,$B19,RVN!$N:$N,$C19)</f>
        <v>6194460</v>
      </c>
      <c r="GD19" s="288">
        <f t="shared" si="60"/>
        <v>0</v>
      </c>
      <c r="GE19" s="284">
        <f>SUMIFS(CSS!$S:$S,CSS!$A:$A,YEAR(GE$1)*100+MONTH(GE$1),CSS!$O:$O,$B19,CSS!$P:$P,$C19)</f>
        <v>6574377</v>
      </c>
      <c r="GF19" s="284">
        <f>SUMIFS(RVN!$L:$L,RVN!$A:$A,YEAR(GE$1)*100+MONTH(GE$1),RVN!$M:$M,$B19,RVN!$N:$N,$C19)</f>
        <v>6574377</v>
      </c>
      <c r="GG19" s="288">
        <f t="shared" si="61"/>
        <v>0</v>
      </c>
      <c r="GH19" s="284">
        <f>SUMIFS(CSS!$S:$S,CSS!$A:$A,YEAR(GH$1)*100+MONTH(GH$1),CSS!$O:$O,$B19,CSS!$P:$P,$C19)</f>
        <v>0</v>
      </c>
      <c r="GI19" s="284">
        <f>SUMIFS(RVN!$L:$L,RVN!$A:$A,YEAR(GH$1)*100+MONTH(GH$1),RVN!$M:$M,$B19,RVN!$N:$N,$C19)</f>
        <v>0</v>
      </c>
      <c r="GJ19" s="288">
        <f t="shared" si="62"/>
        <v>0</v>
      </c>
      <c r="GK19" s="284">
        <f>SUMIFS(CSS!$S:$S,CSS!$A:$A,YEAR(GK$1)*100+MONTH(GK$1),CSS!$O:$O,$B19,CSS!$P:$P,$C19)</f>
        <v>0</v>
      </c>
      <c r="GL19" s="284">
        <f>SUMIFS(RVN!$L:$L,RVN!$A:$A,YEAR(GK$1)*100+MONTH(GK$1),RVN!$M:$M,$B19,RVN!$N:$N,$C19)</f>
        <v>0</v>
      </c>
      <c r="GM19" s="288">
        <f t="shared" si="63"/>
        <v>0</v>
      </c>
      <c r="GN19" s="284">
        <f>SUMIFS(CSS!$S:$S,CSS!$A:$A,YEAR(GN$1)*100+MONTH(GN$1),CSS!$O:$O,$B19,CSS!$P:$P,$C19)</f>
        <v>0</v>
      </c>
      <c r="GO19" s="284">
        <f>SUMIFS(RVN!$L:$L,RVN!$A:$A,YEAR(GN$1)*100+MONTH(GN$1),RVN!$M:$M,$B19,RVN!$N:$N,$C19)</f>
        <v>0</v>
      </c>
      <c r="GP19" s="288">
        <f t="shared" si="64"/>
        <v>0</v>
      </c>
      <c r="GQ19" s="284">
        <f>SUMIFS(CSS!$S:$S,CSS!$A:$A,YEAR(GQ$1)*100+MONTH(GQ$1),CSS!$O:$O,$B19,CSS!$P:$P,$C19)</f>
        <v>0</v>
      </c>
      <c r="GR19" s="284">
        <f>SUMIFS(RVN!$L:$L,RVN!$A:$A,YEAR(GQ$1)*100+MONTH(GQ$1),RVN!$M:$M,$B19,RVN!$N:$N,$C19)</f>
        <v>0</v>
      </c>
      <c r="GS19" s="288">
        <f t="shared" si="65"/>
        <v>0</v>
      </c>
      <c r="GT19" s="284">
        <f>SUMIFS(CSS!$S:$S,CSS!$A:$A,YEAR(GT$1)*100+MONTH(GT$1),CSS!$O:$O,$B19,CSS!$P:$P,$C19)</f>
        <v>0</v>
      </c>
      <c r="GU19" s="284">
        <f>SUMIFS(RVN!$L:$L,RVN!$A:$A,YEAR(GT$1)*100+MONTH(GT$1),RVN!$M:$M,$B19,RVN!$N:$N,$C19)</f>
        <v>0</v>
      </c>
      <c r="GV19" s="288">
        <f t="shared" si="66"/>
        <v>0</v>
      </c>
      <c r="GW19" s="284">
        <f>SUMIFS(CSS!$S:$S,CSS!$A:$A,YEAR(GW$1)*100+MONTH(GW$1),CSS!$O:$O,$B19,CSS!$P:$P,$C19)</f>
        <v>0</v>
      </c>
      <c r="GX19" s="284">
        <f>SUMIFS(RVN!$L:$L,RVN!$A:$A,YEAR(GW$1)*100+MONTH(GW$1),RVN!$M:$M,$B19,RVN!$N:$N,$C19)</f>
        <v>0</v>
      </c>
      <c r="GY19" s="288">
        <f t="shared" si="67"/>
        <v>0</v>
      </c>
      <c r="GZ19" s="284">
        <f>SUMIFS(CSS!$S:$S,CSS!$A:$A,YEAR(GZ$1)*100+MONTH(GZ$1),CSS!$O:$O,$B19,CSS!$P:$P,$C19)</f>
        <v>0</v>
      </c>
      <c r="HA19" s="284">
        <f>SUMIFS(RVN!$L:$L,RVN!$A:$A,YEAR(GZ$1)*100+MONTH(GZ$1),RVN!$M:$M,$B19,RVN!$N:$N,$C19)</f>
        <v>0</v>
      </c>
      <c r="HB19" s="288">
        <f t="shared" si="68"/>
        <v>0</v>
      </c>
      <c r="HC19" s="284">
        <f>SUMIFS(CSS!$S:$S,CSS!$A:$A,YEAR(HC$1)*100+MONTH(HC$1),CSS!$O:$O,$B19,CSS!$P:$P,$C19)</f>
        <v>0</v>
      </c>
      <c r="HD19" s="284">
        <f>SUMIFS(RVN!$L:$L,RVN!$A:$A,YEAR(HC$1)*100+MONTH(HC$1),RVN!$M:$M,$B19,RVN!$N:$N,$C19)</f>
        <v>0</v>
      </c>
      <c r="HE19" s="288">
        <f t="shared" si="69"/>
        <v>0</v>
      </c>
      <c r="HF19" s="284">
        <f>SUMIFS(CSS!$S:$S,CSS!$A:$A,YEAR(HF$1)*100+MONTH(HF$1),CSS!$O:$O,$B19,CSS!$P:$P,$C19)</f>
        <v>0</v>
      </c>
      <c r="HG19" s="284">
        <f>SUMIFS(RVN!$L:$L,RVN!$A:$A,YEAR(HF$1)*100+MONTH(HF$1),RVN!$M:$M,$B19,RVN!$N:$N,$C19)</f>
        <v>0</v>
      </c>
      <c r="HH19" s="288">
        <f t="shared" si="70"/>
        <v>0</v>
      </c>
      <c r="HI19" s="284">
        <f>SUMIFS(CSS!$S:$S,CSS!$A:$A,YEAR(HI$1)*100+MONTH(HI$1),CSS!$O:$O,$B19,CSS!$P:$P,$C19)</f>
        <v>0</v>
      </c>
      <c r="HJ19" s="284">
        <f>SUMIFS(RVN!$L:$L,RVN!$A:$A,YEAR(HI$1)*100+MONTH(HI$1),RVN!$M:$M,$B19,RVN!$N:$N,$C19)</f>
        <v>0</v>
      </c>
      <c r="HK19" s="288">
        <f t="shared" si="71"/>
        <v>0</v>
      </c>
    </row>
    <row r="20" spans="1:219">
      <c r="A20" s="284" t="s">
        <v>208</v>
      </c>
      <c r="B20" s="303" t="s">
        <v>274</v>
      </c>
      <c r="C20" s="303" t="s">
        <v>377</v>
      </c>
      <c r="D20" s="316">
        <f>SUMIFS(CSS!$S:$S,CSS!$A:$A,YEAR(D$1)*100+MONTH(D$1),CSS!$O:$O,$B20,CSS!$P:$P,$C20)</f>
        <v>451000</v>
      </c>
      <c r="E20" s="284">
        <f>SUMIFS(RVN!$L:$L,RVN!$A:$A,YEAR(D$1)*100+MONTH(D$1),RVN!$M:$M,$B20,RVN!$N:$N,$C20)</f>
        <v>451000</v>
      </c>
      <c r="F20" s="288">
        <f t="shared" si="0"/>
        <v>0</v>
      </c>
      <c r="G20" s="284">
        <f>SUMIFS(CSS!$S:$S,CSS!$A:$A,YEAR(G$1)*100+MONTH(G$1),CSS!$O:$O,$B20,CSS!$P:$P,$C20)</f>
        <v>230000</v>
      </c>
      <c r="H20" s="284">
        <f>SUMIFS(RVN!$L:$L,RVN!$A:$A,YEAR(G$1)*100+MONTH(G$1),RVN!$M:$M,$B20,RVN!$N:$N,$C20)</f>
        <v>230000</v>
      </c>
      <c r="I20" s="288">
        <f t="shared" si="1"/>
        <v>0</v>
      </c>
      <c r="J20" s="284">
        <f>SUMIFS(CSS!$S:$S,CSS!$A:$A,YEAR(J$1)*100+MONTH(J$1),CSS!$O:$O,$B20,CSS!$P:$P,$C20)</f>
        <v>46000</v>
      </c>
      <c r="K20" s="284">
        <f>SUMIFS(RVN!$L:$L,RVN!$A:$A,YEAR(J$1)*100+MONTH(J$1),RVN!$M:$M,$B20,RVN!$N:$N,$C20)</f>
        <v>46000</v>
      </c>
      <c r="L20" s="288">
        <f t="shared" si="2"/>
        <v>0</v>
      </c>
      <c r="M20" s="284">
        <f>SUMIFS(CSS!$S:$S,CSS!$A:$A,YEAR(M$1)*100+MONTH(M$1),CSS!$O:$O,$B20,CSS!$P:$P,$C20)</f>
        <v>56000</v>
      </c>
      <c r="N20" s="284">
        <f>SUMIFS(RVN!$L:$L,RVN!$A:$A,YEAR(M$1)*100+MONTH(M$1),RVN!$M:$M,$B20,RVN!$N:$N,$C20)</f>
        <v>56000</v>
      </c>
      <c r="O20" s="288">
        <f t="shared" si="3"/>
        <v>0</v>
      </c>
      <c r="P20" s="284">
        <f>SUMIFS(CSS!$S:$S,CSS!$A:$A,YEAR(P$1)*100+MONTH(P$1),CSS!$O:$O,$B20,CSS!$P:$P,$C20)</f>
        <v>70000</v>
      </c>
      <c r="Q20" s="284">
        <f>SUMIFS(RVN!$L:$L,RVN!$A:$A,YEAR(P$1)*100+MONTH(P$1),RVN!$M:$M,$B20,RVN!$N:$N,$C20)</f>
        <v>70000</v>
      </c>
      <c r="R20" s="288">
        <f t="shared" si="4"/>
        <v>0</v>
      </c>
      <c r="S20" s="284">
        <f>SUMIFS(CSS!$S:$S,CSS!$A:$A,YEAR(S$1)*100+MONTH(S$1),CSS!$O:$O,$B20,CSS!$P:$P,$C20)</f>
        <v>156000</v>
      </c>
      <c r="T20" s="284">
        <f>SUMIFS(RVN!$L:$L,RVN!$A:$A,YEAR(S$1)*100+MONTH(S$1),RVN!$M:$M,$B20,RVN!$N:$N,$C20)</f>
        <v>156000</v>
      </c>
      <c r="U20" s="288">
        <f t="shared" si="5"/>
        <v>0</v>
      </c>
      <c r="V20" s="284">
        <f>SUMIFS(CSS!$S:$S,CSS!$A:$A,YEAR(V$1)*100+MONTH(V$1),CSS!$O:$O,$B20,CSS!$P:$P,$C20)</f>
        <v>90000</v>
      </c>
      <c r="W20" s="284">
        <f>SUMIFS(RVN!$L:$L,RVN!$A:$A,YEAR(V$1)*100+MONTH(V$1),RVN!$M:$M,$B20,RVN!$N:$N,$C20)</f>
        <v>90000</v>
      </c>
      <c r="X20" s="288">
        <f t="shared" si="6"/>
        <v>0</v>
      </c>
      <c r="Y20" s="284">
        <f>SUMIFS(CSS!$S:$S,CSS!$A:$A,YEAR(Y$1)*100+MONTH(Y$1),CSS!$O:$O,$B20,CSS!$P:$P,$C20)</f>
        <v>159000</v>
      </c>
      <c r="Z20" s="284">
        <f>SUMIFS(RVN!$L:$L,RVN!$A:$A,YEAR(Y$1)*100+MONTH(Y$1),RVN!$M:$M,$B20,RVN!$N:$N,$C20)</f>
        <v>159000</v>
      </c>
      <c r="AA20" s="288">
        <f t="shared" si="7"/>
        <v>0</v>
      </c>
      <c r="AB20" s="284">
        <f>SUMIFS(CSS!$S:$S,CSS!$A:$A,YEAR(AB$1)*100+MONTH(AB$1),CSS!$O:$O,$B20,CSS!$P:$P,$C20)</f>
        <v>168000</v>
      </c>
      <c r="AC20" s="284">
        <f>SUMIFS(RVN!$L:$L,RVN!$A:$A,YEAR(AB$1)*100+MONTH(AB$1),RVN!$M:$M,$B20,RVN!$N:$N,$C20)</f>
        <v>168000</v>
      </c>
      <c r="AD20" s="288">
        <f t="shared" si="8"/>
        <v>0</v>
      </c>
      <c r="AE20" s="284">
        <f>SUMIFS(CSS!$S:$S,CSS!$A:$A,YEAR(AE$1)*100+MONTH(AE$1),CSS!$O:$O,$B20,CSS!$P:$P,$C20)</f>
        <v>186000</v>
      </c>
      <c r="AF20" s="284">
        <f>SUMIFS(RVN!$L:$L,RVN!$A:$A,YEAR(AE$1)*100+MONTH(AE$1),RVN!$M:$M,$B20,RVN!$N:$N,$C20)</f>
        <v>186000</v>
      </c>
      <c r="AG20" s="288">
        <f t="shared" si="9"/>
        <v>0</v>
      </c>
      <c r="AH20" s="284">
        <f>SUMIFS(CSS!$S:$S,CSS!$A:$A,YEAR(AH$1)*100+MONTH(AH$1),CSS!$O:$O,$B20,CSS!$P:$P,$C20)</f>
        <v>321000</v>
      </c>
      <c r="AI20" s="284">
        <f>SUMIFS(RVN!$L:$L,RVN!$A:$A,YEAR(AH$1)*100+MONTH(AH$1),RVN!$M:$M,$B20,RVN!$N:$N,$C20)</f>
        <v>321000</v>
      </c>
      <c r="AJ20" s="288">
        <f t="shared" si="10"/>
        <v>0</v>
      </c>
      <c r="AK20" s="284">
        <f>SUMIFS(CSS!$S:$S,CSS!$A:$A,YEAR(AK$1)*100+MONTH(AK$1),CSS!$O:$O,$B20,CSS!$P:$P,$C20)</f>
        <v>599000</v>
      </c>
      <c r="AL20" s="284">
        <f>SUMIFS(RVN!$L:$L,RVN!$A:$A,YEAR(AK$1)*100+MONTH(AK$1),RVN!$M:$M,$B20,RVN!$N:$N,$C20)</f>
        <v>599625</v>
      </c>
      <c r="AM20" s="288">
        <f t="shared" si="11"/>
        <v>-1.0423181154888272E-3</v>
      </c>
      <c r="AN20" s="284">
        <f>SUMIFS(CSS!$S:$S,CSS!$A:$A,YEAR(AN$1)*100+MONTH(AN$1),CSS!$O:$O,$B20,CSS!$P:$P,$C20)</f>
        <v>0</v>
      </c>
      <c r="AO20" s="284">
        <f>SUMIFS(RVN!$L:$L,RVN!$A:$A,YEAR(AN$1)*100+MONTH(AN$1),RVN!$M:$M,$B20,RVN!$N:$N,$C20)</f>
        <v>0</v>
      </c>
      <c r="AP20" s="288">
        <f t="shared" si="12"/>
        <v>0</v>
      </c>
      <c r="AQ20" s="284">
        <f>SUMIFS(CSS!$S:$S,CSS!$A:$A,YEAR(AQ$1)*100+MONTH(AQ$1),CSS!$O:$O,$B20,CSS!$P:$P,$C20)</f>
        <v>359000</v>
      </c>
      <c r="AR20" s="284">
        <f>SUMIFS(RVN!$L:$L,RVN!$A:$A,YEAR(AQ$1)*100+MONTH(AQ$1),RVN!$M:$M,$B20,RVN!$N:$N,$C20)</f>
        <v>359000</v>
      </c>
      <c r="AS20" s="288">
        <f t="shared" si="13"/>
        <v>0</v>
      </c>
      <c r="AT20" s="284">
        <f>SUMIFS(CSS!$S:$S,CSS!$A:$A,YEAR(AT$1)*100+MONTH(AT$1),CSS!$O:$O,$B20,CSS!$P:$P,$C20)</f>
        <v>214000</v>
      </c>
      <c r="AU20" s="284">
        <f>SUMIFS(RVN!$L:$L,RVN!$A:$A,YEAR(AT$1)*100+MONTH(AT$1),RVN!$M:$M,$B20,RVN!$N:$N,$C20)</f>
        <v>214000</v>
      </c>
      <c r="AV20" s="288">
        <f t="shared" si="14"/>
        <v>0</v>
      </c>
      <c r="AW20" s="284">
        <f>SUMIFS(CSS!$S:$S,CSS!$A:$A,YEAR(AW$1)*100+MONTH(AW$1),CSS!$O:$O,$B20,CSS!$P:$P,$C20)</f>
        <v>341000</v>
      </c>
      <c r="AX20" s="284">
        <f>SUMIFS(RVN!$L:$L,RVN!$A:$A,YEAR(AW$1)*100+MONTH(AW$1),RVN!$M:$M,$B20,RVN!$N:$N,$C20)</f>
        <v>341000</v>
      </c>
      <c r="AY20" s="288">
        <f t="shared" si="15"/>
        <v>0</v>
      </c>
      <c r="AZ20" s="284">
        <f>SUMIFS(CSS!$S:$S,CSS!$A:$A,YEAR(AZ$1)*100+MONTH(AZ$1),CSS!$O:$O,$B20,CSS!$P:$P,$C20)</f>
        <v>68000</v>
      </c>
      <c r="BA20" s="284">
        <f>SUMIFS(RVN!$L:$L,RVN!$A:$A,YEAR(AZ$1)*100+MONTH(AZ$1),RVN!$M:$M,$B20,RVN!$N:$N,$C20)</f>
        <v>68000</v>
      </c>
      <c r="BB20" s="288">
        <f t="shared" si="16"/>
        <v>0</v>
      </c>
      <c r="BC20" s="284">
        <f>SUMIFS(CSS!$S:$S,CSS!$A:$A,YEAR(BC$1)*100+MONTH(BC$1),CSS!$O:$O,$B20,CSS!$P:$P,$C20)</f>
        <v>119000</v>
      </c>
      <c r="BD20" s="284">
        <f>SUMIFS(RVN!$L:$L,RVN!$A:$A,YEAR(BC$1)*100+MONTH(BC$1),RVN!$M:$M,$B20,RVN!$N:$N,$C20)</f>
        <v>119000</v>
      </c>
      <c r="BE20" s="288">
        <f t="shared" si="17"/>
        <v>0</v>
      </c>
      <c r="BF20" s="284">
        <f>SUMIFS(CSS!$S:$S,CSS!$A:$A,YEAR(BF$1)*100+MONTH(BF$1),CSS!$O:$O,$B20,CSS!$P:$P,$C20)</f>
        <v>96000</v>
      </c>
      <c r="BG20" s="284">
        <f>SUMIFS(RVN!$L:$L,RVN!$A:$A,YEAR(BF$1)*100+MONTH(BF$1),RVN!$M:$M,$B20,RVN!$N:$N,$C20)</f>
        <v>96000</v>
      </c>
      <c r="BH20" s="288">
        <f t="shared" si="18"/>
        <v>0</v>
      </c>
      <c r="BI20" s="284">
        <f>SUMIFS(CSS!$S:$S,CSS!$A:$A,YEAR(BI$1)*100+MONTH(BI$1),CSS!$O:$O,$B20,CSS!$P:$P,$C20)</f>
        <v>113000</v>
      </c>
      <c r="BJ20" s="284">
        <f>SUMIFS(RVN!$L:$L,RVN!$A:$A,YEAR(BI$1)*100+MONTH(BI$1),RVN!$M:$M,$B20,RVN!$N:$N,$C20)</f>
        <v>113000</v>
      </c>
      <c r="BK20" s="288">
        <f t="shared" si="19"/>
        <v>0</v>
      </c>
      <c r="BL20" s="284">
        <f>SUMIFS(CSS!$S:$S,CSS!$A:$A,YEAR(BL$1)*100+MONTH(BL$1),CSS!$O:$O,$B20,CSS!$P:$P,$C20)</f>
        <v>150000</v>
      </c>
      <c r="BM20" s="284">
        <f>SUMIFS(RVN!$L:$L,RVN!$A:$A,YEAR(BL$1)*100+MONTH(BL$1),RVN!$M:$M,$B20,RVN!$N:$N,$C20)</f>
        <v>150000</v>
      </c>
      <c r="BN20" s="288">
        <f t="shared" si="20"/>
        <v>0</v>
      </c>
      <c r="BO20" s="284">
        <f>SUMIFS(CSS!$S:$S,CSS!$A:$A,YEAR(BO$1)*100+MONTH(BO$1),CSS!$O:$O,$B20,CSS!$P:$P,$C20)</f>
        <v>105000</v>
      </c>
      <c r="BP20" s="284">
        <f>SUMIFS(RVN!$L:$L,RVN!$A:$A,YEAR(BO$1)*100+MONTH(BO$1),RVN!$M:$M,$B20,RVN!$N:$N,$C20)</f>
        <v>105000</v>
      </c>
      <c r="BQ20" s="288">
        <f t="shared" si="21"/>
        <v>0</v>
      </c>
      <c r="BR20" s="284">
        <f>SUMIFS(CSS!$S:$S,CSS!$A:$A,YEAR(BR$1)*100+MONTH(BR$1),CSS!$O:$O,$B20,CSS!$P:$P,$C20)</f>
        <v>525000</v>
      </c>
      <c r="BS20" s="284">
        <f>SUMIFS(RVN!$L:$L,RVN!$A:$A,YEAR(BR$1)*100+MONTH(BR$1),RVN!$M:$M,$B20,RVN!$N:$N,$C20)</f>
        <v>525000</v>
      </c>
      <c r="BT20" s="288">
        <f t="shared" si="22"/>
        <v>0</v>
      </c>
      <c r="BU20" s="284">
        <f>SUMIFS(CSS!$S:$S,CSS!$A:$A,YEAR(BU$1)*100+MONTH(BU$1),CSS!$O:$O,$B20,CSS!$P:$P,$C20)</f>
        <v>286000</v>
      </c>
      <c r="BV20" s="284">
        <f>SUMIFS(RVN!$L:$L,RVN!$A:$A,YEAR(BU$1)*100+MONTH(BU$1),RVN!$M:$M,$B20,RVN!$N:$N,$C20)</f>
        <v>286950</v>
      </c>
      <c r="BW20" s="288">
        <f t="shared" si="23"/>
        <v>-3.3106813033629834E-3</v>
      </c>
      <c r="BX20" s="284">
        <f>SUMIFS(CSS!$S:$S,CSS!$A:$A,YEAR(BX$1)*100+MONTH(BX$1),CSS!$O:$O,$B20,CSS!$P:$P,$C20)</f>
        <v>0</v>
      </c>
      <c r="BY20" s="284">
        <f>SUMIFS(RVN!$L:$L,RVN!$A:$A,YEAR(BX$1)*100+MONTH(BX$1),RVN!$M:$M,$B20,RVN!$N:$N,$C20)</f>
        <v>0</v>
      </c>
      <c r="BZ20" s="288">
        <f t="shared" si="24"/>
        <v>0</v>
      </c>
      <c r="CA20" s="284">
        <f>SUMIFS(CSS!$S:$S,CSS!$A:$A,YEAR(CA$1)*100+MONTH(CA$1),CSS!$O:$O,$B20,CSS!$P:$P,$C20)</f>
        <v>33000</v>
      </c>
      <c r="CB20" s="284">
        <f>SUMIFS(RVN!$L:$L,RVN!$A:$A,YEAR(CA$1)*100+MONTH(CA$1),RVN!$M:$M,$B20,RVN!$N:$N,$C20)</f>
        <v>33000</v>
      </c>
      <c r="CC20" s="288">
        <f t="shared" si="25"/>
        <v>0</v>
      </c>
      <c r="CD20" s="284">
        <f>SUMIFS(CSS!$S:$S,CSS!$A:$A,YEAR(CD$1)*100+MONTH(CD$1),CSS!$O:$O,$B20,CSS!$P:$P,$C20)</f>
        <v>71000</v>
      </c>
      <c r="CE20" s="284">
        <f>SUMIFS(RVN!$L:$L,RVN!$A:$A,YEAR(CD$1)*100+MONTH(CD$1),RVN!$M:$M,$B20,RVN!$N:$N,$C20)</f>
        <v>71000</v>
      </c>
      <c r="CF20" s="288">
        <f t="shared" si="26"/>
        <v>0</v>
      </c>
      <c r="CG20" s="284">
        <f>SUMIFS(CSS!$S:$S,CSS!$A:$A,YEAR(CG$1)*100+MONTH(CG$1),CSS!$O:$O,$B20,CSS!$P:$P,$C20)</f>
        <v>143000</v>
      </c>
      <c r="CH20" s="284">
        <f>SUMIFS(RVN!$L:$L,RVN!$A:$A,YEAR(CG$1)*100+MONTH(CG$1),RVN!$M:$M,$B20,RVN!$N:$N,$C20)</f>
        <v>143000</v>
      </c>
      <c r="CI20" s="288">
        <f t="shared" si="27"/>
        <v>0</v>
      </c>
      <c r="CJ20" s="284">
        <f>SUMIFS(CSS!$S:$S,CSS!$A:$A,YEAR(CJ$1)*100+MONTH(CJ$1),CSS!$O:$O,$B20,CSS!$P:$P,$C20)</f>
        <v>97000</v>
      </c>
      <c r="CK20" s="284">
        <f>SUMIFS(RVN!$L:$L,RVN!$A:$A,YEAR(CJ$1)*100+MONTH(CJ$1),RVN!$M:$M,$B20,RVN!$N:$N,$C20)</f>
        <v>97000</v>
      </c>
      <c r="CL20" s="288">
        <f t="shared" si="28"/>
        <v>0</v>
      </c>
      <c r="CM20" s="284">
        <f>SUMIFS(CSS!$S:$S,CSS!$A:$A,YEAR(CM$1)*100+MONTH(CM$1),CSS!$O:$O,$B20,CSS!$P:$P,$C20)</f>
        <v>118000</v>
      </c>
      <c r="CN20" s="284">
        <f>SUMIFS(RVN!$L:$L,RVN!$A:$A,YEAR(CM$1)*100+MONTH(CM$1),RVN!$M:$M,$B20,RVN!$N:$N,$C20)</f>
        <v>118000</v>
      </c>
      <c r="CO20" s="288">
        <f t="shared" si="29"/>
        <v>0</v>
      </c>
      <c r="CP20" s="284">
        <f>SUMIFS(CSS!$S:$S,CSS!$A:$A,YEAR(CP$1)*100+MONTH(CP$1),CSS!$O:$O,$B20,CSS!$P:$P,$C20)</f>
        <v>114000</v>
      </c>
      <c r="CQ20" s="284">
        <f>SUMIFS(RVN!$L:$L,RVN!$A:$A,YEAR(CP$1)*100+MONTH(CP$1),RVN!$M:$M,$B20,RVN!$N:$N,$C20)</f>
        <v>114000</v>
      </c>
      <c r="CR20" s="288">
        <f t="shared" si="30"/>
        <v>0</v>
      </c>
      <c r="CS20" s="284">
        <f>SUMIFS(CSS!$S:$S,CSS!$A:$A,YEAR(CS$1)*100+MONTH(CS$1),CSS!$O:$O,$B20,CSS!$P:$P,$C20)</f>
        <v>115000</v>
      </c>
      <c r="CT20" s="284">
        <f>SUMIFS(RVN!$L:$L,RVN!$A:$A,YEAR(CS$1)*100+MONTH(CS$1),RVN!$M:$M,$B20,RVN!$N:$N,$C20)</f>
        <v>115000</v>
      </c>
      <c r="CU20" s="288">
        <f t="shared" si="31"/>
        <v>0</v>
      </c>
      <c r="CV20" s="284">
        <f>SUMIFS(CSS!$S:$S,CSS!$A:$A,YEAR(CV$1)*100+MONTH(CV$1),CSS!$O:$O,$B20,CSS!$P:$P,$C20)</f>
        <v>152000</v>
      </c>
      <c r="CW20" s="284">
        <f>SUMIFS(RVN!$L:$L,RVN!$A:$A,YEAR(CV$1)*100+MONTH(CV$1),RVN!$M:$M,$B20,RVN!$N:$N,$C20)</f>
        <v>152000</v>
      </c>
      <c r="CX20" s="288">
        <f t="shared" si="32"/>
        <v>0</v>
      </c>
      <c r="CY20" s="284">
        <f>SUMIFS(CSS!$S:$S,CSS!$A:$A,YEAR(CY$1)*100+MONTH(CY$1),CSS!$O:$O,$B20,CSS!$P:$P,$C20)</f>
        <v>236000</v>
      </c>
      <c r="CZ20" s="284">
        <f>SUMIFS(RVN!$L:$L,RVN!$A:$A,YEAR(CY$1)*100+MONTH(CY$1),RVN!$M:$M,$B20,RVN!$N:$N,$C20)</f>
        <v>236000</v>
      </c>
      <c r="DA20" s="288">
        <f t="shared" si="33"/>
        <v>0</v>
      </c>
      <c r="DB20" s="284">
        <f>SUMIFS(CSS!$S:$S,CSS!$A:$A,YEAR(DB$1)*100+MONTH(DB$1),CSS!$O:$O,$B20,CSS!$P:$P,$C20)</f>
        <v>247000</v>
      </c>
      <c r="DC20" s="284">
        <f>SUMIFS(RVN!$L:$L,RVN!$A:$A,YEAR(DB$1)*100+MONTH(DB$1),RVN!$M:$M,$B20,RVN!$N:$N,$C20)</f>
        <v>247000</v>
      </c>
      <c r="DD20" s="288">
        <f t="shared" si="34"/>
        <v>0</v>
      </c>
      <c r="DE20" s="284">
        <f>SUMIFS(CSS!$S:$S,CSS!$A:$A,YEAR(DE$1)*100+MONTH(DE$1),CSS!$O:$O,$B20,CSS!$P:$P,$C20)</f>
        <v>0</v>
      </c>
      <c r="DF20" s="284">
        <f>SUMIFS(RVN!$L:$L,RVN!$A:$A,YEAR(DE$1)*100+MONTH(DE$1),RVN!$M:$M,$B20,RVN!$N:$N,$C20)</f>
        <v>0</v>
      </c>
      <c r="DG20" s="288">
        <f t="shared" si="35"/>
        <v>0</v>
      </c>
      <c r="DH20" s="284">
        <f>SUMIFS(CSS!$S:$S,CSS!$A:$A,YEAR(DH$1)*100+MONTH(DH$1),CSS!$O:$O,$B20,CSS!$P:$P,$C20)</f>
        <v>278000</v>
      </c>
      <c r="DI20" s="284">
        <f>SUMIFS(RVN!$L:$L,RVN!$A:$A,YEAR(DH$1)*100+MONTH(DH$1),RVN!$M:$M,$B20,RVN!$N:$N,$C20)</f>
        <v>278000</v>
      </c>
      <c r="DJ20" s="288">
        <f t="shared" si="36"/>
        <v>0</v>
      </c>
      <c r="DK20" s="284">
        <f>SUMIFS(CSS!$S:$S,CSS!$A:$A,YEAR(DK$1)*100+MONTH(DK$1),CSS!$O:$O,$B20,CSS!$P:$P,$C20)</f>
        <v>201000</v>
      </c>
      <c r="DL20" s="284">
        <f>SUMIFS(RVN!$L:$L,RVN!$A:$A,YEAR(DK$1)*100+MONTH(DK$1),RVN!$M:$M,$B20,RVN!$N:$N,$C20)</f>
        <v>201000</v>
      </c>
      <c r="DM20" s="288">
        <f t="shared" si="37"/>
        <v>0</v>
      </c>
      <c r="DN20" s="284">
        <f>SUMIFS(CSS!$S:$S,CSS!$A:$A,YEAR(DN$1)*100+MONTH(DN$1),CSS!$O:$O,$B20,CSS!$P:$P,$C20)</f>
        <v>116000</v>
      </c>
      <c r="DO20" s="284">
        <f>SUMIFS(RVN!$L:$L,RVN!$A:$A,YEAR(DN$1)*100+MONTH(DN$1),RVN!$M:$M,$B20,RVN!$N:$N,$C20)</f>
        <v>116000</v>
      </c>
      <c r="DP20" s="288">
        <f t="shared" si="38"/>
        <v>0</v>
      </c>
      <c r="DQ20" s="284">
        <f>SUMIFS(CSS!$S:$S,CSS!$A:$A,YEAR(DQ$1)*100+MONTH(DQ$1),CSS!$O:$O,$B20,CSS!$P:$P,$C20)</f>
        <v>119000</v>
      </c>
      <c r="DR20" s="284">
        <f>SUMIFS(RVN!$L:$L,RVN!$A:$A,YEAR(DQ$1)*100+MONTH(DQ$1),RVN!$M:$M,$B20,RVN!$N:$N,$C20)</f>
        <v>119000</v>
      </c>
      <c r="DS20" s="288">
        <f t="shared" si="39"/>
        <v>0</v>
      </c>
      <c r="DT20" s="284">
        <f>SUMIFS(CSS!$S:$S,CSS!$A:$A,YEAR(DT$1)*100+MONTH(DT$1),CSS!$O:$O,$B20,CSS!$P:$P,$C20)</f>
        <v>96000</v>
      </c>
      <c r="DU20" s="284">
        <f>SUMIFS(RVN!$L:$L,RVN!$A:$A,YEAR(DT$1)*100+MONTH(DT$1),RVN!$M:$M,$B20,RVN!$N:$N,$C20)</f>
        <v>96000</v>
      </c>
      <c r="DV20" s="288">
        <f t="shared" si="40"/>
        <v>0</v>
      </c>
      <c r="DW20" s="284">
        <f>SUMIFS(CSS!$S:$S,CSS!$A:$A,YEAR(DW$1)*100+MONTH(DW$1),CSS!$O:$O,$B20,CSS!$P:$P,$C20)</f>
        <v>124000</v>
      </c>
      <c r="DX20" s="284">
        <f>SUMIFS(RVN!$L:$L,RVN!$A:$A,YEAR(DW$1)*100+MONTH(DW$1),RVN!$M:$M,$B20,RVN!$N:$N,$C20)</f>
        <v>124000</v>
      </c>
      <c r="DY20" s="288">
        <f t="shared" si="41"/>
        <v>0</v>
      </c>
      <c r="DZ20" s="284">
        <f>SUMIFS(CSS!$S:$S,CSS!$A:$A,YEAR(DZ$1)*100+MONTH(DZ$1),CSS!$O:$O,$B20,CSS!$P:$P,$C20)</f>
        <v>125000</v>
      </c>
      <c r="EA20" s="284">
        <f>SUMIFS(RVN!$L:$L,RVN!$A:$A,YEAR(DZ$1)*100+MONTH(DZ$1),RVN!$M:$M,$B20,RVN!$N:$N,$C20)</f>
        <v>125000</v>
      </c>
      <c r="EB20" s="288">
        <f t="shared" si="42"/>
        <v>0</v>
      </c>
      <c r="EC20" s="284">
        <f>SUMIFS(CSS!$S:$S,CSS!$A:$A,YEAR(EC$1)*100+MONTH(EC$1),CSS!$O:$O,$B20,CSS!$P:$P,$C20)</f>
        <v>123000</v>
      </c>
      <c r="ED20" s="284">
        <f>SUMIFS(RVN!$L:$L,RVN!$A:$A,YEAR(EC$1)*100+MONTH(EC$1),RVN!$M:$M,$B20,RVN!$N:$N,$C20)</f>
        <v>123000</v>
      </c>
      <c r="EE20" s="288">
        <f t="shared" si="43"/>
        <v>0</v>
      </c>
      <c r="EF20" s="284">
        <f>SUMIFS(CSS!$S:$S,CSS!$A:$A,YEAR(EF$1)*100+MONTH(EF$1),CSS!$O:$O,$B20,CSS!$P:$P,$C20)</f>
        <v>173000</v>
      </c>
      <c r="EG20" s="284">
        <f>SUMIFS(RVN!$L:$L,RVN!$A:$A,YEAR(EF$1)*100+MONTH(EF$1),RVN!$M:$M,$B20,RVN!$N:$N,$C20)</f>
        <v>173000</v>
      </c>
      <c r="EH20" s="288">
        <f t="shared" si="44"/>
        <v>0</v>
      </c>
      <c r="EI20" s="284">
        <f>SUMIFS(CSS!$S:$S,CSS!$A:$A,YEAR(EI$1)*100+MONTH(EI$1),CSS!$O:$O,$B20,CSS!$P:$P,$C20)</f>
        <v>170000</v>
      </c>
      <c r="EJ20" s="284">
        <f>SUMIFS(RVN!$L:$L,RVN!$A:$A,YEAR(EI$1)*100+MONTH(EI$1),RVN!$M:$M,$B20,RVN!$N:$N,$C20)</f>
        <v>170000</v>
      </c>
      <c r="EK20" s="288">
        <f t="shared" si="45"/>
        <v>0</v>
      </c>
      <c r="EL20" s="284">
        <f>SUMIFS(CSS!$S:$S,CSS!$A:$A,YEAR(EL$1)*100+MONTH(EL$1),CSS!$O:$O,$B20,CSS!$P:$P,$C20)</f>
        <v>256000</v>
      </c>
      <c r="EM20" s="284">
        <f>SUMIFS(RVN!$L:$L,RVN!$A:$A,YEAR(EL$1)*100+MONTH(EL$1),RVN!$M:$M,$B20,RVN!$N:$N,$C20)</f>
        <v>256000</v>
      </c>
      <c r="EN20" s="288">
        <f t="shared" si="46"/>
        <v>0</v>
      </c>
      <c r="EO20" s="284">
        <f>SUMIFS(CSS!$S:$S,CSS!$A:$A,YEAR(EO$1)*100+MONTH(EO$1),CSS!$O:$O,$B20,CSS!$P:$P,$C20)</f>
        <v>132000</v>
      </c>
      <c r="EP20" s="284">
        <f>SUMIFS(RVN!$L:$L,RVN!$A:$A,YEAR(EO$1)*100+MONTH(EO$1),RVN!$M:$M,$B20,RVN!$N:$N,$C20)</f>
        <v>132000</v>
      </c>
      <c r="EQ20" s="288">
        <f t="shared" si="47"/>
        <v>0</v>
      </c>
      <c r="ER20" s="284">
        <f>SUMIFS(CSS!$S:$S,CSS!$A:$A,YEAR(ER$1)*100+MONTH(ER$1),CSS!$O:$O,$B20,CSS!$P:$P,$C20)</f>
        <v>372000</v>
      </c>
      <c r="ES20" s="284">
        <f>SUMIFS(RVN!$L:$L,RVN!$A:$A,YEAR(ER$1)*100+MONTH(ER$1),RVN!$M:$M,$B20,RVN!$N:$N,$C20)</f>
        <v>372000</v>
      </c>
      <c r="ET20" s="288">
        <f t="shared" si="48"/>
        <v>0</v>
      </c>
      <c r="EU20" s="284">
        <f>SUMIFS(CSS!$S:$S,CSS!$A:$A,YEAR(EU$1)*100+MONTH(EU$1),CSS!$O:$O,$B20,CSS!$P:$P,$C20)</f>
        <v>0</v>
      </c>
      <c r="EV20" s="284">
        <f>SUMIFS(RVN!$L:$L,RVN!$A:$A,YEAR(EU$1)*100+MONTH(EU$1),RVN!$M:$M,$B20,RVN!$N:$N,$C20)</f>
        <v>0</v>
      </c>
      <c r="EW20" s="288">
        <f t="shared" si="49"/>
        <v>0</v>
      </c>
      <c r="EX20" s="284">
        <f>SUMIFS(CSS!$S:$S,CSS!$A:$A,YEAR(EX$1)*100+MONTH(EX$1),CSS!$O:$O,$B20,CSS!$P:$P,$C20)</f>
        <v>101000</v>
      </c>
      <c r="EY20" s="284">
        <f>SUMIFS(RVN!$L:$L,RVN!$A:$A,YEAR(EX$1)*100+MONTH(EX$1),RVN!$M:$M,$B20,RVN!$N:$N,$C20)</f>
        <v>101000</v>
      </c>
      <c r="EZ20" s="288">
        <f t="shared" si="50"/>
        <v>0</v>
      </c>
      <c r="FA20" s="284">
        <f>SUMIFS(CSS!$S:$S,CSS!$A:$A,YEAR(FA$1)*100+MONTH(FA$1),CSS!$O:$O,$B20,CSS!$P:$P,$C20)</f>
        <v>102000</v>
      </c>
      <c r="FB20" s="284">
        <f>SUMIFS(RVN!$L:$L,RVN!$A:$A,YEAR(FA$1)*100+MONTH(FA$1),RVN!$M:$M,$B20,RVN!$N:$N,$C20)</f>
        <v>102000</v>
      </c>
      <c r="FC20" s="288">
        <f t="shared" si="51"/>
        <v>0</v>
      </c>
      <c r="FD20" s="284">
        <f>SUMIFS(CSS!$S:$S,CSS!$A:$A,YEAR(FD$1)*100+MONTH(FD$1),CSS!$O:$O,$B20,CSS!$P:$P,$C20)</f>
        <v>156000</v>
      </c>
      <c r="FE20" s="284">
        <f>SUMIFS(RVN!$L:$L,RVN!$A:$A,YEAR(FD$1)*100+MONTH(FD$1),RVN!$M:$M,$B20,RVN!$N:$N,$C20)</f>
        <v>156000</v>
      </c>
      <c r="FF20" s="288">
        <f t="shared" si="52"/>
        <v>0</v>
      </c>
      <c r="FG20" s="284">
        <f>SUMIFS(CSS!$S:$S,CSS!$A:$A,YEAR(FG$1)*100+MONTH(FG$1),CSS!$O:$O,$B20,CSS!$P:$P,$C20)</f>
        <v>0</v>
      </c>
      <c r="FH20" s="284">
        <f>SUMIFS(RVN!$L:$L,RVN!$A:$A,YEAR(FG$1)*100+MONTH(FG$1),RVN!$M:$M,$B20,RVN!$N:$N,$C20)</f>
        <v>0</v>
      </c>
      <c r="FI20" s="288">
        <f t="shared" si="53"/>
        <v>0</v>
      </c>
      <c r="FJ20" s="284">
        <f>SUMIFS(CSS!$S:$S,CSS!$A:$A,YEAR(FJ$1)*100+MONTH(FJ$1),CSS!$O:$O,$B20,CSS!$P:$P,$C20)</f>
        <v>92000</v>
      </c>
      <c r="FK20" s="284">
        <f>SUMIFS(RVN!$L:$L,RVN!$A:$A,YEAR(FJ$1)*100+MONTH(FJ$1),RVN!$M:$M,$B20,RVN!$N:$N,$C20)</f>
        <v>92000</v>
      </c>
      <c r="FL20" s="288">
        <f t="shared" si="54"/>
        <v>0</v>
      </c>
      <c r="FM20" s="284">
        <f>SUMIFS(CSS!$S:$S,CSS!$A:$A,YEAR(FM$1)*100+MONTH(FM$1),CSS!$O:$O,$B20,CSS!$P:$P,$C20)</f>
        <v>189000</v>
      </c>
      <c r="FN20" s="284">
        <f>SUMIFS(RVN!$L:$L,RVN!$A:$A,YEAR(FM$1)*100+MONTH(FM$1),RVN!$M:$M,$B20,RVN!$N:$N,$C20)</f>
        <v>189000</v>
      </c>
      <c r="FO20" s="288">
        <f t="shared" si="55"/>
        <v>0</v>
      </c>
      <c r="FP20" s="284">
        <f>SUMIFS(CSS!$S:$S,CSS!$A:$A,YEAR(FP$1)*100+MONTH(FP$1),CSS!$O:$O,$B20,CSS!$P:$P,$C20)</f>
        <v>155000</v>
      </c>
      <c r="FQ20" s="284">
        <f>SUMIFS(RVN!$L:$L,RVN!$A:$A,YEAR(FP$1)*100+MONTH(FP$1),RVN!$M:$M,$B20,RVN!$N:$N,$C20)</f>
        <v>155000</v>
      </c>
      <c r="FR20" s="288">
        <f t="shared" si="56"/>
        <v>0</v>
      </c>
      <c r="FS20" s="284">
        <f>SUMIFS(CSS!$S:$S,CSS!$A:$A,YEAR(FS$1)*100+MONTH(FS$1),CSS!$O:$O,$B20,CSS!$P:$P,$C20)</f>
        <v>186000</v>
      </c>
      <c r="FT20" s="284">
        <f>SUMIFS(RVN!$L:$L,RVN!$A:$A,YEAR(FS$1)*100+MONTH(FS$1),RVN!$M:$M,$B20,RVN!$N:$N,$C20)</f>
        <v>186000</v>
      </c>
      <c r="FU20" s="288">
        <f t="shared" si="57"/>
        <v>0</v>
      </c>
      <c r="FV20" s="284">
        <f>SUMIFS(CSS!$S:$S,CSS!$A:$A,YEAR(FV$1)*100+MONTH(FV$1),CSS!$O:$O,$B20,CSS!$P:$P,$C20)</f>
        <v>502000</v>
      </c>
      <c r="FW20" s="284">
        <f>SUMIFS(RVN!$L:$L,RVN!$A:$A,YEAR(FV$1)*100+MONTH(FV$1),RVN!$M:$M,$B20,RVN!$N:$N,$C20)</f>
        <v>502000</v>
      </c>
      <c r="FX20" s="288">
        <f t="shared" si="58"/>
        <v>0</v>
      </c>
      <c r="FY20" s="284">
        <f>SUMIFS(CSS!$S:$S,CSS!$A:$A,YEAR(FY$1)*100+MONTH(FY$1),CSS!$O:$O,$B20,CSS!$P:$P,$C20)</f>
        <v>284000</v>
      </c>
      <c r="FZ20" s="284">
        <f>SUMIFS(RVN!$L:$L,RVN!$A:$A,YEAR(FY$1)*100+MONTH(FY$1),RVN!$M:$M,$B20,RVN!$N:$N,$C20)</f>
        <v>284000</v>
      </c>
      <c r="GA20" s="288">
        <f t="shared" si="59"/>
        <v>0</v>
      </c>
      <c r="GB20" s="284">
        <f>SUMIFS(CSS!$S:$S,CSS!$A:$A,YEAR(GB$1)*100+MONTH(GB$1),CSS!$O:$O,$B20,CSS!$P:$P,$C20)</f>
        <v>114000</v>
      </c>
      <c r="GC20" s="284">
        <f>SUMIFS(RVN!$L:$L,RVN!$A:$A,YEAR(GB$1)*100+MONTH(GB$1),RVN!$M:$M,$B20,RVN!$N:$N,$C20)</f>
        <v>114000</v>
      </c>
      <c r="GD20" s="288">
        <f t="shared" si="60"/>
        <v>0</v>
      </c>
      <c r="GE20" s="284">
        <f>SUMIFS(CSS!$S:$S,CSS!$A:$A,YEAR(GE$1)*100+MONTH(GE$1),CSS!$O:$O,$B20,CSS!$P:$P,$C20)</f>
        <v>95000</v>
      </c>
      <c r="GF20" s="284">
        <f>SUMIFS(RVN!$L:$L,RVN!$A:$A,YEAR(GE$1)*100+MONTH(GE$1),RVN!$M:$M,$B20,RVN!$N:$N,$C20)</f>
        <v>95000</v>
      </c>
      <c r="GG20" s="288">
        <f t="shared" si="61"/>
        <v>0</v>
      </c>
      <c r="GH20" s="284">
        <f>SUMIFS(CSS!$S:$S,CSS!$A:$A,YEAR(GH$1)*100+MONTH(GH$1),CSS!$O:$O,$B20,CSS!$P:$P,$C20)</f>
        <v>0</v>
      </c>
      <c r="GI20" s="284">
        <f>SUMIFS(RVN!$L:$L,RVN!$A:$A,YEAR(GH$1)*100+MONTH(GH$1),RVN!$M:$M,$B20,RVN!$N:$N,$C20)</f>
        <v>0</v>
      </c>
      <c r="GJ20" s="288">
        <f t="shared" si="62"/>
        <v>0</v>
      </c>
      <c r="GK20" s="284">
        <f>SUMIFS(CSS!$S:$S,CSS!$A:$A,YEAR(GK$1)*100+MONTH(GK$1),CSS!$O:$O,$B20,CSS!$P:$P,$C20)</f>
        <v>0</v>
      </c>
      <c r="GL20" s="284">
        <f>SUMIFS(RVN!$L:$L,RVN!$A:$A,YEAR(GK$1)*100+MONTH(GK$1),RVN!$M:$M,$B20,RVN!$N:$N,$C20)</f>
        <v>0</v>
      </c>
      <c r="GM20" s="288">
        <f t="shared" si="63"/>
        <v>0</v>
      </c>
      <c r="GN20" s="284">
        <f>SUMIFS(CSS!$S:$S,CSS!$A:$A,YEAR(GN$1)*100+MONTH(GN$1),CSS!$O:$O,$B20,CSS!$P:$P,$C20)</f>
        <v>0</v>
      </c>
      <c r="GO20" s="284">
        <f>SUMIFS(RVN!$L:$L,RVN!$A:$A,YEAR(GN$1)*100+MONTH(GN$1),RVN!$M:$M,$B20,RVN!$N:$N,$C20)</f>
        <v>0</v>
      </c>
      <c r="GP20" s="288">
        <f t="shared" si="64"/>
        <v>0</v>
      </c>
      <c r="GQ20" s="284">
        <f>SUMIFS(CSS!$S:$S,CSS!$A:$A,YEAR(GQ$1)*100+MONTH(GQ$1),CSS!$O:$O,$B20,CSS!$P:$P,$C20)</f>
        <v>0</v>
      </c>
      <c r="GR20" s="284">
        <f>SUMIFS(RVN!$L:$L,RVN!$A:$A,YEAR(GQ$1)*100+MONTH(GQ$1),RVN!$M:$M,$B20,RVN!$N:$N,$C20)</f>
        <v>0</v>
      </c>
      <c r="GS20" s="288">
        <f t="shared" si="65"/>
        <v>0</v>
      </c>
      <c r="GT20" s="284">
        <f>SUMIFS(CSS!$S:$S,CSS!$A:$A,YEAR(GT$1)*100+MONTH(GT$1),CSS!$O:$O,$B20,CSS!$P:$P,$C20)</f>
        <v>0</v>
      </c>
      <c r="GU20" s="284">
        <f>SUMIFS(RVN!$L:$L,RVN!$A:$A,YEAR(GT$1)*100+MONTH(GT$1),RVN!$M:$M,$B20,RVN!$N:$N,$C20)</f>
        <v>0</v>
      </c>
      <c r="GV20" s="288">
        <f t="shared" si="66"/>
        <v>0</v>
      </c>
      <c r="GW20" s="284">
        <f>SUMIFS(CSS!$S:$S,CSS!$A:$A,YEAR(GW$1)*100+MONTH(GW$1),CSS!$O:$O,$B20,CSS!$P:$P,$C20)</f>
        <v>0</v>
      </c>
      <c r="GX20" s="284">
        <f>SUMIFS(RVN!$L:$L,RVN!$A:$A,YEAR(GW$1)*100+MONTH(GW$1),RVN!$M:$M,$B20,RVN!$N:$N,$C20)</f>
        <v>0</v>
      </c>
      <c r="GY20" s="288">
        <f t="shared" si="67"/>
        <v>0</v>
      </c>
      <c r="GZ20" s="284">
        <f>SUMIFS(CSS!$S:$S,CSS!$A:$A,YEAR(GZ$1)*100+MONTH(GZ$1),CSS!$O:$O,$B20,CSS!$P:$P,$C20)</f>
        <v>0</v>
      </c>
      <c r="HA20" s="284">
        <f>SUMIFS(RVN!$L:$L,RVN!$A:$A,YEAR(GZ$1)*100+MONTH(GZ$1),RVN!$M:$M,$B20,RVN!$N:$N,$C20)</f>
        <v>0</v>
      </c>
      <c r="HB20" s="288">
        <f t="shared" si="68"/>
        <v>0</v>
      </c>
      <c r="HC20" s="284">
        <f>SUMIFS(CSS!$S:$S,CSS!$A:$A,YEAR(HC$1)*100+MONTH(HC$1),CSS!$O:$O,$B20,CSS!$P:$P,$C20)</f>
        <v>0</v>
      </c>
      <c r="HD20" s="284">
        <f>SUMIFS(RVN!$L:$L,RVN!$A:$A,YEAR(HC$1)*100+MONTH(HC$1),RVN!$M:$M,$B20,RVN!$N:$N,$C20)</f>
        <v>0</v>
      </c>
      <c r="HE20" s="288">
        <f t="shared" si="69"/>
        <v>0</v>
      </c>
      <c r="HF20" s="284">
        <f>SUMIFS(CSS!$S:$S,CSS!$A:$A,YEAR(HF$1)*100+MONTH(HF$1),CSS!$O:$O,$B20,CSS!$P:$P,$C20)</f>
        <v>0</v>
      </c>
      <c r="HG20" s="284">
        <f>SUMIFS(RVN!$L:$L,RVN!$A:$A,YEAR(HF$1)*100+MONTH(HF$1),RVN!$M:$M,$B20,RVN!$N:$N,$C20)</f>
        <v>0</v>
      </c>
      <c r="HH20" s="288">
        <f t="shared" si="70"/>
        <v>0</v>
      </c>
      <c r="HI20" s="284">
        <f>SUMIFS(CSS!$S:$S,CSS!$A:$A,YEAR(HI$1)*100+MONTH(HI$1),CSS!$O:$O,$B20,CSS!$P:$P,$C20)</f>
        <v>0</v>
      </c>
      <c r="HJ20" s="284">
        <f>SUMIFS(RVN!$L:$L,RVN!$A:$A,YEAR(HI$1)*100+MONTH(HI$1),RVN!$M:$M,$B20,RVN!$N:$N,$C20)</f>
        <v>0</v>
      </c>
      <c r="HK20" s="288">
        <f t="shared" si="71"/>
        <v>0</v>
      </c>
    </row>
    <row r="21" spans="1:219">
      <c r="A21" s="284" t="s">
        <v>208</v>
      </c>
      <c r="B21" s="303" t="s">
        <v>274</v>
      </c>
      <c r="C21" s="304" t="s">
        <v>378</v>
      </c>
      <c r="D21" s="316">
        <f>SUMIFS(CSS!$S:$S,CSS!$A:$A,YEAR(D$1)*100+MONTH(D$1),CSS!$O:$O,$B21,CSS!$P:$P,$C21)</f>
        <v>15523700</v>
      </c>
      <c r="E21" s="284">
        <f>SUMIFS(RVN!$L:$L,RVN!$A:$A,YEAR(D$1)*100+MONTH(D$1),RVN!$M:$M,$B21,RVN!$N:$N,$C21)</f>
        <v>15523700</v>
      </c>
      <c r="F21" s="288">
        <f t="shared" si="0"/>
        <v>0</v>
      </c>
      <c r="G21" s="284">
        <f>SUMIFS(CSS!$S:$S,CSS!$A:$A,YEAR(G$1)*100+MONTH(G$1),CSS!$O:$O,$B21,CSS!$P:$P,$C21)</f>
        <v>20327900</v>
      </c>
      <c r="H21" s="284">
        <f>SUMIFS(RVN!$L:$L,RVN!$A:$A,YEAR(G$1)*100+MONTH(G$1),RVN!$M:$M,$B21,RVN!$N:$N,$C21)</f>
        <v>20327900</v>
      </c>
      <c r="I21" s="288">
        <f t="shared" si="1"/>
        <v>0</v>
      </c>
      <c r="J21" s="284">
        <f>SUMIFS(CSS!$S:$S,CSS!$A:$A,YEAR(J$1)*100+MONTH(J$1),CSS!$O:$O,$B21,CSS!$P:$P,$C21)</f>
        <v>16683250</v>
      </c>
      <c r="K21" s="284">
        <f>SUMIFS(RVN!$L:$L,RVN!$A:$A,YEAR(J$1)*100+MONTH(J$1),RVN!$M:$M,$B21,RVN!$N:$N,$C21)</f>
        <v>16683250</v>
      </c>
      <c r="L21" s="288">
        <f t="shared" si="2"/>
        <v>0</v>
      </c>
      <c r="M21" s="284">
        <f>SUMIFS(CSS!$S:$S,CSS!$A:$A,YEAR(M$1)*100+MONTH(M$1),CSS!$O:$O,$B21,CSS!$P:$P,$C21)</f>
        <v>14136300</v>
      </c>
      <c r="N21" s="284">
        <f>SUMIFS(RVN!$L:$L,RVN!$A:$A,YEAR(M$1)*100+MONTH(M$1),RVN!$M:$M,$B21,RVN!$N:$N,$C21)</f>
        <v>14136300</v>
      </c>
      <c r="O21" s="288">
        <f t="shared" si="3"/>
        <v>0</v>
      </c>
      <c r="P21" s="284">
        <f>SUMIFS(CSS!$S:$S,CSS!$A:$A,YEAR(P$1)*100+MONTH(P$1),CSS!$O:$O,$B21,CSS!$P:$P,$C21)</f>
        <v>22384300</v>
      </c>
      <c r="Q21" s="284">
        <f>SUMIFS(RVN!$L:$L,RVN!$A:$A,YEAR(P$1)*100+MONTH(P$1),RVN!$M:$M,$B21,RVN!$N:$N,$C21)</f>
        <v>22384300</v>
      </c>
      <c r="R21" s="288">
        <f t="shared" si="4"/>
        <v>0</v>
      </c>
      <c r="S21" s="284">
        <f>SUMIFS(CSS!$S:$S,CSS!$A:$A,YEAR(S$1)*100+MONTH(S$1),CSS!$O:$O,$B21,CSS!$P:$P,$C21)</f>
        <v>13764100</v>
      </c>
      <c r="T21" s="284">
        <f>SUMIFS(RVN!$L:$L,RVN!$A:$A,YEAR(S$1)*100+MONTH(S$1),RVN!$M:$M,$B21,RVN!$N:$N,$C21)</f>
        <v>13764100</v>
      </c>
      <c r="U21" s="288">
        <f t="shared" si="5"/>
        <v>0</v>
      </c>
      <c r="V21" s="284">
        <f>SUMIFS(CSS!$S:$S,CSS!$A:$A,YEAR(V$1)*100+MONTH(V$1),CSS!$O:$O,$B21,CSS!$P:$P,$C21)</f>
        <v>19623900</v>
      </c>
      <c r="W21" s="284">
        <f>SUMIFS(RVN!$L:$L,RVN!$A:$A,YEAR(V$1)*100+MONTH(V$1),RVN!$M:$M,$B21,RVN!$N:$N,$C21)</f>
        <v>19623900</v>
      </c>
      <c r="X21" s="288">
        <f t="shared" si="6"/>
        <v>0</v>
      </c>
      <c r="Y21" s="284">
        <f>SUMIFS(CSS!$S:$S,CSS!$A:$A,YEAR(Y$1)*100+MONTH(Y$1),CSS!$O:$O,$B21,CSS!$P:$P,$C21)</f>
        <v>16668200</v>
      </c>
      <c r="Z21" s="284">
        <f>SUMIFS(RVN!$L:$L,RVN!$A:$A,YEAR(Y$1)*100+MONTH(Y$1),RVN!$M:$M,$B21,RVN!$N:$N,$C21)</f>
        <v>16668200</v>
      </c>
      <c r="AA21" s="288">
        <f t="shared" si="7"/>
        <v>0</v>
      </c>
      <c r="AB21" s="284">
        <f>SUMIFS(CSS!$S:$S,CSS!$A:$A,YEAR(AB$1)*100+MONTH(AB$1),CSS!$O:$O,$B21,CSS!$P:$P,$C21)</f>
        <v>22028850</v>
      </c>
      <c r="AC21" s="284">
        <f>SUMIFS(RVN!$L:$L,RVN!$A:$A,YEAR(AB$1)*100+MONTH(AB$1),RVN!$M:$M,$B21,RVN!$N:$N,$C21)</f>
        <v>22028850</v>
      </c>
      <c r="AD21" s="288">
        <f t="shared" si="8"/>
        <v>0</v>
      </c>
      <c r="AE21" s="284">
        <f>SUMIFS(CSS!$S:$S,CSS!$A:$A,YEAR(AE$1)*100+MONTH(AE$1),CSS!$O:$O,$B21,CSS!$P:$P,$C21)</f>
        <v>16877550</v>
      </c>
      <c r="AF21" s="284">
        <f>SUMIFS(RVN!$L:$L,RVN!$A:$A,YEAR(AE$1)*100+MONTH(AE$1),RVN!$M:$M,$B21,RVN!$N:$N,$C21)</f>
        <v>16877550</v>
      </c>
      <c r="AG21" s="288">
        <f t="shared" si="9"/>
        <v>0</v>
      </c>
      <c r="AH21" s="284">
        <f>SUMIFS(CSS!$S:$S,CSS!$A:$A,YEAR(AH$1)*100+MONTH(AH$1),CSS!$O:$O,$B21,CSS!$P:$P,$C21)</f>
        <v>20671950</v>
      </c>
      <c r="AI21" s="284">
        <f>SUMIFS(RVN!$L:$L,RVN!$A:$A,YEAR(AH$1)*100+MONTH(AH$1),RVN!$M:$M,$B21,RVN!$N:$N,$C21)</f>
        <v>20671950</v>
      </c>
      <c r="AJ21" s="288">
        <f t="shared" si="10"/>
        <v>0</v>
      </c>
      <c r="AK21" s="284">
        <f>SUMIFS(CSS!$S:$S,CSS!$A:$A,YEAR(AK$1)*100+MONTH(AK$1),CSS!$O:$O,$B21,CSS!$P:$P,$C21)</f>
        <v>15458150</v>
      </c>
      <c r="AL21" s="284">
        <f>SUMIFS(RVN!$L:$L,RVN!$A:$A,YEAR(AK$1)*100+MONTH(AK$1),RVN!$M:$M,$B21,RVN!$N:$N,$C21)</f>
        <v>15458150</v>
      </c>
      <c r="AM21" s="288">
        <f t="shared" si="11"/>
        <v>0</v>
      </c>
      <c r="AN21" s="284">
        <f>SUMIFS(CSS!$S:$S,CSS!$A:$A,YEAR(AN$1)*100+MONTH(AN$1),CSS!$O:$O,$B21,CSS!$P:$P,$C21)</f>
        <v>13713300</v>
      </c>
      <c r="AO21" s="284">
        <f>SUMIFS(RVN!$L:$L,RVN!$A:$A,YEAR(AN$1)*100+MONTH(AN$1),RVN!$M:$M,$B21,RVN!$N:$N,$C21)</f>
        <v>13713300</v>
      </c>
      <c r="AP21" s="288">
        <f t="shared" si="12"/>
        <v>0</v>
      </c>
      <c r="AQ21" s="284">
        <f>SUMIFS(CSS!$S:$S,CSS!$A:$A,YEAR(AQ$1)*100+MONTH(AQ$1),CSS!$O:$O,$B21,CSS!$P:$P,$C21)</f>
        <v>18245900</v>
      </c>
      <c r="AR21" s="284">
        <f>SUMIFS(RVN!$L:$L,RVN!$A:$A,YEAR(AQ$1)*100+MONTH(AQ$1),RVN!$M:$M,$B21,RVN!$N:$N,$C21)</f>
        <v>18245900</v>
      </c>
      <c r="AS21" s="288">
        <f t="shared" si="13"/>
        <v>0</v>
      </c>
      <c r="AT21" s="284">
        <f>SUMIFS(CSS!$S:$S,CSS!$A:$A,YEAR(AT$1)*100+MONTH(AT$1),CSS!$O:$O,$B21,CSS!$P:$P,$C21)</f>
        <v>13028050</v>
      </c>
      <c r="AU21" s="284">
        <f>SUMIFS(RVN!$L:$L,RVN!$A:$A,YEAR(AT$1)*100+MONTH(AT$1),RVN!$M:$M,$B21,RVN!$N:$N,$C21)</f>
        <v>13028050</v>
      </c>
      <c r="AV21" s="288">
        <f t="shared" si="14"/>
        <v>0</v>
      </c>
      <c r="AW21" s="284">
        <f>SUMIFS(CSS!$S:$S,CSS!$A:$A,YEAR(AW$1)*100+MONTH(AW$1),CSS!$O:$O,$B21,CSS!$P:$P,$C21)</f>
        <v>14712650</v>
      </c>
      <c r="AX21" s="284">
        <f>SUMIFS(RVN!$L:$L,RVN!$A:$A,YEAR(AW$1)*100+MONTH(AW$1),RVN!$M:$M,$B21,RVN!$N:$N,$C21)</f>
        <v>14712650</v>
      </c>
      <c r="AY21" s="288">
        <f t="shared" si="15"/>
        <v>0</v>
      </c>
      <c r="AZ21" s="284">
        <f>SUMIFS(CSS!$S:$S,CSS!$A:$A,YEAR(AZ$1)*100+MONTH(AZ$1),CSS!$O:$O,$B21,CSS!$P:$P,$C21)</f>
        <v>15087600</v>
      </c>
      <c r="BA21" s="284">
        <f>SUMIFS(RVN!$L:$L,RVN!$A:$A,YEAR(AZ$1)*100+MONTH(AZ$1),RVN!$M:$M,$B21,RVN!$N:$N,$C21)</f>
        <v>15087600</v>
      </c>
      <c r="BB21" s="288">
        <f t="shared" si="16"/>
        <v>0</v>
      </c>
      <c r="BC21" s="284">
        <f>SUMIFS(CSS!$S:$S,CSS!$A:$A,YEAR(BC$1)*100+MONTH(BC$1),CSS!$O:$O,$B21,CSS!$P:$P,$C21)</f>
        <v>16459850</v>
      </c>
      <c r="BD21" s="284">
        <f>SUMIFS(RVN!$L:$L,RVN!$A:$A,YEAR(BC$1)*100+MONTH(BC$1),RVN!$M:$M,$B21,RVN!$N:$N,$C21)</f>
        <v>16459850</v>
      </c>
      <c r="BE21" s="288">
        <f t="shared" si="17"/>
        <v>0</v>
      </c>
      <c r="BF21" s="284">
        <f>SUMIFS(CSS!$S:$S,CSS!$A:$A,YEAR(BF$1)*100+MONTH(BF$1),CSS!$O:$O,$B21,CSS!$P:$P,$C21)</f>
        <v>21186400</v>
      </c>
      <c r="BG21" s="284">
        <f>SUMIFS(RVN!$L:$L,RVN!$A:$A,YEAR(BF$1)*100+MONTH(BF$1),RVN!$M:$M,$B21,RVN!$N:$N,$C21)</f>
        <v>21186400</v>
      </c>
      <c r="BH21" s="288">
        <f t="shared" si="18"/>
        <v>0</v>
      </c>
      <c r="BI21" s="284">
        <f>SUMIFS(CSS!$S:$S,CSS!$A:$A,YEAR(BI$1)*100+MONTH(BI$1),CSS!$O:$O,$B21,CSS!$P:$P,$C21)</f>
        <v>17192750</v>
      </c>
      <c r="BJ21" s="284">
        <f>SUMIFS(RVN!$L:$L,RVN!$A:$A,YEAR(BI$1)*100+MONTH(BI$1),RVN!$M:$M,$B21,RVN!$N:$N,$C21)</f>
        <v>17192750</v>
      </c>
      <c r="BK21" s="288">
        <f t="shared" si="19"/>
        <v>0</v>
      </c>
      <c r="BL21" s="284">
        <f>SUMIFS(CSS!$S:$S,CSS!$A:$A,YEAR(BL$1)*100+MONTH(BL$1),CSS!$O:$O,$B21,CSS!$P:$P,$C21)</f>
        <v>18460150</v>
      </c>
      <c r="BM21" s="284">
        <f>SUMIFS(RVN!$L:$L,RVN!$A:$A,YEAR(BL$1)*100+MONTH(BL$1),RVN!$M:$M,$B21,RVN!$N:$N,$C21)</f>
        <v>18460150</v>
      </c>
      <c r="BN21" s="288">
        <f t="shared" si="20"/>
        <v>0</v>
      </c>
      <c r="BO21" s="284">
        <f>SUMIFS(CSS!$S:$S,CSS!$A:$A,YEAR(BO$1)*100+MONTH(BO$1),CSS!$O:$O,$B21,CSS!$P:$P,$C21)</f>
        <v>16899100</v>
      </c>
      <c r="BP21" s="284">
        <f>SUMIFS(RVN!$L:$L,RVN!$A:$A,YEAR(BO$1)*100+MONTH(BO$1),RVN!$M:$M,$B21,RVN!$N:$N,$C21)</f>
        <v>16899100</v>
      </c>
      <c r="BQ21" s="288">
        <f t="shared" si="21"/>
        <v>0</v>
      </c>
      <c r="BR21" s="284">
        <f>SUMIFS(CSS!$S:$S,CSS!$A:$A,YEAR(BR$1)*100+MONTH(BR$1),CSS!$O:$O,$B21,CSS!$P:$P,$C21)</f>
        <v>19779650</v>
      </c>
      <c r="BS21" s="284">
        <f>SUMIFS(RVN!$L:$L,RVN!$A:$A,YEAR(BR$1)*100+MONTH(BR$1),RVN!$M:$M,$B21,RVN!$N:$N,$C21)</f>
        <v>19779650</v>
      </c>
      <c r="BT21" s="288">
        <f t="shared" si="22"/>
        <v>0</v>
      </c>
      <c r="BU21" s="284">
        <f>SUMIFS(CSS!$S:$S,CSS!$A:$A,YEAR(BU$1)*100+MONTH(BU$1),CSS!$O:$O,$B21,CSS!$P:$P,$C21)</f>
        <v>17679600</v>
      </c>
      <c r="BV21" s="284">
        <f>SUMIFS(RVN!$L:$L,RVN!$A:$A,YEAR(BU$1)*100+MONTH(BU$1),RVN!$M:$M,$B21,RVN!$N:$N,$C21)</f>
        <v>17679600</v>
      </c>
      <c r="BW21" s="288">
        <f t="shared" si="23"/>
        <v>0</v>
      </c>
      <c r="BX21" s="284">
        <f>SUMIFS(CSS!$S:$S,CSS!$A:$A,YEAR(BX$1)*100+MONTH(BX$1),CSS!$O:$O,$B21,CSS!$P:$P,$C21)</f>
        <v>16864650</v>
      </c>
      <c r="BY21" s="284">
        <f>SUMIFS(RVN!$L:$L,RVN!$A:$A,YEAR(BX$1)*100+MONTH(BX$1),RVN!$M:$M,$B21,RVN!$N:$N,$C21)</f>
        <v>16864650</v>
      </c>
      <c r="BZ21" s="288">
        <f t="shared" si="24"/>
        <v>0</v>
      </c>
      <c r="CA21" s="284">
        <f>SUMIFS(CSS!$S:$S,CSS!$A:$A,YEAR(CA$1)*100+MONTH(CA$1),CSS!$O:$O,$B21,CSS!$P:$P,$C21)</f>
        <v>15784400</v>
      </c>
      <c r="CB21" s="284">
        <f>SUMIFS(RVN!$L:$L,RVN!$A:$A,YEAR(CA$1)*100+MONTH(CA$1),RVN!$M:$M,$B21,RVN!$N:$N,$C21)</f>
        <v>15784400</v>
      </c>
      <c r="CC21" s="288">
        <f t="shared" si="25"/>
        <v>0</v>
      </c>
      <c r="CD21" s="284">
        <f>SUMIFS(CSS!$S:$S,CSS!$A:$A,YEAR(CD$1)*100+MONTH(CD$1),CSS!$O:$O,$B21,CSS!$P:$P,$C21)</f>
        <v>18234650</v>
      </c>
      <c r="CE21" s="284">
        <f>SUMIFS(RVN!$L:$L,RVN!$A:$A,YEAR(CD$1)*100+MONTH(CD$1),RVN!$M:$M,$B21,RVN!$N:$N,$C21)</f>
        <v>18234650</v>
      </c>
      <c r="CF21" s="288">
        <f t="shared" si="26"/>
        <v>0</v>
      </c>
      <c r="CG21" s="284">
        <f>SUMIFS(CSS!$S:$S,CSS!$A:$A,YEAR(CG$1)*100+MONTH(CG$1),CSS!$O:$O,$B21,CSS!$P:$P,$C21)</f>
        <v>16164850</v>
      </c>
      <c r="CH21" s="284">
        <f>SUMIFS(RVN!$L:$L,RVN!$A:$A,YEAR(CG$1)*100+MONTH(CG$1),RVN!$M:$M,$B21,RVN!$N:$N,$C21)</f>
        <v>16164850</v>
      </c>
      <c r="CI21" s="288">
        <f t="shared" si="27"/>
        <v>0</v>
      </c>
      <c r="CJ21" s="284">
        <f>SUMIFS(CSS!$S:$S,CSS!$A:$A,YEAR(CJ$1)*100+MONTH(CJ$1),CSS!$O:$O,$B21,CSS!$P:$P,$C21)</f>
        <v>15113950</v>
      </c>
      <c r="CK21" s="284">
        <f>SUMIFS(RVN!$L:$L,RVN!$A:$A,YEAR(CJ$1)*100+MONTH(CJ$1),RVN!$M:$M,$B21,RVN!$N:$N,$C21)</f>
        <v>15113950</v>
      </c>
      <c r="CL21" s="288">
        <f t="shared" si="28"/>
        <v>0</v>
      </c>
      <c r="CM21" s="284">
        <f>SUMIFS(CSS!$S:$S,CSS!$A:$A,YEAR(CM$1)*100+MONTH(CM$1),CSS!$O:$O,$B21,CSS!$P:$P,$C21)</f>
        <v>17449350</v>
      </c>
      <c r="CN21" s="284">
        <f>SUMIFS(RVN!$L:$L,RVN!$A:$A,YEAR(CM$1)*100+MONTH(CM$1),RVN!$M:$M,$B21,RVN!$N:$N,$C21)</f>
        <v>17449350</v>
      </c>
      <c r="CO21" s="288">
        <f t="shared" si="29"/>
        <v>0</v>
      </c>
      <c r="CP21" s="284">
        <f>SUMIFS(CSS!$S:$S,CSS!$A:$A,YEAR(CP$1)*100+MONTH(CP$1),CSS!$O:$O,$B21,CSS!$P:$P,$C21)</f>
        <v>16977250</v>
      </c>
      <c r="CQ21" s="284">
        <f>SUMIFS(RVN!$L:$L,RVN!$A:$A,YEAR(CP$1)*100+MONTH(CP$1),RVN!$M:$M,$B21,RVN!$N:$N,$C21)</f>
        <v>16977250</v>
      </c>
      <c r="CR21" s="288">
        <f t="shared" si="30"/>
        <v>0</v>
      </c>
      <c r="CS21" s="284">
        <f>SUMIFS(CSS!$S:$S,CSS!$A:$A,YEAR(CS$1)*100+MONTH(CS$1),CSS!$O:$O,$B21,CSS!$P:$P,$C21)</f>
        <v>16892850</v>
      </c>
      <c r="CT21" s="284">
        <f>SUMIFS(RVN!$L:$L,RVN!$A:$A,YEAR(CS$1)*100+MONTH(CS$1),RVN!$M:$M,$B21,RVN!$N:$N,$C21)</f>
        <v>16892850</v>
      </c>
      <c r="CU21" s="288">
        <f t="shared" si="31"/>
        <v>0</v>
      </c>
      <c r="CV21" s="284">
        <f>SUMIFS(CSS!$S:$S,CSS!$A:$A,YEAR(CV$1)*100+MONTH(CV$1),CSS!$O:$O,$B21,CSS!$P:$P,$C21)</f>
        <v>17901850</v>
      </c>
      <c r="CW21" s="284">
        <f>SUMIFS(RVN!$L:$L,RVN!$A:$A,YEAR(CV$1)*100+MONTH(CV$1),RVN!$M:$M,$B21,RVN!$N:$N,$C21)</f>
        <v>17901850</v>
      </c>
      <c r="CX21" s="288">
        <f t="shared" si="32"/>
        <v>0</v>
      </c>
      <c r="CY21" s="284">
        <f>SUMIFS(CSS!$S:$S,CSS!$A:$A,YEAR(CY$1)*100+MONTH(CY$1),CSS!$O:$O,$B21,CSS!$P:$P,$C21)</f>
        <v>18505500</v>
      </c>
      <c r="CZ21" s="284">
        <f>SUMIFS(RVN!$L:$L,RVN!$A:$A,YEAR(CY$1)*100+MONTH(CY$1),RVN!$M:$M,$B21,RVN!$N:$N,$C21)</f>
        <v>18505500</v>
      </c>
      <c r="DA21" s="288">
        <f t="shared" si="33"/>
        <v>0</v>
      </c>
      <c r="DB21" s="284">
        <f>SUMIFS(CSS!$S:$S,CSS!$A:$A,YEAR(DB$1)*100+MONTH(DB$1),CSS!$O:$O,$B21,CSS!$P:$P,$C21)</f>
        <v>18794650</v>
      </c>
      <c r="DC21" s="284">
        <f>SUMIFS(RVN!$L:$L,RVN!$A:$A,YEAR(DB$1)*100+MONTH(DB$1),RVN!$M:$M,$B21,RVN!$N:$N,$C21)</f>
        <v>18794650</v>
      </c>
      <c r="DD21" s="288">
        <f t="shared" si="34"/>
        <v>0</v>
      </c>
      <c r="DE21" s="284">
        <f>SUMIFS(CSS!$S:$S,CSS!$A:$A,YEAR(DE$1)*100+MONTH(DE$1),CSS!$O:$O,$B21,CSS!$P:$P,$C21)</f>
        <v>17050750</v>
      </c>
      <c r="DF21" s="284">
        <f>SUMIFS(RVN!$L:$L,RVN!$A:$A,YEAR(DE$1)*100+MONTH(DE$1),RVN!$M:$M,$B21,RVN!$N:$N,$C21)</f>
        <v>17050750</v>
      </c>
      <c r="DG21" s="288">
        <f t="shared" si="35"/>
        <v>0</v>
      </c>
      <c r="DH21" s="284">
        <f>SUMIFS(CSS!$S:$S,CSS!$A:$A,YEAR(DH$1)*100+MONTH(DH$1),CSS!$O:$O,$B21,CSS!$P:$P,$C21)</f>
        <v>15448556</v>
      </c>
      <c r="DI21" s="284">
        <f>SUMIFS(RVN!$L:$L,RVN!$A:$A,YEAR(DH$1)*100+MONTH(DH$1),RVN!$M:$M,$B21,RVN!$N:$N,$C21)</f>
        <v>15448556</v>
      </c>
      <c r="DJ21" s="288">
        <f t="shared" si="36"/>
        <v>0</v>
      </c>
      <c r="DK21" s="284">
        <f>SUMIFS(CSS!$S:$S,CSS!$A:$A,YEAR(DK$1)*100+MONTH(DK$1),CSS!$O:$O,$B21,CSS!$P:$P,$C21)</f>
        <v>16418750</v>
      </c>
      <c r="DL21" s="284">
        <f>SUMIFS(RVN!$L:$L,RVN!$A:$A,YEAR(DK$1)*100+MONTH(DK$1),RVN!$M:$M,$B21,RVN!$N:$N,$C21)</f>
        <v>16418750</v>
      </c>
      <c r="DM21" s="288">
        <f t="shared" si="37"/>
        <v>0</v>
      </c>
      <c r="DN21" s="284">
        <f>SUMIFS(CSS!$S:$S,CSS!$A:$A,YEAR(DN$1)*100+MONTH(DN$1),CSS!$O:$O,$B21,CSS!$P:$P,$C21)</f>
        <v>16785650</v>
      </c>
      <c r="DO21" s="284">
        <f>SUMIFS(RVN!$L:$L,RVN!$A:$A,YEAR(DN$1)*100+MONTH(DN$1),RVN!$M:$M,$B21,RVN!$N:$N,$C21)</f>
        <v>16785650</v>
      </c>
      <c r="DP21" s="288">
        <f t="shared" si="38"/>
        <v>0</v>
      </c>
      <c r="DQ21" s="284">
        <f>SUMIFS(CSS!$S:$S,CSS!$A:$A,YEAR(DQ$1)*100+MONTH(DQ$1),CSS!$O:$O,$B21,CSS!$P:$P,$C21)</f>
        <v>15423600</v>
      </c>
      <c r="DR21" s="284">
        <f>SUMIFS(RVN!$L:$L,RVN!$A:$A,YEAR(DQ$1)*100+MONTH(DQ$1),RVN!$M:$M,$B21,RVN!$N:$N,$C21)</f>
        <v>15423600</v>
      </c>
      <c r="DS21" s="288">
        <f t="shared" si="39"/>
        <v>0</v>
      </c>
      <c r="DT21" s="284">
        <f>SUMIFS(CSS!$S:$S,CSS!$A:$A,YEAR(DT$1)*100+MONTH(DT$1),CSS!$O:$O,$B21,CSS!$P:$P,$C21)</f>
        <v>16527650</v>
      </c>
      <c r="DU21" s="284">
        <f>SUMIFS(RVN!$L:$L,RVN!$A:$A,YEAR(DT$1)*100+MONTH(DT$1),RVN!$M:$M,$B21,RVN!$N:$N,$C21)</f>
        <v>16527650</v>
      </c>
      <c r="DV21" s="288">
        <f t="shared" si="40"/>
        <v>0</v>
      </c>
      <c r="DW21" s="284">
        <f>SUMIFS(CSS!$S:$S,CSS!$A:$A,YEAR(DW$1)*100+MONTH(DW$1),CSS!$O:$O,$B21,CSS!$P:$P,$C21)</f>
        <v>17379550</v>
      </c>
      <c r="DX21" s="284">
        <f>SUMIFS(RVN!$L:$L,RVN!$A:$A,YEAR(DW$1)*100+MONTH(DW$1),RVN!$M:$M,$B21,RVN!$N:$N,$C21)</f>
        <v>17379550</v>
      </c>
      <c r="DY21" s="288">
        <f t="shared" si="41"/>
        <v>0</v>
      </c>
      <c r="DZ21" s="284">
        <f>SUMIFS(CSS!$S:$S,CSS!$A:$A,YEAR(DZ$1)*100+MONTH(DZ$1),CSS!$O:$O,$B21,CSS!$P:$P,$C21)</f>
        <v>17765400</v>
      </c>
      <c r="EA21" s="284">
        <f>SUMIFS(RVN!$L:$L,RVN!$A:$A,YEAR(DZ$1)*100+MONTH(DZ$1),RVN!$M:$M,$B21,RVN!$N:$N,$C21)</f>
        <v>17765400</v>
      </c>
      <c r="EB21" s="288">
        <f t="shared" si="42"/>
        <v>0</v>
      </c>
      <c r="EC21" s="284">
        <f>SUMIFS(CSS!$S:$S,CSS!$A:$A,YEAR(EC$1)*100+MONTH(EC$1),CSS!$O:$O,$B21,CSS!$P:$P,$C21)</f>
        <v>16565400</v>
      </c>
      <c r="ED21" s="284">
        <f>SUMIFS(RVN!$L:$L,RVN!$A:$A,YEAR(EC$1)*100+MONTH(EC$1),RVN!$M:$M,$B21,RVN!$N:$N,$C21)</f>
        <v>16565400</v>
      </c>
      <c r="EE21" s="288">
        <f t="shared" si="43"/>
        <v>0</v>
      </c>
      <c r="EF21" s="284">
        <f>SUMIFS(CSS!$S:$S,CSS!$A:$A,YEAR(EF$1)*100+MONTH(EF$1),CSS!$O:$O,$B21,CSS!$P:$P,$C21)</f>
        <v>16975450</v>
      </c>
      <c r="EG21" s="284">
        <f>SUMIFS(RVN!$L:$L,RVN!$A:$A,YEAR(EF$1)*100+MONTH(EF$1),RVN!$M:$M,$B21,RVN!$N:$N,$C21)</f>
        <v>16975450</v>
      </c>
      <c r="EH21" s="288">
        <f t="shared" si="44"/>
        <v>0</v>
      </c>
      <c r="EI21" s="284">
        <f>SUMIFS(CSS!$S:$S,CSS!$A:$A,YEAR(EI$1)*100+MONTH(EI$1),CSS!$O:$O,$B21,CSS!$P:$P,$C21)</f>
        <v>17389450</v>
      </c>
      <c r="EJ21" s="284">
        <f>SUMIFS(RVN!$L:$L,RVN!$A:$A,YEAR(EI$1)*100+MONTH(EI$1),RVN!$M:$M,$B21,RVN!$N:$N,$C21)</f>
        <v>17389450</v>
      </c>
      <c r="EK21" s="288">
        <f t="shared" si="45"/>
        <v>0</v>
      </c>
      <c r="EL21" s="284">
        <f>SUMIFS(CSS!$S:$S,CSS!$A:$A,YEAR(EL$1)*100+MONTH(EL$1),CSS!$O:$O,$B21,CSS!$P:$P,$C21)</f>
        <v>17891200</v>
      </c>
      <c r="EM21" s="284">
        <f>SUMIFS(RVN!$L:$L,RVN!$A:$A,YEAR(EL$1)*100+MONTH(EL$1),RVN!$M:$M,$B21,RVN!$N:$N,$C21)</f>
        <v>17891200</v>
      </c>
      <c r="EN21" s="288">
        <f t="shared" si="46"/>
        <v>0</v>
      </c>
      <c r="EO21" s="284">
        <f>SUMIFS(CSS!$S:$S,CSS!$A:$A,YEAR(EO$1)*100+MONTH(EO$1),CSS!$O:$O,$B21,CSS!$P:$P,$C21)</f>
        <v>16238950</v>
      </c>
      <c r="EP21" s="284">
        <f>SUMIFS(RVN!$L:$L,RVN!$A:$A,YEAR(EO$1)*100+MONTH(EO$1),RVN!$M:$M,$B21,RVN!$N:$N,$C21)</f>
        <v>16238950</v>
      </c>
      <c r="EQ21" s="288">
        <f t="shared" si="47"/>
        <v>0</v>
      </c>
      <c r="ER21" s="284">
        <f>SUMIFS(CSS!$S:$S,CSS!$A:$A,YEAR(ER$1)*100+MONTH(ER$1),CSS!$O:$O,$B21,CSS!$P:$P,$C21)</f>
        <v>15425400</v>
      </c>
      <c r="ES21" s="284">
        <f>SUMIFS(RVN!$L:$L,RVN!$A:$A,YEAR(ER$1)*100+MONTH(ER$1),RVN!$M:$M,$B21,RVN!$N:$N,$C21)</f>
        <v>15425400</v>
      </c>
      <c r="ET21" s="288">
        <f t="shared" si="48"/>
        <v>0</v>
      </c>
      <c r="EU21" s="284">
        <f>SUMIFS(CSS!$S:$S,CSS!$A:$A,YEAR(EU$1)*100+MONTH(EU$1),CSS!$O:$O,$B21,CSS!$P:$P,$C21)</f>
        <v>15979600</v>
      </c>
      <c r="EV21" s="284">
        <f>SUMIFS(RVN!$L:$L,RVN!$A:$A,YEAR(EU$1)*100+MONTH(EU$1),RVN!$M:$M,$B21,RVN!$N:$N,$C21)</f>
        <v>15979600</v>
      </c>
      <c r="EW21" s="288">
        <f t="shared" si="49"/>
        <v>0</v>
      </c>
      <c r="EX21" s="284">
        <f>SUMIFS(CSS!$S:$S,CSS!$A:$A,YEAR(EX$1)*100+MONTH(EX$1),CSS!$O:$O,$B21,CSS!$P:$P,$C21)</f>
        <v>15751600</v>
      </c>
      <c r="EY21" s="284">
        <f>SUMIFS(RVN!$L:$L,RVN!$A:$A,YEAR(EX$1)*100+MONTH(EX$1),RVN!$M:$M,$B21,RVN!$N:$N,$C21)</f>
        <v>15751600</v>
      </c>
      <c r="EZ21" s="288">
        <f t="shared" si="50"/>
        <v>0</v>
      </c>
      <c r="FA21" s="284">
        <f>SUMIFS(CSS!$S:$S,CSS!$A:$A,YEAR(FA$1)*100+MONTH(FA$1),CSS!$O:$O,$B21,CSS!$P:$P,$C21)</f>
        <v>16798250</v>
      </c>
      <c r="FB21" s="284">
        <f>SUMIFS(RVN!$L:$L,RVN!$A:$A,YEAR(FA$1)*100+MONTH(FA$1),RVN!$M:$M,$B21,RVN!$N:$N,$C21)</f>
        <v>16798250</v>
      </c>
      <c r="FC21" s="288">
        <f t="shared" si="51"/>
        <v>0</v>
      </c>
      <c r="FD21" s="284">
        <f>SUMIFS(CSS!$S:$S,CSS!$A:$A,YEAR(FD$1)*100+MONTH(FD$1),CSS!$O:$O,$B21,CSS!$P:$P,$C21)</f>
        <v>13561050</v>
      </c>
      <c r="FE21" s="284">
        <f>SUMIFS(RVN!$L:$L,RVN!$A:$A,YEAR(FD$1)*100+MONTH(FD$1),RVN!$M:$M,$B21,RVN!$N:$N,$C21)</f>
        <v>13561050</v>
      </c>
      <c r="FF21" s="288">
        <f t="shared" si="52"/>
        <v>0</v>
      </c>
      <c r="FG21" s="284">
        <f>SUMIFS(CSS!$S:$S,CSS!$A:$A,YEAR(FG$1)*100+MONTH(FG$1),CSS!$O:$O,$B21,CSS!$P:$P,$C21)</f>
        <v>16496050</v>
      </c>
      <c r="FH21" s="284">
        <f>SUMIFS(RVN!$L:$L,RVN!$A:$A,YEAR(FG$1)*100+MONTH(FG$1),RVN!$M:$M,$B21,RVN!$N:$N,$C21)</f>
        <v>16496050</v>
      </c>
      <c r="FI21" s="288">
        <f t="shared" si="53"/>
        <v>0</v>
      </c>
      <c r="FJ21" s="284">
        <f>SUMIFS(CSS!$S:$S,CSS!$A:$A,YEAR(FJ$1)*100+MONTH(FJ$1),CSS!$O:$O,$B21,CSS!$P:$P,$C21)</f>
        <v>17123550</v>
      </c>
      <c r="FK21" s="284">
        <f>SUMIFS(RVN!$L:$L,RVN!$A:$A,YEAR(FJ$1)*100+MONTH(FJ$1),RVN!$M:$M,$B21,RVN!$N:$N,$C21)</f>
        <v>17123550</v>
      </c>
      <c r="FL21" s="288">
        <f t="shared" si="54"/>
        <v>0</v>
      </c>
      <c r="FM21" s="284">
        <f>SUMIFS(CSS!$S:$S,CSS!$A:$A,YEAR(FM$1)*100+MONTH(FM$1),CSS!$O:$O,$B21,CSS!$P:$P,$C21)</f>
        <v>15315450</v>
      </c>
      <c r="FN21" s="284">
        <f>SUMIFS(RVN!$L:$L,RVN!$A:$A,YEAR(FM$1)*100+MONTH(FM$1),RVN!$M:$M,$B21,RVN!$N:$N,$C21)</f>
        <v>15315450</v>
      </c>
      <c r="FO21" s="288">
        <f t="shared" si="55"/>
        <v>0</v>
      </c>
      <c r="FP21" s="284">
        <f>SUMIFS(CSS!$S:$S,CSS!$A:$A,YEAR(FP$1)*100+MONTH(FP$1),CSS!$O:$O,$B21,CSS!$P:$P,$C21)</f>
        <v>18591200</v>
      </c>
      <c r="FQ21" s="284">
        <f>SUMIFS(RVN!$L:$L,RVN!$A:$A,YEAR(FP$1)*100+MONTH(FP$1),RVN!$M:$M,$B21,RVN!$N:$N,$C21)</f>
        <v>18591200</v>
      </c>
      <c r="FR21" s="288">
        <f t="shared" si="56"/>
        <v>0</v>
      </c>
      <c r="FS21" s="284">
        <f>SUMIFS(CSS!$S:$S,CSS!$A:$A,YEAR(FS$1)*100+MONTH(FS$1),CSS!$O:$O,$B21,CSS!$P:$P,$C21)</f>
        <v>17866500</v>
      </c>
      <c r="FT21" s="284">
        <f>SUMIFS(RVN!$L:$L,RVN!$A:$A,YEAR(FS$1)*100+MONTH(FS$1),RVN!$M:$M,$B21,RVN!$N:$N,$C21)</f>
        <v>17866500</v>
      </c>
      <c r="FU21" s="288">
        <f t="shared" si="57"/>
        <v>0</v>
      </c>
      <c r="FV21" s="284">
        <f>SUMIFS(CSS!$S:$S,CSS!$A:$A,YEAR(FV$1)*100+MONTH(FV$1),CSS!$O:$O,$B21,CSS!$P:$P,$C21)</f>
        <v>18741500</v>
      </c>
      <c r="FW21" s="284">
        <f>SUMIFS(RVN!$L:$L,RVN!$A:$A,YEAR(FV$1)*100+MONTH(FV$1),RVN!$M:$M,$B21,RVN!$N:$N,$C21)</f>
        <v>18741500</v>
      </c>
      <c r="FX21" s="288">
        <f t="shared" si="58"/>
        <v>0</v>
      </c>
      <c r="FY21" s="284">
        <f>SUMIFS(CSS!$S:$S,CSS!$A:$A,YEAR(FY$1)*100+MONTH(FY$1),CSS!$O:$O,$B21,CSS!$P:$P,$C21)</f>
        <v>12707350</v>
      </c>
      <c r="FZ21" s="284">
        <f>SUMIFS(RVN!$L:$L,RVN!$A:$A,YEAR(FY$1)*100+MONTH(FY$1),RVN!$M:$M,$B21,RVN!$N:$N,$C21)</f>
        <v>12707350</v>
      </c>
      <c r="GA21" s="288">
        <f t="shared" si="59"/>
        <v>0</v>
      </c>
      <c r="GB21" s="284">
        <f>SUMIFS(CSS!$S:$S,CSS!$A:$A,YEAR(GB$1)*100+MONTH(GB$1),CSS!$O:$O,$B21,CSS!$P:$P,$C21)</f>
        <v>14838350</v>
      </c>
      <c r="GC21" s="284">
        <f>SUMIFS(RVN!$L:$L,RVN!$A:$A,YEAR(GB$1)*100+MONTH(GB$1),RVN!$M:$M,$B21,RVN!$N:$N,$C21)</f>
        <v>14838350</v>
      </c>
      <c r="GD21" s="288">
        <f t="shared" si="60"/>
        <v>0</v>
      </c>
      <c r="GE21" s="284">
        <f>SUMIFS(CSS!$S:$S,CSS!$A:$A,YEAR(GE$1)*100+MONTH(GE$1),CSS!$O:$O,$B21,CSS!$P:$P,$C21)</f>
        <v>18755650</v>
      </c>
      <c r="GF21" s="284">
        <f>SUMIFS(RVN!$L:$L,RVN!$A:$A,YEAR(GE$1)*100+MONTH(GE$1),RVN!$M:$M,$B21,RVN!$N:$N,$C21)</f>
        <v>18755650</v>
      </c>
      <c r="GG21" s="288">
        <f t="shared" si="61"/>
        <v>0</v>
      </c>
      <c r="GH21" s="284">
        <f>SUMIFS(CSS!$S:$S,CSS!$A:$A,YEAR(GH$1)*100+MONTH(GH$1),CSS!$O:$O,$B21,CSS!$P:$P,$C21)</f>
        <v>0</v>
      </c>
      <c r="GI21" s="284">
        <f>SUMIFS(RVN!$L:$L,RVN!$A:$A,YEAR(GH$1)*100+MONTH(GH$1),RVN!$M:$M,$B21,RVN!$N:$N,$C21)</f>
        <v>0</v>
      </c>
      <c r="GJ21" s="288">
        <f t="shared" si="62"/>
        <v>0</v>
      </c>
      <c r="GK21" s="284">
        <f>SUMIFS(CSS!$S:$S,CSS!$A:$A,YEAR(GK$1)*100+MONTH(GK$1),CSS!$O:$O,$B21,CSS!$P:$P,$C21)</f>
        <v>0</v>
      </c>
      <c r="GL21" s="284">
        <f>SUMIFS(RVN!$L:$L,RVN!$A:$A,YEAR(GK$1)*100+MONTH(GK$1),RVN!$M:$M,$B21,RVN!$N:$N,$C21)</f>
        <v>0</v>
      </c>
      <c r="GM21" s="288">
        <f t="shared" si="63"/>
        <v>0</v>
      </c>
      <c r="GN21" s="284">
        <f>SUMIFS(CSS!$S:$S,CSS!$A:$A,YEAR(GN$1)*100+MONTH(GN$1),CSS!$O:$O,$B21,CSS!$P:$P,$C21)</f>
        <v>0</v>
      </c>
      <c r="GO21" s="284">
        <f>SUMIFS(RVN!$L:$L,RVN!$A:$A,YEAR(GN$1)*100+MONTH(GN$1),RVN!$M:$M,$B21,RVN!$N:$N,$C21)</f>
        <v>0</v>
      </c>
      <c r="GP21" s="288">
        <f t="shared" si="64"/>
        <v>0</v>
      </c>
      <c r="GQ21" s="284">
        <f>SUMIFS(CSS!$S:$S,CSS!$A:$A,YEAR(GQ$1)*100+MONTH(GQ$1),CSS!$O:$O,$B21,CSS!$P:$P,$C21)</f>
        <v>0</v>
      </c>
      <c r="GR21" s="284">
        <f>SUMIFS(RVN!$L:$L,RVN!$A:$A,YEAR(GQ$1)*100+MONTH(GQ$1),RVN!$M:$M,$B21,RVN!$N:$N,$C21)</f>
        <v>0</v>
      </c>
      <c r="GS21" s="288">
        <f t="shared" si="65"/>
        <v>0</v>
      </c>
      <c r="GT21" s="284">
        <f>SUMIFS(CSS!$S:$S,CSS!$A:$A,YEAR(GT$1)*100+MONTH(GT$1),CSS!$O:$O,$B21,CSS!$P:$P,$C21)</f>
        <v>0</v>
      </c>
      <c r="GU21" s="284">
        <f>SUMIFS(RVN!$L:$L,RVN!$A:$A,YEAR(GT$1)*100+MONTH(GT$1),RVN!$M:$M,$B21,RVN!$N:$N,$C21)</f>
        <v>0</v>
      </c>
      <c r="GV21" s="288">
        <f t="shared" si="66"/>
        <v>0</v>
      </c>
      <c r="GW21" s="284">
        <f>SUMIFS(CSS!$S:$S,CSS!$A:$A,YEAR(GW$1)*100+MONTH(GW$1),CSS!$O:$O,$B21,CSS!$P:$P,$C21)</f>
        <v>0</v>
      </c>
      <c r="GX21" s="284">
        <f>SUMIFS(RVN!$L:$L,RVN!$A:$A,YEAR(GW$1)*100+MONTH(GW$1),RVN!$M:$M,$B21,RVN!$N:$N,$C21)</f>
        <v>0</v>
      </c>
      <c r="GY21" s="288">
        <f t="shared" si="67"/>
        <v>0</v>
      </c>
      <c r="GZ21" s="284">
        <f>SUMIFS(CSS!$S:$S,CSS!$A:$A,YEAR(GZ$1)*100+MONTH(GZ$1),CSS!$O:$O,$B21,CSS!$P:$P,$C21)</f>
        <v>0</v>
      </c>
      <c r="HA21" s="284">
        <f>SUMIFS(RVN!$L:$L,RVN!$A:$A,YEAR(GZ$1)*100+MONTH(GZ$1),RVN!$M:$M,$B21,RVN!$N:$N,$C21)</f>
        <v>0</v>
      </c>
      <c r="HB21" s="288">
        <f t="shared" si="68"/>
        <v>0</v>
      </c>
      <c r="HC21" s="284">
        <f>SUMIFS(CSS!$S:$S,CSS!$A:$A,YEAR(HC$1)*100+MONTH(HC$1),CSS!$O:$O,$B21,CSS!$P:$P,$C21)</f>
        <v>0</v>
      </c>
      <c r="HD21" s="284">
        <f>SUMIFS(RVN!$L:$L,RVN!$A:$A,YEAR(HC$1)*100+MONTH(HC$1),RVN!$M:$M,$B21,RVN!$N:$N,$C21)</f>
        <v>0</v>
      </c>
      <c r="HE21" s="288">
        <f t="shared" si="69"/>
        <v>0</v>
      </c>
      <c r="HF21" s="284">
        <f>SUMIFS(CSS!$S:$S,CSS!$A:$A,YEAR(HF$1)*100+MONTH(HF$1),CSS!$O:$O,$B21,CSS!$P:$P,$C21)</f>
        <v>0</v>
      </c>
      <c r="HG21" s="284">
        <f>SUMIFS(RVN!$L:$L,RVN!$A:$A,YEAR(HF$1)*100+MONTH(HF$1),RVN!$M:$M,$B21,RVN!$N:$N,$C21)</f>
        <v>0</v>
      </c>
      <c r="HH21" s="288">
        <f t="shared" si="70"/>
        <v>0</v>
      </c>
      <c r="HI21" s="284">
        <f>SUMIFS(CSS!$S:$S,CSS!$A:$A,YEAR(HI$1)*100+MONTH(HI$1),CSS!$O:$O,$B21,CSS!$P:$P,$C21)</f>
        <v>0</v>
      </c>
      <c r="HJ21" s="284">
        <f>SUMIFS(RVN!$L:$L,RVN!$A:$A,YEAR(HI$1)*100+MONTH(HI$1),RVN!$M:$M,$B21,RVN!$N:$N,$C21)</f>
        <v>0</v>
      </c>
      <c r="HK21" s="288">
        <f t="shared" si="71"/>
        <v>0</v>
      </c>
    </row>
    <row r="22" spans="1:219">
      <c r="A22" s="284" t="s">
        <v>208</v>
      </c>
      <c r="B22" s="303" t="s">
        <v>274</v>
      </c>
      <c r="C22" s="304" t="s">
        <v>409</v>
      </c>
      <c r="D22" s="316">
        <f>SUMIFS(CSS!$S:$S,CSS!$A:$A,YEAR(D$1)*100+MONTH(D$1),CSS!$O:$O,$B22,CSS!$P:$P,$C22)</f>
        <v>37224000</v>
      </c>
      <c r="E22" s="284">
        <f>SUMIFS(RVN!$L:$L,RVN!$A:$A,YEAR(D$1)*100+MONTH(D$1),RVN!$M:$M,$B22,RVN!$N:$N,$C22)</f>
        <v>37224000</v>
      </c>
      <c r="F22" s="288">
        <f t="shared" ref="F22" si="72">IF(E22=0,0,D22/E22-1)</f>
        <v>0</v>
      </c>
      <c r="G22" s="284">
        <f>SUMIFS(CSS!$S:$S,CSS!$A:$A,YEAR(G$1)*100+MONTH(G$1),CSS!$O:$O,$B22,CSS!$P:$P,$C22)</f>
        <v>37260000</v>
      </c>
      <c r="H22" s="284">
        <f>SUMIFS(RVN!$L:$L,RVN!$A:$A,YEAR(G$1)*100+MONTH(G$1),RVN!$M:$M,$B22,RVN!$N:$N,$C22)</f>
        <v>37260000</v>
      </c>
      <c r="I22" s="288">
        <f t="shared" ref="I22" si="73">IF(H22=0,0,G22/H22-1)</f>
        <v>0</v>
      </c>
      <c r="J22" s="284">
        <f>SUMIFS(CSS!$S:$S,CSS!$A:$A,YEAR(J$1)*100+MONTH(J$1),CSS!$O:$O,$B22,CSS!$P:$P,$C22)</f>
        <v>33516000</v>
      </c>
      <c r="K22" s="284">
        <f>SUMIFS(RVN!$L:$L,RVN!$A:$A,YEAR(J$1)*100+MONTH(J$1),RVN!$M:$M,$B22,RVN!$N:$N,$C22)</f>
        <v>33516000</v>
      </c>
      <c r="L22" s="288">
        <f t="shared" ref="L22" si="74">IF(K22=0,0,J22/K22-1)</f>
        <v>0</v>
      </c>
      <c r="M22" s="284">
        <f>SUMIFS(CSS!$S:$S,CSS!$A:$A,YEAR(M$1)*100+MONTH(M$1),CSS!$O:$O,$B22,CSS!$P:$P,$C22)</f>
        <v>36468000</v>
      </c>
      <c r="N22" s="284">
        <f>SUMIFS(RVN!$L:$L,RVN!$A:$A,YEAR(M$1)*100+MONTH(M$1),RVN!$M:$M,$B22,RVN!$N:$N,$C22)</f>
        <v>36468000</v>
      </c>
      <c r="O22" s="288">
        <f t="shared" ref="O22" si="75">IF(N22=0,0,M22/N22-1)</f>
        <v>0</v>
      </c>
      <c r="P22" s="284">
        <f>SUMIFS(CSS!$S:$S,CSS!$A:$A,YEAR(P$1)*100+MONTH(P$1),CSS!$O:$O,$B22,CSS!$P:$P,$C22)</f>
        <v>35352000</v>
      </c>
      <c r="Q22" s="284">
        <f>SUMIFS(RVN!$L:$L,RVN!$A:$A,YEAR(P$1)*100+MONTH(P$1),RVN!$M:$M,$B22,RVN!$N:$N,$C22)</f>
        <v>35352000</v>
      </c>
      <c r="R22" s="288">
        <f t="shared" ref="R22" si="76">IF(Q22=0,0,P22/Q22-1)</f>
        <v>0</v>
      </c>
      <c r="S22" s="284">
        <f>SUMIFS(CSS!$S:$S,CSS!$A:$A,YEAR(S$1)*100+MONTH(S$1),CSS!$O:$O,$B22,CSS!$P:$P,$C22)</f>
        <v>18396000</v>
      </c>
      <c r="T22" s="284">
        <f>SUMIFS(RVN!$L:$L,RVN!$A:$A,YEAR(S$1)*100+MONTH(S$1),RVN!$M:$M,$B22,RVN!$N:$N,$C22)</f>
        <v>18396000</v>
      </c>
      <c r="U22" s="288">
        <f t="shared" ref="U22" si="77">IF(T22=0,0,S22/T22-1)</f>
        <v>0</v>
      </c>
      <c r="V22" s="284">
        <f>SUMIFS(CSS!$S:$S,CSS!$A:$A,YEAR(V$1)*100+MONTH(V$1),CSS!$O:$O,$B22,CSS!$P:$P,$C22)</f>
        <v>32994000</v>
      </c>
      <c r="W22" s="284">
        <f>SUMIFS(RVN!$L:$L,RVN!$A:$A,YEAR(V$1)*100+MONTH(V$1),RVN!$M:$M,$B22,RVN!$N:$N,$C22)</f>
        <v>32994000</v>
      </c>
      <c r="X22" s="288">
        <f t="shared" ref="X22" si="78">IF(W22=0,0,V22/W22-1)</f>
        <v>0</v>
      </c>
      <c r="Y22" s="284">
        <f>SUMIFS(CSS!$S:$S,CSS!$A:$A,YEAR(Y$1)*100+MONTH(Y$1),CSS!$O:$O,$B22,CSS!$P:$P,$C22)</f>
        <v>35568000</v>
      </c>
      <c r="Z22" s="284">
        <f>SUMIFS(RVN!$L:$L,RVN!$A:$A,YEAR(Y$1)*100+MONTH(Y$1),RVN!$M:$M,$B22,RVN!$N:$N,$C22)</f>
        <v>35568000</v>
      </c>
      <c r="AA22" s="288">
        <f t="shared" ref="AA22" si="79">IF(Z22=0,0,Y22/Z22-1)</f>
        <v>0</v>
      </c>
      <c r="AB22" s="284">
        <f>SUMIFS(CSS!$S:$S,CSS!$A:$A,YEAR(AB$1)*100+MONTH(AB$1),CSS!$O:$O,$B22,CSS!$P:$P,$C22)</f>
        <v>35496000</v>
      </c>
      <c r="AC22" s="284">
        <f>SUMIFS(RVN!$L:$L,RVN!$A:$A,YEAR(AB$1)*100+MONTH(AB$1),RVN!$M:$M,$B22,RVN!$N:$N,$C22)</f>
        <v>35496000</v>
      </c>
      <c r="AD22" s="288">
        <f t="shared" ref="AD22" si="80">IF(AC22=0,0,AB22/AC22-1)</f>
        <v>0</v>
      </c>
      <c r="AE22" s="284">
        <f>SUMIFS(CSS!$S:$S,CSS!$A:$A,YEAR(AE$1)*100+MONTH(AE$1),CSS!$O:$O,$B22,CSS!$P:$P,$C22)</f>
        <v>34704000</v>
      </c>
      <c r="AF22" s="284">
        <f>SUMIFS(RVN!$L:$L,RVN!$A:$A,YEAR(AE$1)*100+MONTH(AE$1),RVN!$M:$M,$B22,RVN!$N:$N,$C22)</f>
        <v>34704000</v>
      </c>
      <c r="AG22" s="288">
        <f t="shared" ref="AG22" si="81">IF(AF22=0,0,AE22/AF22-1)</f>
        <v>0</v>
      </c>
      <c r="AH22" s="284">
        <f>SUMIFS(CSS!$S:$S,CSS!$A:$A,YEAR(AH$1)*100+MONTH(AH$1),CSS!$O:$O,$B22,CSS!$P:$P,$C22)</f>
        <v>23634000</v>
      </c>
      <c r="AI22" s="284">
        <f>SUMIFS(RVN!$L:$L,RVN!$A:$A,YEAR(AH$1)*100+MONTH(AH$1),RVN!$M:$M,$B22,RVN!$N:$N,$C22)</f>
        <v>23634000</v>
      </c>
      <c r="AJ22" s="288">
        <f t="shared" ref="AJ22" si="82">IF(AI22=0,0,AH22/AI22-1)</f>
        <v>0</v>
      </c>
      <c r="AK22" s="284">
        <f>SUMIFS(CSS!$S:$S,CSS!$A:$A,YEAR(AK$1)*100+MONTH(AK$1),CSS!$O:$O,$B22,CSS!$P:$P,$C22)</f>
        <v>23274000</v>
      </c>
      <c r="AL22" s="284">
        <f>SUMIFS(RVN!$L:$L,RVN!$A:$A,YEAR(AK$1)*100+MONTH(AK$1),RVN!$M:$M,$B22,RVN!$N:$N,$C22)</f>
        <v>23274000</v>
      </c>
      <c r="AM22" s="288">
        <f t="shared" ref="AM22" si="83">IF(AL22=0,0,AK22/AL22-1)</f>
        <v>0</v>
      </c>
      <c r="AN22" s="284">
        <f>SUMIFS(CSS!$S:$S,CSS!$A:$A,YEAR(AN$1)*100+MONTH(AN$1),CSS!$O:$O,$B22,CSS!$P:$P,$C22)</f>
        <v>34182000</v>
      </c>
      <c r="AO22" s="284">
        <f>SUMIFS(RVN!$L:$L,RVN!$A:$A,YEAR(AN$1)*100+MONTH(AN$1),RVN!$M:$M,$B22,RVN!$N:$N,$C22)</f>
        <v>34182000</v>
      </c>
      <c r="AP22" s="288">
        <f t="shared" ref="AP22" si="84">IF(AO22=0,0,AN22/AO22-1)</f>
        <v>0</v>
      </c>
      <c r="AQ22" s="284">
        <f>SUMIFS(CSS!$S:$S,CSS!$A:$A,YEAR(AQ$1)*100+MONTH(AQ$1),CSS!$O:$O,$B22,CSS!$P:$P,$C22)</f>
        <v>40320000</v>
      </c>
      <c r="AR22" s="284">
        <f>SUMIFS(RVN!$L:$L,RVN!$A:$A,YEAR(AQ$1)*100+MONTH(AQ$1),RVN!$M:$M,$B22,RVN!$N:$N,$C22)</f>
        <v>40320000</v>
      </c>
      <c r="AS22" s="288">
        <f t="shared" ref="AS22" si="85">IF(AR22=0,0,AQ22/AR22-1)</f>
        <v>0</v>
      </c>
      <c r="AT22" s="284">
        <f>SUMIFS(CSS!$S:$S,CSS!$A:$A,YEAR(AT$1)*100+MONTH(AT$1),CSS!$O:$O,$B22,CSS!$P:$P,$C22)</f>
        <v>35586000</v>
      </c>
      <c r="AU22" s="284">
        <f>SUMIFS(RVN!$L:$L,RVN!$A:$A,YEAR(AT$1)*100+MONTH(AT$1),RVN!$M:$M,$B22,RVN!$N:$N,$C22)</f>
        <v>35586000</v>
      </c>
      <c r="AV22" s="288">
        <f t="shared" ref="AV22" si="86">IF(AU22=0,0,AT22/AU22-1)</f>
        <v>0</v>
      </c>
      <c r="AW22" s="284">
        <f>SUMIFS(CSS!$S:$S,CSS!$A:$A,YEAR(AW$1)*100+MONTH(AW$1),CSS!$O:$O,$B22,CSS!$P:$P,$C22)</f>
        <v>39582000</v>
      </c>
      <c r="AX22" s="284">
        <f>SUMIFS(RVN!$L:$L,RVN!$A:$A,YEAR(AW$1)*100+MONTH(AW$1),RVN!$M:$M,$B22,RVN!$N:$N,$C22)</f>
        <v>39582000</v>
      </c>
      <c r="AY22" s="288">
        <f t="shared" ref="AY22" si="87">IF(AX22=0,0,AW22/AX22-1)</f>
        <v>0</v>
      </c>
      <c r="AZ22" s="284">
        <f>SUMIFS(CSS!$S:$S,CSS!$A:$A,YEAR(AZ$1)*100+MONTH(AZ$1),CSS!$O:$O,$B22,CSS!$P:$P,$C22)</f>
        <v>37548000</v>
      </c>
      <c r="BA22" s="284">
        <f>SUMIFS(RVN!$L:$L,RVN!$A:$A,YEAR(AZ$1)*100+MONTH(AZ$1),RVN!$M:$M,$B22,RVN!$N:$N,$C22)</f>
        <v>37548000</v>
      </c>
      <c r="BB22" s="288">
        <f t="shared" ref="BB22" si="88">IF(BA22=0,0,AZ22/BA22-1)</f>
        <v>0</v>
      </c>
      <c r="BC22" s="284">
        <f>SUMIFS(CSS!$S:$S,CSS!$A:$A,YEAR(BC$1)*100+MONTH(BC$1),CSS!$O:$O,$B22,CSS!$P:$P,$C22)</f>
        <v>40158000</v>
      </c>
      <c r="BD22" s="284">
        <f>SUMIFS(RVN!$L:$L,RVN!$A:$A,YEAR(BC$1)*100+MONTH(BC$1),RVN!$M:$M,$B22,RVN!$N:$N,$C22)</f>
        <v>40158000</v>
      </c>
      <c r="BE22" s="288">
        <f t="shared" ref="BE22" si="89">IF(BD22=0,0,BC22/BD22-1)</f>
        <v>0</v>
      </c>
      <c r="BF22" s="284">
        <f>SUMIFS(CSS!$S:$S,CSS!$A:$A,YEAR(BF$1)*100+MONTH(BF$1),CSS!$O:$O,$B22,CSS!$P:$P,$C22)</f>
        <v>38610000</v>
      </c>
      <c r="BG22" s="284">
        <f>SUMIFS(RVN!$L:$L,RVN!$A:$A,YEAR(BF$1)*100+MONTH(BF$1),RVN!$M:$M,$B22,RVN!$N:$N,$C22)</f>
        <v>38610000</v>
      </c>
      <c r="BH22" s="288">
        <f t="shared" ref="BH22" si="90">IF(BG22=0,0,BF22/BG22-1)</f>
        <v>0</v>
      </c>
      <c r="BI22" s="284">
        <f>SUMIFS(CSS!$S:$S,CSS!$A:$A,YEAR(BI$1)*100+MONTH(BI$1),CSS!$O:$O,$B22,CSS!$P:$P,$C22)</f>
        <v>39690000</v>
      </c>
      <c r="BJ22" s="284">
        <f>SUMIFS(RVN!$L:$L,RVN!$A:$A,YEAR(BI$1)*100+MONTH(BI$1),RVN!$M:$M,$B22,RVN!$N:$N,$C22)</f>
        <v>39690000</v>
      </c>
      <c r="BK22" s="288">
        <f t="shared" ref="BK22" si="91">IF(BJ22=0,0,BI22/BJ22-1)</f>
        <v>0</v>
      </c>
      <c r="BL22" s="284">
        <f>SUMIFS(CSS!$S:$S,CSS!$A:$A,YEAR(BL$1)*100+MONTH(BL$1),CSS!$O:$O,$B22,CSS!$P:$P,$C22)</f>
        <v>38304000</v>
      </c>
      <c r="BM22" s="284">
        <f>SUMIFS(RVN!$L:$L,RVN!$A:$A,YEAR(BL$1)*100+MONTH(BL$1),RVN!$M:$M,$B22,RVN!$N:$N,$C22)</f>
        <v>38304000</v>
      </c>
      <c r="BN22" s="288">
        <f t="shared" ref="BN22" si="92">IF(BM22=0,0,BL22/BM22-1)</f>
        <v>0</v>
      </c>
      <c r="BO22" s="284">
        <f>SUMIFS(CSS!$S:$S,CSS!$A:$A,YEAR(BO$1)*100+MONTH(BO$1),CSS!$O:$O,$B22,CSS!$P:$P,$C22)</f>
        <v>38268000</v>
      </c>
      <c r="BP22" s="284">
        <f>SUMIFS(RVN!$L:$L,RVN!$A:$A,YEAR(BO$1)*100+MONTH(BO$1),RVN!$M:$M,$B22,RVN!$N:$N,$C22)</f>
        <v>38268000</v>
      </c>
      <c r="BQ22" s="288">
        <f t="shared" ref="BQ22" si="93">IF(BP22=0,0,BO22/BP22-1)</f>
        <v>0</v>
      </c>
      <c r="BR22" s="284">
        <f>SUMIFS(CSS!$S:$S,CSS!$A:$A,YEAR(BR$1)*100+MONTH(BR$1),CSS!$O:$O,$B22,CSS!$P:$P,$C22)</f>
        <v>38142000</v>
      </c>
      <c r="BS22" s="284">
        <f>SUMIFS(RVN!$L:$L,RVN!$A:$A,YEAR(BR$1)*100+MONTH(BR$1),RVN!$M:$M,$B22,RVN!$N:$N,$C22)</f>
        <v>38142000</v>
      </c>
      <c r="BT22" s="288">
        <f t="shared" ref="BT22" si="94">IF(BS22=0,0,BR22/BS22-1)</f>
        <v>0</v>
      </c>
      <c r="BU22" s="284">
        <f>SUMIFS(CSS!$S:$S,CSS!$A:$A,YEAR(BU$1)*100+MONTH(BU$1),CSS!$O:$O,$B22,CSS!$P:$P,$C22)</f>
        <v>37584000</v>
      </c>
      <c r="BV22" s="284">
        <f>SUMIFS(RVN!$L:$L,RVN!$A:$A,YEAR(BU$1)*100+MONTH(BU$1),RVN!$M:$M,$B22,RVN!$N:$N,$C22)</f>
        <v>37584000</v>
      </c>
      <c r="BW22" s="288">
        <f t="shared" ref="BW22" si="95">IF(BV22=0,0,BU22/BV22-1)</f>
        <v>0</v>
      </c>
      <c r="BX22" s="284">
        <f>SUMIFS(CSS!$S:$S,CSS!$A:$A,YEAR(BX$1)*100+MONTH(BX$1),CSS!$O:$O,$B22,CSS!$P:$P,$C22)</f>
        <v>39780000</v>
      </c>
      <c r="BY22" s="284">
        <f>SUMIFS(RVN!$L:$L,RVN!$A:$A,YEAR(BX$1)*100+MONTH(BX$1),RVN!$M:$M,$B22,RVN!$N:$N,$C22)</f>
        <v>39780000</v>
      </c>
      <c r="BZ22" s="288">
        <f t="shared" ref="BZ22" si="96">IF(BY22=0,0,BX22/BY22-1)</f>
        <v>0</v>
      </c>
      <c r="CA22" s="284">
        <f>SUMIFS(CSS!$S:$S,CSS!$A:$A,YEAR(CA$1)*100+MONTH(CA$1),CSS!$O:$O,$B22,CSS!$P:$P,$C22)</f>
        <v>41364000</v>
      </c>
      <c r="CB22" s="284">
        <f>SUMIFS(RVN!$L:$L,RVN!$A:$A,YEAR(CA$1)*100+MONTH(CA$1),RVN!$M:$M,$B22,RVN!$N:$N,$C22)</f>
        <v>41364000</v>
      </c>
      <c r="CC22" s="288">
        <f t="shared" ref="CC22" si="97">IF(CB22=0,0,CA22/CB22-1)</f>
        <v>0</v>
      </c>
      <c r="CD22" s="284">
        <f>SUMIFS(CSS!$S:$S,CSS!$A:$A,YEAR(CD$1)*100+MONTH(CD$1),CSS!$O:$O,$B22,CSS!$P:$P,$C22)</f>
        <v>39456000</v>
      </c>
      <c r="CE22" s="284">
        <f>SUMIFS(RVN!$L:$L,RVN!$A:$A,YEAR(CD$1)*100+MONTH(CD$1),RVN!$M:$M,$B22,RVN!$N:$N,$C22)</f>
        <v>39456000</v>
      </c>
      <c r="CF22" s="288">
        <f t="shared" ref="CF22" si="98">IF(CE22=0,0,CD22/CE22-1)</f>
        <v>0</v>
      </c>
      <c r="CG22" s="284">
        <f>SUMIFS(CSS!$S:$S,CSS!$A:$A,YEAR(CG$1)*100+MONTH(CG$1),CSS!$O:$O,$B22,CSS!$P:$P,$C22)</f>
        <v>40194000</v>
      </c>
      <c r="CH22" s="284">
        <f>SUMIFS(RVN!$L:$L,RVN!$A:$A,YEAR(CG$1)*100+MONTH(CG$1),RVN!$M:$M,$B22,RVN!$N:$N,$C22)</f>
        <v>40194000</v>
      </c>
      <c r="CI22" s="288">
        <f t="shared" ref="CI22" si="99">IF(CH22=0,0,CG22/CH22-1)</f>
        <v>0</v>
      </c>
      <c r="CJ22" s="284">
        <f>SUMIFS(CSS!$S:$S,CSS!$A:$A,YEAR(CJ$1)*100+MONTH(CJ$1),CSS!$O:$O,$B22,CSS!$P:$P,$C22)</f>
        <v>38124000</v>
      </c>
      <c r="CK22" s="284">
        <f>SUMIFS(RVN!$L:$L,RVN!$A:$A,YEAR(CJ$1)*100+MONTH(CJ$1),RVN!$M:$M,$B22,RVN!$N:$N,$C22)</f>
        <v>38124000</v>
      </c>
      <c r="CL22" s="288">
        <f t="shared" ref="CL22" si="100">IF(CK22=0,0,CJ22/CK22-1)</f>
        <v>0</v>
      </c>
      <c r="CM22" s="284">
        <f>SUMIFS(CSS!$S:$S,CSS!$A:$A,YEAR(CM$1)*100+MONTH(CM$1),CSS!$O:$O,$B22,CSS!$P:$P,$C22)</f>
        <v>42750000</v>
      </c>
      <c r="CN22" s="284">
        <f>SUMIFS(RVN!$L:$L,RVN!$A:$A,YEAR(CM$1)*100+MONTH(CM$1),RVN!$M:$M,$B22,RVN!$N:$N,$C22)</f>
        <v>42750000</v>
      </c>
      <c r="CO22" s="288">
        <f t="shared" ref="CO22" si="101">IF(CN22=0,0,CM22/CN22-1)</f>
        <v>0</v>
      </c>
      <c r="CP22" s="284">
        <f>SUMIFS(CSS!$S:$S,CSS!$A:$A,YEAR(CP$1)*100+MONTH(CP$1),CSS!$O:$O,$B22,CSS!$P:$P,$C22)</f>
        <v>41040000</v>
      </c>
      <c r="CQ22" s="284">
        <f>SUMIFS(RVN!$L:$L,RVN!$A:$A,YEAR(CP$1)*100+MONTH(CP$1),RVN!$M:$M,$B22,RVN!$N:$N,$C22)</f>
        <v>41040000</v>
      </c>
      <c r="CR22" s="288">
        <f t="shared" ref="CR22" si="102">IF(CQ22=0,0,CP22/CQ22-1)</f>
        <v>0</v>
      </c>
      <c r="CS22" s="284">
        <f>SUMIFS(CSS!$S:$S,CSS!$A:$A,YEAR(CS$1)*100+MONTH(CS$1),CSS!$O:$O,$B22,CSS!$P:$P,$C22)</f>
        <v>42588000</v>
      </c>
      <c r="CT22" s="284">
        <f>SUMIFS(RVN!$L:$L,RVN!$A:$A,YEAR(CS$1)*100+MONTH(CS$1),RVN!$M:$M,$B22,RVN!$N:$N,$C22)</f>
        <v>42588000</v>
      </c>
      <c r="CU22" s="288">
        <f t="shared" ref="CU22" si="103">IF(CT22=0,0,CS22/CT22-1)</f>
        <v>0</v>
      </c>
      <c r="CV22" s="284">
        <f>SUMIFS(CSS!$S:$S,CSS!$A:$A,YEAR(CV$1)*100+MONTH(CV$1),CSS!$O:$O,$B22,CSS!$P:$P,$C22)</f>
        <v>43164000</v>
      </c>
      <c r="CW22" s="284">
        <f>SUMIFS(RVN!$L:$L,RVN!$A:$A,YEAR(CV$1)*100+MONTH(CV$1),RVN!$M:$M,$B22,RVN!$N:$N,$C22)</f>
        <v>43164000</v>
      </c>
      <c r="CX22" s="288">
        <f t="shared" ref="CX22" si="104">IF(CW22=0,0,CV22/CW22-1)</f>
        <v>0</v>
      </c>
      <c r="CY22" s="284">
        <f>SUMIFS(CSS!$S:$S,CSS!$A:$A,YEAR(CY$1)*100+MONTH(CY$1),CSS!$O:$O,$B22,CSS!$P:$P,$C22)</f>
        <v>41940000</v>
      </c>
      <c r="CZ22" s="284">
        <f>SUMIFS(RVN!$L:$L,RVN!$A:$A,YEAR(CY$1)*100+MONTH(CY$1),RVN!$M:$M,$B22,RVN!$N:$N,$C22)</f>
        <v>41940000</v>
      </c>
      <c r="DA22" s="288">
        <f t="shared" ref="DA22" si="105">IF(CZ22=0,0,CY22/CZ22-1)</f>
        <v>0</v>
      </c>
      <c r="DB22" s="284">
        <f>SUMIFS(CSS!$S:$S,CSS!$A:$A,YEAR(DB$1)*100+MONTH(DB$1),CSS!$O:$O,$B22,CSS!$P:$P,$C22)</f>
        <v>42321600</v>
      </c>
      <c r="DC22" s="284">
        <f>SUMIFS(RVN!$L:$L,RVN!$A:$A,YEAR(DB$1)*100+MONTH(DB$1),RVN!$M:$M,$B22,RVN!$N:$N,$C22)</f>
        <v>42321600</v>
      </c>
      <c r="DD22" s="288">
        <f t="shared" ref="DD22" si="106">IF(DC22=0,0,DB22/DC22-1)</f>
        <v>0</v>
      </c>
      <c r="DE22" s="284">
        <f>SUMIFS(CSS!$S:$S,CSS!$A:$A,YEAR(DE$1)*100+MONTH(DE$1),CSS!$O:$O,$B22,CSS!$P:$P,$C22)</f>
        <v>42523200</v>
      </c>
      <c r="DF22" s="284">
        <f>SUMIFS(RVN!$L:$L,RVN!$A:$A,YEAR(DE$1)*100+MONTH(DE$1),RVN!$M:$M,$B22,RVN!$N:$N,$C22)</f>
        <v>42523200</v>
      </c>
      <c r="DG22" s="288">
        <f t="shared" ref="DG22" si="107">IF(DF22=0,0,DE22/DF22-1)</f>
        <v>0</v>
      </c>
      <c r="DH22" s="284">
        <f>SUMIFS(CSS!$S:$S,CSS!$A:$A,YEAR(DH$1)*100+MONTH(DH$1),CSS!$O:$O,$B22,CSS!$P:$P,$C22)</f>
        <v>44031600</v>
      </c>
      <c r="DI22" s="284">
        <f>SUMIFS(RVN!$L:$L,RVN!$A:$A,YEAR(DH$1)*100+MONTH(DH$1),RVN!$M:$M,$B22,RVN!$N:$N,$C22)</f>
        <v>44031600</v>
      </c>
      <c r="DJ22" s="288">
        <f t="shared" ref="DJ22" si="108">IF(DI22=0,0,DH22/DI22-1)</f>
        <v>0</v>
      </c>
      <c r="DK22" s="284">
        <f>SUMIFS(CSS!$S:$S,CSS!$A:$A,YEAR(DK$1)*100+MONTH(DK$1),CSS!$O:$O,$B22,CSS!$P:$P,$C22)</f>
        <v>44553600</v>
      </c>
      <c r="DL22" s="284">
        <f>SUMIFS(RVN!$L:$L,RVN!$A:$A,YEAR(DK$1)*100+MONTH(DK$1),RVN!$M:$M,$B22,RVN!$N:$N,$C22)</f>
        <v>44553600</v>
      </c>
      <c r="DM22" s="288">
        <f t="shared" ref="DM22" si="109">IF(DL22=0,0,DK22/DL22-1)</f>
        <v>0</v>
      </c>
      <c r="DN22" s="284">
        <f>SUMIFS(CSS!$S:$S,CSS!$A:$A,YEAR(DN$1)*100+MONTH(DN$1),CSS!$O:$O,$B22,CSS!$P:$P,$C22)</f>
        <v>40014000</v>
      </c>
      <c r="DO22" s="284">
        <f>SUMIFS(RVN!$L:$L,RVN!$A:$A,YEAR(DN$1)*100+MONTH(DN$1),RVN!$M:$M,$B22,RVN!$N:$N,$C22)</f>
        <v>40014000</v>
      </c>
      <c r="DP22" s="288">
        <f t="shared" ref="DP22" si="110">IF(DO22=0,0,DN22/DO22-1)</f>
        <v>0</v>
      </c>
      <c r="DQ22" s="284">
        <f>SUMIFS(CSS!$S:$S,CSS!$A:$A,YEAR(DQ$1)*100+MONTH(DQ$1),CSS!$O:$O,$B22,CSS!$P:$P,$C22)</f>
        <v>45774000</v>
      </c>
      <c r="DR22" s="284">
        <f>SUMIFS(RVN!$L:$L,RVN!$A:$A,YEAR(DQ$1)*100+MONTH(DQ$1),RVN!$M:$M,$B22,RVN!$N:$N,$C22)</f>
        <v>45774000</v>
      </c>
      <c r="DS22" s="288">
        <f t="shared" ref="DS22" si="111">IF(DR22=0,0,DQ22/DR22-1)</f>
        <v>0</v>
      </c>
      <c r="DT22" s="284">
        <f>SUMIFS(CSS!$S:$S,CSS!$A:$A,YEAR(DT$1)*100+MONTH(DT$1),CSS!$O:$O,$B22,CSS!$P:$P,$C22)</f>
        <v>44762400</v>
      </c>
      <c r="DU22" s="284">
        <f>SUMIFS(RVN!$L:$L,RVN!$A:$A,YEAR(DT$1)*100+MONTH(DT$1),RVN!$M:$M,$B22,RVN!$N:$N,$C22)</f>
        <v>44762400</v>
      </c>
      <c r="DV22" s="288">
        <f t="shared" ref="DV22" si="112">IF(DU22=0,0,DT22/DU22-1)</f>
        <v>0</v>
      </c>
      <c r="DW22" s="284">
        <f>SUMIFS(CSS!$S:$S,CSS!$A:$A,YEAR(DW$1)*100+MONTH(DW$1),CSS!$O:$O,$B22,CSS!$P:$P,$C22)</f>
        <v>37000800</v>
      </c>
      <c r="DX22" s="284">
        <f>SUMIFS(RVN!$L:$L,RVN!$A:$A,YEAR(DW$1)*100+MONTH(DW$1),RVN!$M:$M,$B22,RVN!$N:$N,$C22)</f>
        <v>37000800</v>
      </c>
      <c r="DY22" s="288">
        <f t="shared" ref="DY22" si="113">IF(DX22=0,0,DW22/DX22-1)</f>
        <v>0</v>
      </c>
      <c r="DZ22" s="284">
        <f>SUMIFS(CSS!$S:$S,CSS!$A:$A,YEAR(DZ$1)*100+MONTH(DZ$1),CSS!$O:$O,$B22,CSS!$P:$P,$C22)</f>
        <v>46018800</v>
      </c>
      <c r="EA22" s="284">
        <f>SUMIFS(RVN!$L:$L,RVN!$A:$A,YEAR(DZ$1)*100+MONTH(DZ$1),RVN!$M:$M,$B22,RVN!$N:$N,$C22)</f>
        <v>46018800</v>
      </c>
      <c r="EB22" s="288">
        <f t="shared" ref="EB22" si="114">IF(EA22=0,0,DZ22/EA22-1)</f>
        <v>0</v>
      </c>
      <c r="EC22" s="284">
        <f>SUMIFS(CSS!$S:$S,CSS!$A:$A,YEAR(EC$1)*100+MONTH(EC$1),CSS!$O:$O,$B22,CSS!$P:$P,$C22)</f>
        <v>45727200</v>
      </c>
      <c r="ED22" s="284">
        <f>SUMIFS(RVN!$L:$L,RVN!$A:$A,YEAR(EC$1)*100+MONTH(EC$1),RVN!$M:$M,$B22,RVN!$N:$N,$C22)</f>
        <v>45727200</v>
      </c>
      <c r="EE22" s="288">
        <f t="shared" ref="EE22" si="115">IF(ED22=0,0,EC22/ED22-1)</f>
        <v>0</v>
      </c>
      <c r="EF22" s="284">
        <f>SUMIFS(CSS!$S:$S,CSS!$A:$A,YEAR(EF$1)*100+MONTH(EF$1),CSS!$O:$O,$B22,CSS!$P:$P,$C22)</f>
        <v>46602000</v>
      </c>
      <c r="EG22" s="284">
        <f>SUMIFS(RVN!$L:$L,RVN!$A:$A,YEAR(EF$1)*100+MONTH(EF$1),RVN!$M:$M,$B22,RVN!$N:$N,$C22)</f>
        <v>46602000</v>
      </c>
      <c r="EH22" s="288">
        <f t="shared" ref="EH22" si="116">IF(EG22=0,0,EF22/EG22-1)</f>
        <v>0</v>
      </c>
      <c r="EI22" s="284">
        <f>SUMIFS(CSS!$S:$S,CSS!$A:$A,YEAR(EI$1)*100+MONTH(EI$1),CSS!$O:$O,$B22,CSS!$P:$P,$C22)</f>
        <v>44258400</v>
      </c>
      <c r="EJ22" s="284">
        <f>SUMIFS(RVN!$L:$L,RVN!$A:$A,YEAR(EI$1)*100+MONTH(EI$1),RVN!$M:$M,$B22,RVN!$N:$N,$C22)</f>
        <v>44258400</v>
      </c>
      <c r="EK22" s="288">
        <f t="shared" ref="EK22" si="117">IF(EJ22=0,0,EI22/EJ22-1)</f>
        <v>0</v>
      </c>
      <c r="EL22" s="284">
        <f>SUMIFS(CSS!$S:$S,CSS!$A:$A,YEAR(EL$1)*100+MONTH(EL$1),CSS!$O:$O,$B22,CSS!$P:$P,$C22)</f>
        <v>45183600</v>
      </c>
      <c r="EM22" s="284">
        <f>SUMIFS(RVN!$L:$L,RVN!$A:$A,YEAR(EL$1)*100+MONTH(EL$1),RVN!$M:$M,$B22,RVN!$N:$N,$C22)</f>
        <v>45183600</v>
      </c>
      <c r="EN22" s="288">
        <f t="shared" ref="EN22" si="118">IF(EM22=0,0,EL22/EM22-1)</f>
        <v>0</v>
      </c>
      <c r="EO22" s="284">
        <f>SUMIFS(CSS!$S:$S,CSS!$A:$A,YEAR(EO$1)*100+MONTH(EO$1),CSS!$O:$O,$B22,CSS!$P:$P,$C22)</f>
        <v>44114400</v>
      </c>
      <c r="EP22" s="284">
        <f>SUMIFS(RVN!$L:$L,RVN!$A:$A,YEAR(EO$1)*100+MONTH(EO$1),RVN!$M:$M,$B22,RVN!$N:$N,$C22)</f>
        <v>44114400</v>
      </c>
      <c r="EQ22" s="288">
        <f t="shared" ref="EQ22" si="119">IF(EP22=0,0,EO22/EP22-1)</f>
        <v>0</v>
      </c>
      <c r="ER22" s="284">
        <f>SUMIFS(CSS!$S:$S,CSS!$A:$A,YEAR(ER$1)*100+MONTH(ER$1),CSS!$O:$O,$B22,CSS!$P:$P,$C22)</f>
        <v>46882800</v>
      </c>
      <c r="ES22" s="284">
        <f>SUMIFS(RVN!$L:$L,RVN!$A:$A,YEAR(ER$1)*100+MONTH(ER$1),RVN!$M:$M,$B22,RVN!$N:$N,$C22)</f>
        <v>46882800</v>
      </c>
      <c r="ET22" s="288">
        <f t="shared" ref="ET22" si="120">IF(ES22=0,0,ER22/ES22-1)</f>
        <v>0</v>
      </c>
      <c r="EU22" s="284">
        <f>SUMIFS(CSS!$S:$S,CSS!$A:$A,YEAR(EU$1)*100+MONTH(EU$1),CSS!$O:$O,$B22,CSS!$P:$P,$C22)</f>
        <v>46267200</v>
      </c>
      <c r="EV22" s="284">
        <f>SUMIFS(RVN!$L:$L,RVN!$A:$A,YEAR(EU$1)*100+MONTH(EU$1),RVN!$M:$M,$B22,RVN!$N:$N,$C22)</f>
        <v>46267200</v>
      </c>
      <c r="EW22" s="288">
        <f t="shared" ref="EW22" si="121">IF(EV22=0,0,EU22/EV22-1)</f>
        <v>0</v>
      </c>
      <c r="EX22" s="284">
        <f>SUMIFS(CSS!$S:$S,CSS!$A:$A,YEAR(EX$1)*100+MONTH(EX$1),CSS!$O:$O,$B22,CSS!$P:$P,$C22)</f>
        <v>42976800</v>
      </c>
      <c r="EY22" s="284">
        <f>SUMIFS(RVN!$L:$L,RVN!$A:$A,YEAR(EX$1)*100+MONTH(EX$1),RVN!$M:$M,$B22,RVN!$N:$N,$C22)</f>
        <v>42976800</v>
      </c>
      <c r="EZ22" s="288">
        <f t="shared" ref="EZ22" si="122">IF(EY22=0,0,EX22/EY22-1)</f>
        <v>0</v>
      </c>
      <c r="FA22" s="284">
        <f>SUMIFS(CSS!$S:$S,CSS!$A:$A,YEAR(FA$1)*100+MONTH(FA$1),CSS!$O:$O,$B22,CSS!$P:$P,$C22)</f>
        <v>42876000</v>
      </c>
      <c r="FB22" s="284">
        <f>SUMIFS(RVN!$L:$L,RVN!$A:$A,YEAR(FA$1)*100+MONTH(FA$1),RVN!$M:$M,$B22,RVN!$N:$N,$C22)</f>
        <v>42876000</v>
      </c>
      <c r="FC22" s="288">
        <f t="shared" ref="FC22" si="123">IF(FB22=0,0,FA22/FB22-1)</f>
        <v>0</v>
      </c>
      <c r="FD22" s="284">
        <f>SUMIFS(CSS!$S:$S,CSS!$A:$A,YEAR(FD$1)*100+MONTH(FD$1),CSS!$O:$O,$B22,CSS!$P:$P,$C22)</f>
        <v>89323200</v>
      </c>
      <c r="FE22" s="284">
        <f>SUMIFS(RVN!$L:$L,RVN!$A:$A,YEAR(FD$1)*100+MONTH(FD$1),RVN!$M:$M,$B22,RVN!$N:$N,$C22)</f>
        <v>89323200</v>
      </c>
      <c r="FF22" s="288">
        <f t="shared" ref="FF22" si="124">IF(FE22=0,0,FD22/FE22-1)</f>
        <v>0</v>
      </c>
      <c r="FG22" s="284">
        <f>SUMIFS(CSS!$S:$S,CSS!$A:$A,YEAR(FG$1)*100+MONTH(FG$1),CSS!$O:$O,$B22,CSS!$P:$P,$C22)</f>
        <v>0</v>
      </c>
      <c r="FH22" s="284">
        <f>SUMIFS(RVN!$L:$L,RVN!$A:$A,YEAR(FG$1)*100+MONTH(FG$1),RVN!$M:$M,$B22,RVN!$N:$N,$C22)</f>
        <v>0</v>
      </c>
      <c r="FI22" s="288">
        <f t="shared" ref="FI22" si="125">IF(FH22=0,0,FG22/FH22-1)</f>
        <v>0</v>
      </c>
      <c r="FJ22" s="284">
        <f>SUMIFS(CSS!$S:$S,CSS!$A:$A,YEAR(FJ$1)*100+MONTH(FJ$1),CSS!$O:$O,$B22,CSS!$P:$P,$C22)</f>
        <v>89607600</v>
      </c>
      <c r="FK22" s="284">
        <f>SUMIFS(RVN!$L:$L,RVN!$A:$A,YEAR(FJ$1)*100+MONTH(FJ$1),RVN!$M:$M,$B22,RVN!$N:$N,$C22)</f>
        <v>89607600</v>
      </c>
      <c r="FL22" s="288">
        <f t="shared" ref="FL22" si="126">IF(FK22=0,0,FJ22/FK22-1)</f>
        <v>0</v>
      </c>
      <c r="FM22" s="284">
        <f>SUMIFS(CSS!$S:$S,CSS!$A:$A,YEAR(FM$1)*100+MONTH(FM$1),CSS!$O:$O,$B22,CSS!$P:$P,$C22)</f>
        <v>0</v>
      </c>
      <c r="FN22" s="284">
        <f>SUMIFS(RVN!$L:$L,RVN!$A:$A,YEAR(FM$1)*100+MONTH(FM$1),RVN!$M:$M,$B22,RVN!$N:$N,$C22)</f>
        <v>0</v>
      </c>
      <c r="FO22" s="288">
        <f t="shared" ref="FO22" si="127">IF(FN22=0,0,FM22/FN22-1)</f>
        <v>0</v>
      </c>
      <c r="FP22" s="284">
        <f>SUMIFS(CSS!$S:$S,CSS!$A:$A,YEAR(FP$1)*100+MONTH(FP$1),CSS!$O:$O,$B22,CSS!$P:$P,$C22)</f>
        <v>35064000</v>
      </c>
      <c r="FQ22" s="284">
        <f>SUMIFS(RVN!$L:$L,RVN!$A:$A,YEAR(FP$1)*100+MONTH(FP$1),RVN!$M:$M,$B22,RVN!$N:$N,$C22)</f>
        <v>35064000</v>
      </c>
      <c r="FR22" s="288">
        <f t="shared" ref="FR22" si="128">IF(FQ22=0,0,FP22/FQ22-1)</f>
        <v>0</v>
      </c>
      <c r="FS22" s="284">
        <f>SUMIFS(CSS!$S:$S,CSS!$A:$A,YEAR(FS$1)*100+MONTH(FS$1),CSS!$O:$O,$B22,CSS!$P:$P,$C22)</f>
        <v>7192800</v>
      </c>
      <c r="FT22" s="284">
        <f>SUMIFS(RVN!$L:$L,RVN!$A:$A,YEAR(FS$1)*100+MONTH(FS$1),RVN!$M:$M,$B22,RVN!$N:$N,$C22)</f>
        <v>7192800</v>
      </c>
      <c r="FU22" s="288">
        <f t="shared" ref="FU22" si="129">IF(FT22=0,0,FS22/FT22-1)</f>
        <v>0</v>
      </c>
      <c r="FV22" s="284">
        <f>SUMIFS(CSS!$S:$S,CSS!$A:$A,YEAR(FV$1)*100+MONTH(FV$1),CSS!$O:$O,$B22,CSS!$P:$P,$C22)</f>
        <v>31449600</v>
      </c>
      <c r="FW22" s="284">
        <f>SUMIFS(RVN!$L:$L,RVN!$A:$A,YEAR(FV$1)*100+MONTH(FV$1),RVN!$M:$M,$B22,RVN!$N:$N,$C22)</f>
        <v>31449600</v>
      </c>
      <c r="FX22" s="288">
        <f t="shared" ref="FX22" si="130">IF(FW22=0,0,FV22/FW22-1)</f>
        <v>0</v>
      </c>
      <c r="FY22" s="284">
        <f>SUMIFS(CSS!$S:$S,CSS!$A:$A,YEAR(FY$1)*100+MONTH(FY$1),CSS!$O:$O,$B22,CSS!$P:$P,$C22)</f>
        <v>31928400</v>
      </c>
      <c r="FZ22" s="284">
        <f>SUMIFS(RVN!$L:$L,RVN!$A:$A,YEAR(FY$1)*100+MONTH(FY$1),RVN!$M:$M,$B22,RVN!$N:$N,$C22)</f>
        <v>31928400</v>
      </c>
      <c r="GA22" s="288">
        <f t="shared" ref="GA22" si="131">IF(FZ22=0,0,FY22/FZ22-1)</f>
        <v>0</v>
      </c>
      <c r="GB22" s="284">
        <f>SUMIFS(CSS!$S:$S,CSS!$A:$A,YEAR(GB$1)*100+MONTH(GB$1),CSS!$O:$O,$B22,CSS!$P:$P,$C22)</f>
        <v>69084000</v>
      </c>
      <c r="GC22" s="284">
        <f>SUMIFS(RVN!$L:$L,RVN!$A:$A,YEAR(GB$1)*100+MONTH(GB$1),RVN!$M:$M,$B22,RVN!$N:$N,$C22)</f>
        <v>69084000</v>
      </c>
      <c r="GD22" s="288">
        <f t="shared" si="60"/>
        <v>0</v>
      </c>
      <c r="GE22" s="284">
        <f>SUMIFS(CSS!$S:$S,CSS!$A:$A,YEAR(GE$1)*100+MONTH(GE$1),CSS!$O:$O,$B22,CSS!$P:$P,$C22)</f>
        <v>36518400</v>
      </c>
      <c r="GF22" s="284">
        <f>SUMIFS(RVN!$L:$L,RVN!$A:$A,YEAR(GE$1)*100+MONTH(GE$1),RVN!$M:$M,$B22,RVN!$N:$N,$C22)</f>
        <v>36518400</v>
      </c>
      <c r="GG22" s="288">
        <f t="shared" si="61"/>
        <v>0</v>
      </c>
      <c r="GH22" s="284">
        <f>SUMIFS(CSS!$S:$S,CSS!$A:$A,YEAR(GH$1)*100+MONTH(GH$1),CSS!$O:$O,$B22,CSS!$P:$P,$C22)</f>
        <v>0</v>
      </c>
      <c r="GI22" s="284">
        <f>SUMIFS(RVN!$L:$L,RVN!$A:$A,YEAR(GH$1)*100+MONTH(GH$1),RVN!$M:$M,$B22,RVN!$N:$N,$C22)</f>
        <v>0</v>
      </c>
      <c r="GJ22" s="288">
        <f t="shared" si="62"/>
        <v>0</v>
      </c>
      <c r="GK22" s="284">
        <f>SUMIFS(CSS!$S:$S,CSS!$A:$A,YEAR(GK$1)*100+MONTH(GK$1),CSS!$O:$O,$B22,CSS!$P:$P,$C22)</f>
        <v>0</v>
      </c>
      <c r="GL22" s="284">
        <f>SUMIFS(RVN!$L:$L,RVN!$A:$A,YEAR(GK$1)*100+MONTH(GK$1),RVN!$M:$M,$B22,RVN!$N:$N,$C22)</f>
        <v>0</v>
      </c>
      <c r="GM22" s="288">
        <f t="shared" si="63"/>
        <v>0</v>
      </c>
      <c r="GN22" s="284">
        <f>SUMIFS(CSS!$S:$S,CSS!$A:$A,YEAR(GN$1)*100+MONTH(GN$1),CSS!$O:$O,$B22,CSS!$P:$P,$C22)</f>
        <v>0</v>
      </c>
      <c r="GO22" s="284">
        <f>SUMIFS(RVN!$L:$L,RVN!$A:$A,YEAR(GN$1)*100+MONTH(GN$1),RVN!$M:$M,$B22,RVN!$N:$N,$C22)</f>
        <v>0</v>
      </c>
      <c r="GP22" s="288">
        <f t="shared" si="64"/>
        <v>0</v>
      </c>
      <c r="GQ22" s="284">
        <f>SUMIFS(CSS!$S:$S,CSS!$A:$A,YEAR(GQ$1)*100+MONTH(GQ$1),CSS!$O:$O,$B22,CSS!$P:$P,$C22)</f>
        <v>0</v>
      </c>
      <c r="GR22" s="284">
        <f>SUMIFS(RVN!$L:$L,RVN!$A:$A,YEAR(GQ$1)*100+MONTH(GQ$1),RVN!$M:$M,$B22,RVN!$N:$N,$C22)</f>
        <v>0</v>
      </c>
      <c r="GS22" s="288">
        <f t="shared" si="65"/>
        <v>0</v>
      </c>
      <c r="GT22" s="284">
        <f>SUMIFS(CSS!$S:$S,CSS!$A:$A,YEAR(GT$1)*100+MONTH(GT$1),CSS!$O:$O,$B22,CSS!$P:$P,$C22)</f>
        <v>0</v>
      </c>
      <c r="GU22" s="284">
        <f>SUMIFS(RVN!$L:$L,RVN!$A:$A,YEAR(GT$1)*100+MONTH(GT$1),RVN!$M:$M,$B22,RVN!$N:$N,$C22)</f>
        <v>0</v>
      </c>
      <c r="GV22" s="288">
        <f t="shared" si="66"/>
        <v>0</v>
      </c>
      <c r="GW22" s="284">
        <f>SUMIFS(CSS!$S:$S,CSS!$A:$A,YEAR(GW$1)*100+MONTH(GW$1),CSS!$O:$O,$B22,CSS!$P:$P,$C22)</f>
        <v>0</v>
      </c>
      <c r="GX22" s="284">
        <f>SUMIFS(RVN!$L:$L,RVN!$A:$A,YEAR(GW$1)*100+MONTH(GW$1),RVN!$M:$M,$B22,RVN!$N:$N,$C22)</f>
        <v>0</v>
      </c>
      <c r="GY22" s="288">
        <f t="shared" si="67"/>
        <v>0</v>
      </c>
      <c r="GZ22" s="284">
        <f>SUMIFS(CSS!$S:$S,CSS!$A:$A,YEAR(GZ$1)*100+MONTH(GZ$1),CSS!$O:$O,$B22,CSS!$P:$P,$C22)</f>
        <v>0</v>
      </c>
      <c r="HA22" s="284">
        <f>SUMIFS(RVN!$L:$L,RVN!$A:$A,YEAR(GZ$1)*100+MONTH(GZ$1),RVN!$M:$M,$B22,RVN!$N:$N,$C22)</f>
        <v>0</v>
      </c>
      <c r="HB22" s="288">
        <f t="shared" si="68"/>
        <v>0</v>
      </c>
      <c r="HC22" s="284">
        <f>SUMIFS(CSS!$S:$S,CSS!$A:$A,YEAR(HC$1)*100+MONTH(HC$1),CSS!$O:$O,$B22,CSS!$P:$P,$C22)</f>
        <v>0</v>
      </c>
      <c r="HD22" s="284">
        <f>SUMIFS(RVN!$L:$L,RVN!$A:$A,YEAR(HC$1)*100+MONTH(HC$1),RVN!$M:$M,$B22,RVN!$N:$N,$C22)</f>
        <v>0</v>
      </c>
      <c r="HE22" s="288">
        <f t="shared" si="69"/>
        <v>0</v>
      </c>
      <c r="HF22" s="284">
        <f>SUMIFS(CSS!$S:$S,CSS!$A:$A,YEAR(HF$1)*100+MONTH(HF$1),CSS!$O:$O,$B22,CSS!$P:$P,$C22)</f>
        <v>0</v>
      </c>
      <c r="HG22" s="284">
        <f>SUMIFS(RVN!$L:$L,RVN!$A:$A,YEAR(HF$1)*100+MONTH(HF$1),RVN!$M:$M,$B22,RVN!$N:$N,$C22)</f>
        <v>0</v>
      </c>
      <c r="HH22" s="288">
        <f t="shared" si="70"/>
        <v>0</v>
      </c>
      <c r="HI22" s="284">
        <f>SUMIFS(CSS!$S:$S,CSS!$A:$A,YEAR(HI$1)*100+MONTH(HI$1),CSS!$O:$O,$B22,CSS!$P:$P,$C22)</f>
        <v>0</v>
      </c>
      <c r="HJ22" s="284">
        <f>SUMIFS(RVN!$L:$L,RVN!$A:$A,YEAR(HI$1)*100+MONTH(HI$1),RVN!$M:$M,$B22,RVN!$N:$N,$C22)</f>
        <v>0</v>
      </c>
      <c r="HK22" s="288">
        <f t="shared" si="71"/>
        <v>0</v>
      </c>
    </row>
    <row r="23" spans="1:219">
      <c r="A23" s="284" t="s">
        <v>208</v>
      </c>
      <c r="B23" s="303" t="s">
        <v>277</v>
      </c>
      <c r="C23" s="303" t="s">
        <v>370</v>
      </c>
      <c r="D23" s="316">
        <f>SUMIFS(CSS!$S:$S,CSS!$A:$A,YEAR(D$1)*100+MONTH(D$1),CSS!$O:$O,$B23,CSS!$P:$P,$C23)</f>
        <v>597557</v>
      </c>
      <c r="E23" s="284">
        <f>SUMIFS(RVN!$L:$L,RVN!$A:$A,YEAR(D$1)*100+MONTH(D$1),RVN!$M:$M,$B23,RVN!$N:$N,$C23)</f>
        <v>597557</v>
      </c>
      <c r="F23" s="288">
        <f t="shared" si="0"/>
        <v>0</v>
      </c>
      <c r="G23" s="284">
        <f>SUMIFS(CSS!$S:$S,CSS!$A:$A,YEAR(G$1)*100+MONTH(G$1),CSS!$O:$O,$B23,CSS!$P:$P,$C23)</f>
        <v>536181</v>
      </c>
      <c r="H23" s="284">
        <f>SUMIFS(RVN!$L:$L,RVN!$A:$A,YEAR(G$1)*100+MONTH(G$1),RVN!$M:$M,$B23,RVN!$N:$N,$C23)</f>
        <v>536180</v>
      </c>
      <c r="I23" s="288">
        <f t="shared" si="1"/>
        <v>1.8650453206259243E-6</v>
      </c>
      <c r="J23" s="284">
        <f>SUMIFS(CSS!$S:$S,CSS!$A:$A,YEAR(J$1)*100+MONTH(J$1),CSS!$O:$O,$B23,CSS!$P:$P,$C23)</f>
        <v>1202404</v>
      </c>
      <c r="K23" s="284">
        <f>SUMIFS(RVN!$L:$L,RVN!$A:$A,YEAR(J$1)*100+MONTH(J$1),RVN!$M:$M,$B23,RVN!$N:$N,$C23)</f>
        <v>1202404</v>
      </c>
      <c r="L23" s="288">
        <f t="shared" si="2"/>
        <v>0</v>
      </c>
      <c r="M23" s="284">
        <f>SUMIFS(CSS!$S:$S,CSS!$A:$A,YEAR(M$1)*100+MONTH(M$1),CSS!$O:$O,$B23,CSS!$P:$P,$C23)</f>
        <v>4023306</v>
      </c>
      <c r="N23" s="284">
        <f>SUMIFS(RVN!$L:$L,RVN!$A:$A,YEAR(M$1)*100+MONTH(M$1),RVN!$M:$M,$B23,RVN!$N:$N,$C23)</f>
        <v>4023306</v>
      </c>
      <c r="O23" s="288">
        <f t="shared" si="3"/>
        <v>0</v>
      </c>
      <c r="P23" s="284">
        <f>SUMIFS(CSS!$S:$S,CSS!$A:$A,YEAR(P$1)*100+MONTH(P$1),CSS!$O:$O,$B23,CSS!$P:$P,$C23)</f>
        <v>12343908</v>
      </c>
      <c r="Q23" s="284">
        <f>SUMIFS(RVN!$L:$L,RVN!$A:$A,YEAR(P$1)*100+MONTH(P$1),RVN!$M:$M,$B23,RVN!$N:$N,$C23)</f>
        <v>12343908</v>
      </c>
      <c r="R23" s="288">
        <f t="shared" si="4"/>
        <v>0</v>
      </c>
      <c r="S23" s="284">
        <f>SUMIFS(CSS!$S:$S,CSS!$A:$A,YEAR(S$1)*100+MONTH(S$1),CSS!$O:$O,$B23,CSS!$P:$P,$C23)</f>
        <v>24461792</v>
      </c>
      <c r="T23" s="284">
        <f>SUMIFS(RVN!$L:$L,RVN!$A:$A,YEAR(S$1)*100+MONTH(S$1),RVN!$M:$M,$B23,RVN!$N:$N,$C23)</f>
        <v>24461792</v>
      </c>
      <c r="U23" s="288">
        <f t="shared" si="5"/>
        <v>0</v>
      </c>
      <c r="V23" s="284">
        <f>SUMIFS(CSS!$S:$S,CSS!$A:$A,YEAR(V$1)*100+MONTH(V$1),CSS!$O:$O,$B23,CSS!$P:$P,$C23)</f>
        <v>32913365</v>
      </c>
      <c r="W23" s="284">
        <f>SUMIFS(RVN!$L:$L,RVN!$A:$A,YEAR(V$1)*100+MONTH(V$1),RVN!$M:$M,$B23,RVN!$N:$N,$C23)</f>
        <v>32913365</v>
      </c>
      <c r="X23" s="288">
        <f t="shared" si="6"/>
        <v>0</v>
      </c>
      <c r="Y23" s="284">
        <f>SUMIFS(CSS!$S:$S,CSS!$A:$A,YEAR(Y$1)*100+MONTH(Y$1),CSS!$O:$O,$B23,CSS!$P:$P,$C23)</f>
        <v>34471257</v>
      </c>
      <c r="Z23" s="284">
        <f>SUMIFS(RVN!$L:$L,RVN!$A:$A,YEAR(Y$1)*100+MONTH(Y$1),RVN!$M:$M,$B23,RVN!$N:$N,$C23)</f>
        <v>34471257</v>
      </c>
      <c r="AA23" s="288">
        <f t="shared" si="7"/>
        <v>0</v>
      </c>
      <c r="AB23" s="284">
        <f>SUMIFS(CSS!$S:$S,CSS!$A:$A,YEAR(AB$1)*100+MONTH(AB$1),CSS!$O:$O,$B23,CSS!$P:$P,$C23)</f>
        <v>29435733</v>
      </c>
      <c r="AC23" s="284">
        <f>SUMIFS(RVN!$L:$L,RVN!$A:$A,YEAR(AB$1)*100+MONTH(AB$1),RVN!$M:$M,$B23,RVN!$N:$N,$C23)</f>
        <v>29435733</v>
      </c>
      <c r="AD23" s="288">
        <f t="shared" si="8"/>
        <v>0</v>
      </c>
      <c r="AE23" s="284">
        <f>SUMIFS(CSS!$S:$S,CSS!$A:$A,YEAR(AE$1)*100+MONTH(AE$1),CSS!$O:$O,$B23,CSS!$P:$P,$C23)</f>
        <v>17986284</v>
      </c>
      <c r="AF23" s="284">
        <f>SUMIFS(RVN!$L:$L,RVN!$A:$A,YEAR(AE$1)*100+MONTH(AE$1),RVN!$M:$M,$B23,RVN!$N:$N,$C23)</f>
        <v>17986284</v>
      </c>
      <c r="AG23" s="288">
        <f t="shared" si="9"/>
        <v>0</v>
      </c>
      <c r="AH23" s="284">
        <f>SUMIFS(CSS!$S:$S,CSS!$A:$A,YEAR(AH$1)*100+MONTH(AH$1),CSS!$O:$O,$B23,CSS!$P:$P,$C23)</f>
        <v>6790540</v>
      </c>
      <c r="AI23" s="284">
        <f>SUMIFS(RVN!$L:$L,RVN!$A:$A,YEAR(AH$1)*100+MONTH(AH$1),RVN!$M:$M,$B23,RVN!$N:$N,$C23)</f>
        <v>6790540</v>
      </c>
      <c r="AJ23" s="288">
        <f t="shared" si="10"/>
        <v>0</v>
      </c>
      <c r="AK23" s="284">
        <f>SUMIFS(CSS!$S:$S,CSS!$A:$A,YEAR(AK$1)*100+MONTH(AK$1),CSS!$O:$O,$B23,CSS!$P:$P,$C23)</f>
        <v>1801228</v>
      </c>
      <c r="AL23" s="284">
        <f>SUMIFS(RVN!$L:$L,RVN!$A:$A,YEAR(AK$1)*100+MONTH(AK$1),RVN!$M:$M,$B23,RVN!$N:$N,$C23)</f>
        <v>1801228</v>
      </c>
      <c r="AM23" s="288">
        <f t="shared" si="11"/>
        <v>0</v>
      </c>
      <c r="AN23" s="284">
        <f>SUMIFS(CSS!$S:$S,CSS!$A:$A,YEAR(AN$1)*100+MONTH(AN$1),CSS!$O:$O,$B23,CSS!$P:$P,$C23)</f>
        <v>516275</v>
      </c>
      <c r="AO23" s="284">
        <f>SUMIFS(RVN!$L:$L,RVN!$A:$A,YEAR(AN$1)*100+MONTH(AN$1),RVN!$M:$M,$B23,RVN!$N:$N,$C23)</f>
        <v>516275</v>
      </c>
      <c r="AP23" s="288">
        <f t="shared" si="12"/>
        <v>0</v>
      </c>
      <c r="AQ23" s="284">
        <f>SUMIFS(CSS!$S:$S,CSS!$A:$A,YEAR(AQ$1)*100+MONTH(AQ$1),CSS!$O:$O,$B23,CSS!$P:$P,$C23)</f>
        <v>385374</v>
      </c>
      <c r="AR23" s="284">
        <f>SUMIFS(RVN!$L:$L,RVN!$A:$A,YEAR(AQ$1)*100+MONTH(AQ$1),RVN!$M:$M,$B23,RVN!$N:$N,$C23)</f>
        <v>385374</v>
      </c>
      <c r="AS23" s="288">
        <f t="shared" si="13"/>
        <v>0</v>
      </c>
      <c r="AT23" s="284">
        <f>SUMIFS(CSS!$S:$S,CSS!$A:$A,YEAR(AT$1)*100+MONTH(AT$1),CSS!$O:$O,$B23,CSS!$P:$P,$C23)</f>
        <v>664105</v>
      </c>
      <c r="AU23" s="284">
        <f>SUMIFS(RVN!$L:$L,RVN!$A:$A,YEAR(AT$1)*100+MONTH(AT$1),RVN!$M:$M,$B23,RVN!$N:$N,$C23)</f>
        <v>664105</v>
      </c>
      <c r="AV23" s="288">
        <f t="shared" si="14"/>
        <v>0</v>
      </c>
      <c r="AW23" s="284">
        <f>SUMIFS(CSS!$S:$S,CSS!$A:$A,YEAR(AW$1)*100+MONTH(AW$1),CSS!$O:$O,$B23,CSS!$P:$P,$C23)</f>
        <v>2198928</v>
      </c>
      <c r="AX23" s="284">
        <f>SUMIFS(RVN!$L:$L,RVN!$A:$A,YEAR(AW$1)*100+MONTH(AW$1),RVN!$M:$M,$B23,RVN!$N:$N,$C23)</f>
        <v>2198928</v>
      </c>
      <c r="AY23" s="288">
        <f t="shared" si="15"/>
        <v>0</v>
      </c>
      <c r="AZ23" s="284">
        <f>SUMIFS(CSS!$S:$S,CSS!$A:$A,YEAR(AZ$1)*100+MONTH(AZ$1),CSS!$O:$O,$B23,CSS!$P:$P,$C23)</f>
        <v>11827960</v>
      </c>
      <c r="BA23" s="284">
        <f>SUMIFS(RVN!$L:$L,RVN!$A:$A,YEAR(AZ$1)*100+MONTH(AZ$1),RVN!$M:$M,$B23,RVN!$N:$N,$C23)</f>
        <v>11827960</v>
      </c>
      <c r="BB23" s="288">
        <f t="shared" si="16"/>
        <v>0</v>
      </c>
      <c r="BC23" s="284">
        <f>SUMIFS(CSS!$S:$S,CSS!$A:$A,YEAR(BC$1)*100+MONTH(BC$1),CSS!$O:$O,$B23,CSS!$P:$P,$C23)</f>
        <v>19507104</v>
      </c>
      <c r="BD23" s="284">
        <f>SUMIFS(RVN!$L:$L,RVN!$A:$A,YEAR(BC$1)*100+MONTH(BC$1),RVN!$M:$M,$B23,RVN!$N:$N,$C23)</f>
        <v>19507102</v>
      </c>
      <c r="BE23" s="288">
        <f t="shared" si="17"/>
        <v>1.0252676174715702E-7</v>
      </c>
      <c r="BF23" s="284">
        <f>SUMIFS(CSS!$S:$S,CSS!$A:$A,YEAR(BF$1)*100+MONTH(BF$1),CSS!$O:$O,$B23,CSS!$P:$P,$C23)</f>
        <v>33728980</v>
      </c>
      <c r="BG23" s="284">
        <f>SUMIFS(RVN!$L:$L,RVN!$A:$A,YEAR(BF$1)*100+MONTH(BF$1),RVN!$M:$M,$B23,RVN!$N:$N,$C23)</f>
        <v>33728980</v>
      </c>
      <c r="BH23" s="288">
        <f t="shared" si="18"/>
        <v>0</v>
      </c>
      <c r="BI23" s="284">
        <f>SUMIFS(CSS!$S:$S,CSS!$A:$A,YEAR(BI$1)*100+MONTH(BI$1),CSS!$O:$O,$B23,CSS!$P:$P,$C23)</f>
        <v>34007335</v>
      </c>
      <c r="BJ23" s="284">
        <f>SUMIFS(RVN!$L:$L,RVN!$A:$A,YEAR(BI$1)*100+MONTH(BI$1),RVN!$M:$M,$B23,RVN!$N:$N,$C23)</f>
        <v>34007335</v>
      </c>
      <c r="BK23" s="288">
        <f t="shared" si="19"/>
        <v>0</v>
      </c>
      <c r="BL23" s="284">
        <f>SUMIFS(CSS!$S:$S,CSS!$A:$A,YEAR(BL$1)*100+MONTH(BL$1),CSS!$O:$O,$B23,CSS!$P:$P,$C23)</f>
        <v>29146302</v>
      </c>
      <c r="BM23" s="284">
        <f>SUMIFS(RVN!$L:$L,RVN!$A:$A,YEAR(BL$1)*100+MONTH(BL$1),RVN!$M:$M,$B23,RVN!$N:$N,$C23)</f>
        <v>29146299</v>
      </c>
      <c r="BN23" s="288">
        <f t="shared" si="20"/>
        <v>1.0292902019592987E-7</v>
      </c>
      <c r="BO23" s="284">
        <f>SUMIFS(CSS!$S:$S,CSS!$A:$A,YEAR(BO$1)*100+MONTH(BO$1),CSS!$O:$O,$B23,CSS!$P:$P,$C23)</f>
        <v>13987606</v>
      </c>
      <c r="BP23" s="284">
        <f>SUMIFS(RVN!$L:$L,RVN!$A:$A,YEAR(BO$1)*100+MONTH(BO$1),RVN!$M:$M,$B23,RVN!$N:$N,$C23)</f>
        <v>13987606</v>
      </c>
      <c r="BQ23" s="288">
        <f t="shared" si="21"/>
        <v>0</v>
      </c>
      <c r="BR23" s="284">
        <f>SUMIFS(CSS!$S:$S,CSS!$A:$A,YEAR(BR$1)*100+MONTH(BR$1),CSS!$O:$O,$B23,CSS!$P:$P,$C23)</f>
        <v>7123051</v>
      </c>
      <c r="BS23" s="284">
        <f>SUMIFS(RVN!$L:$L,RVN!$A:$A,YEAR(BR$1)*100+MONTH(BR$1),RVN!$M:$M,$B23,RVN!$N:$N,$C23)</f>
        <v>7123051</v>
      </c>
      <c r="BT23" s="288">
        <f t="shared" si="22"/>
        <v>0</v>
      </c>
      <c r="BU23" s="284">
        <f>SUMIFS(CSS!$S:$S,CSS!$A:$A,YEAR(BU$1)*100+MONTH(BU$1),CSS!$O:$O,$B23,CSS!$P:$P,$C23)</f>
        <v>1696289</v>
      </c>
      <c r="BV23" s="284">
        <f>SUMIFS(RVN!$L:$L,RVN!$A:$A,YEAR(BU$1)*100+MONTH(BU$1),RVN!$M:$M,$B23,RVN!$N:$N,$C23)</f>
        <v>1696289</v>
      </c>
      <c r="BW23" s="288">
        <f t="shared" si="23"/>
        <v>0</v>
      </c>
      <c r="BX23" s="284">
        <f>SUMIFS(CSS!$S:$S,CSS!$A:$A,YEAR(BX$1)*100+MONTH(BX$1),CSS!$O:$O,$B23,CSS!$P:$P,$C23)</f>
        <v>613380</v>
      </c>
      <c r="BY23" s="284">
        <f>SUMIFS(RVN!$L:$L,RVN!$A:$A,YEAR(BX$1)*100+MONTH(BX$1),RVN!$M:$M,$B23,RVN!$N:$N,$C23)</f>
        <v>613380</v>
      </c>
      <c r="BZ23" s="288">
        <f t="shared" si="24"/>
        <v>0</v>
      </c>
      <c r="CA23" s="284">
        <f>SUMIFS(CSS!$S:$S,CSS!$A:$A,YEAR(CA$1)*100+MONTH(CA$1),CSS!$O:$O,$B23,CSS!$P:$P,$C23)</f>
        <v>534821</v>
      </c>
      <c r="CB23" s="284">
        <f>SUMIFS(RVN!$L:$L,RVN!$A:$A,YEAR(CA$1)*100+MONTH(CA$1),RVN!$M:$M,$B23,RVN!$N:$N,$C23)</f>
        <v>534821</v>
      </c>
      <c r="CC23" s="288">
        <f t="shared" si="25"/>
        <v>0</v>
      </c>
      <c r="CD23" s="284">
        <f>SUMIFS(CSS!$S:$S,CSS!$A:$A,YEAR(CD$1)*100+MONTH(CD$1),CSS!$O:$O,$B23,CSS!$P:$P,$C23)</f>
        <v>2607709</v>
      </c>
      <c r="CE23" s="284">
        <f>SUMIFS(RVN!$L:$L,RVN!$A:$A,YEAR(CD$1)*100+MONTH(CD$1),RVN!$M:$M,$B23,RVN!$N:$N,$C23)</f>
        <v>2607709</v>
      </c>
      <c r="CF23" s="288">
        <f t="shared" si="26"/>
        <v>0</v>
      </c>
      <c r="CG23" s="284">
        <f>SUMIFS(CSS!$S:$S,CSS!$A:$A,YEAR(CG$1)*100+MONTH(CG$1),CSS!$O:$O,$B23,CSS!$P:$P,$C23)</f>
        <v>8136764</v>
      </c>
      <c r="CH23" s="284">
        <f>SUMIFS(RVN!$L:$L,RVN!$A:$A,YEAR(CG$1)*100+MONTH(CG$1),RVN!$M:$M,$B23,RVN!$N:$N,$C23)</f>
        <v>8136764</v>
      </c>
      <c r="CI23" s="288">
        <f t="shared" si="27"/>
        <v>0</v>
      </c>
      <c r="CJ23" s="284">
        <f>SUMIFS(CSS!$S:$S,CSS!$A:$A,YEAR(CJ$1)*100+MONTH(CJ$1),CSS!$O:$O,$B23,CSS!$P:$P,$C23)</f>
        <v>16311791</v>
      </c>
      <c r="CK23" s="284">
        <f>SUMIFS(RVN!$L:$L,RVN!$A:$A,YEAR(CJ$1)*100+MONTH(CJ$1),RVN!$M:$M,$B23,RVN!$N:$N,$C23)</f>
        <v>16311791</v>
      </c>
      <c r="CL23" s="288">
        <f t="shared" si="28"/>
        <v>0</v>
      </c>
      <c r="CM23" s="284">
        <f>SUMIFS(CSS!$S:$S,CSS!$A:$A,YEAR(CM$1)*100+MONTH(CM$1),CSS!$O:$O,$B23,CSS!$P:$P,$C23)</f>
        <v>20483882</v>
      </c>
      <c r="CN23" s="284">
        <f>SUMIFS(RVN!$L:$L,RVN!$A:$A,YEAR(CM$1)*100+MONTH(CM$1),RVN!$M:$M,$B23,RVN!$N:$N,$C23)</f>
        <v>20483882</v>
      </c>
      <c r="CO23" s="288">
        <f t="shared" si="29"/>
        <v>0</v>
      </c>
      <c r="CP23" s="284">
        <f>SUMIFS(CSS!$S:$S,CSS!$A:$A,YEAR(CP$1)*100+MONTH(CP$1),CSS!$O:$O,$B23,CSS!$P:$P,$C23)</f>
        <v>31341813</v>
      </c>
      <c r="CQ23" s="284">
        <f>SUMIFS(RVN!$L:$L,RVN!$A:$A,YEAR(CP$1)*100+MONTH(CP$1),RVN!$M:$M,$B23,RVN!$N:$N,$C23)</f>
        <v>31341813</v>
      </c>
      <c r="CR23" s="288">
        <f t="shared" si="30"/>
        <v>0</v>
      </c>
      <c r="CS23" s="284">
        <f>SUMIFS(CSS!$S:$S,CSS!$A:$A,YEAR(CS$1)*100+MONTH(CS$1),CSS!$O:$O,$B23,CSS!$P:$P,$C23)</f>
        <v>36683288</v>
      </c>
      <c r="CT23" s="284">
        <f>SUMIFS(RVN!$L:$L,RVN!$A:$A,YEAR(CS$1)*100+MONTH(CS$1),RVN!$M:$M,$B23,RVN!$N:$N,$C23)</f>
        <v>36683288</v>
      </c>
      <c r="CU23" s="288">
        <f t="shared" si="31"/>
        <v>0</v>
      </c>
      <c r="CV23" s="284">
        <f>SUMIFS(CSS!$S:$S,CSS!$A:$A,YEAR(CV$1)*100+MONTH(CV$1),CSS!$O:$O,$B23,CSS!$P:$P,$C23)</f>
        <v>29873791</v>
      </c>
      <c r="CW23" s="284">
        <f>SUMIFS(RVN!$L:$L,RVN!$A:$A,YEAR(CV$1)*100+MONTH(CV$1),RVN!$M:$M,$B23,RVN!$N:$N,$C23)</f>
        <v>29873791</v>
      </c>
      <c r="CX23" s="288">
        <f t="shared" si="32"/>
        <v>0</v>
      </c>
      <c r="CY23" s="284">
        <f>SUMIFS(CSS!$S:$S,CSS!$A:$A,YEAR(CY$1)*100+MONTH(CY$1),CSS!$O:$O,$B23,CSS!$P:$P,$C23)</f>
        <v>19810391</v>
      </c>
      <c r="CZ23" s="284">
        <f>SUMIFS(RVN!$L:$L,RVN!$A:$A,YEAR(CY$1)*100+MONTH(CY$1),RVN!$M:$M,$B23,RVN!$N:$N,$C23)</f>
        <v>19810391</v>
      </c>
      <c r="DA23" s="288">
        <f t="shared" si="33"/>
        <v>0</v>
      </c>
      <c r="DB23" s="284">
        <f>SUMIFS(CSS!$S:$S,CSS!$A:$A,YEAR(DB$1)*100+MONTH(DB$1),CSS!$O:$O,$B23,CSS!$P:$P,$C23)</f>
        <v>8144562</v>
      </c>
      <c r="DC23" s="284">
        <f>SUMIFS(RVN!$L:$L,RVN!$A:$A,YEAR(DB$1)*100+MONTH(DB$1),RVN!$M:$M,$B23,RVN!$N:$N,$C23)</f>
        <v>8144562</v>
      </c>
      <c r="DD23" s="288">
        <f t="shared" si="34"/>
        <v>0</v>
      </c>
      <c r="DE23" s="284">
        <f>SUMIFS(CSS!$S:$S,CSS!$A:$A,YEAR(DE$1)*100+MONTH(DE$1),CSS!$O:$O,$B23,CSS!$P:$P,$C23)</f>
        <v>1995703</v>
      </c>
      <c r="DF23" s="284">
        <f>SUMIFS(RVN!$L:$L,RVN!$A:$A,YEAR(DE$1)*100+MONTH(DE$1),RVN!$M:$M,$B23,RVN!$N:$N,$C23)</f>
        <v>1995703</v>
      </c>
      <c r="DG23" s="288">
        <f t="shared" si="35"/>
        <v>0</v>
      </c>
      <c r="DH23" s="284">
        <f>SUMIFS(CSS!$S:$S,CSS!$A:$A,YEAR(DH$1)*100+MONTH(DH$1),CSS!$O:$O,$B23,CSS!$P:$P,$C23)</f>
        <v>473525</v>
      </c>
      <c r="DI23" s="284">
        <f>SUMIFS(RVN!$L:$L,RVN!$A:$A,YEAR(DH$1)*100+MONTH(DH$1),RVN!$M:$M,$B23,RVN!$N:$N,$C23)</f>
        <v>473525</v>
      </c>
      <c r="DJ23" s="288">
        <f t="shared" si="36"/>
        <v>0</v>
      </c>
      <c r="DK23" s="284">
        <f>SUMIFS(CSS!$S:$S,CSS!$A:$A,YEAR(DK$1)*100+MONTH(DK$1),CSS!$O:$O,$B23,CSS!$P:$P,$C23)</f>
        <v>546351</v>
      </c>
      <c r="DL23" s="284">
        <f>SUMIFS(RVN!$L:$L,RVN!$A:$A,YEAR(DK$1)*100+MONTH(DK$1),RVN!$M:$M,$B23,RVN!$N:$N,$C23)</f>
        <v>546351</v>
      </c>
      <c r="DM23" s="288">
        <f t="shared" si="37"/>
        <v>0</v>
      </c>
      <c r="DN23" s="284">
        <f>SUMIFS(CSS!$S:$S,CSS!$A:$A,YEAR(DN$1)*100+MONTH(DN$1),CSS!$O:$O,$B23,CSS!$P:$P,$C23)</f>
        <v>1195867</v>
      </c>
      <c r="DO23" s="284">
        <f>SUMIFS(RVN!$L:$L,RVN!$A:$A,YEAR(DN$1)*100+MONTH(DN$1),RVN!$M:$M,$B23,RVN!$N:$N,$C23)</f>
        <v>1195867</v>
      </c>
      <c r="DP23" s="288">
        <f t="shared" si="38"/>
        <v>0</v>
      </c>
      <c r="DQ23" s="284">
        <f>SUMIFS(CSS!$S:$S,CSS!$A:$A,YEAR(DQ$1)*100+MONTH(DQ$1),CSS!$O:$O,$B23,CSS!$P:$P,$C23)</f>
        <v>7906221</v>
      </c>
      <c r="DR23" s="284">
        <f>SUMIFS(RVN!$L:$L,RVN!$A:$A,YEAR(DQ$1)*100+MONTH(DQ$1),RVN!$M:$M,$B23,RVN!$N:$N,$C23)</f>
        <v>7906221</v>
      </c>
      <c r="DS23" s="288">
        <f t="shared" si="39"/>
        <v>0</v>
      </c>
      <c r="DT23" s="284">
        <f>SUMIFS(CSS!$S:$S,CSS!$A:$A,YEAR(DT$1)*100+MONTH(DT$1),CSS!$O:$O,$B23,CSS!$P:$P,$C23)</f>
        <v>18129206</v>
      </c>
      <c r="DU23" s="284">
        <f>SUMIFS(RVN!$L:$L,RVN!$A:$A,YEAR(DT$1)*100+MONTH(DT$1),RVN!$M:$M,$B23,RVN!$N:$N,$C23)</f>
        <v>18129206</v>
      </c>
      <c r="DV23" s="288">
        <f t="shared" si="40"/>
        <v>0</v>
      </c>
      <c r="DW23" s="284">
        <f>SUMIFS(CSS!$S:$S,CSS!$A:$A,YEAR(DW$1)*100+MONTH(DW$1),CSS!$O:$O,$B23,CSS!$P:$P,$C23)</f>
        <v>28118418</v>
      </c>
      <c r="DX23" s="284">
        <f>SUMIFS(RVN!$L:$L,RVN!$A:$A,YEAR(DW$1)*100+MONTH(DW$1),RVN!$M:$M,$B23,RVN!$N:$N,$C23)</f>
        <v>28118418</v>
      </c>
      <c r="DY23" s="288">
        <f t="shared" si="41"/>
        <v>0</v>
      </c>
      <c r="DZ23" s="284">
        <f>SUMIFS(CSS!$S:$S,CSS!$A:$A,YEAR(DZ$1)*100+MONTH(DZ$1),CSS!$O:$O,$B23,CSS!$P:$P,$C23)</f>
        <v>36860793</v>
      </c>
      <c r="EA23" s="284">
        <f>SUMIFS(RVN!$L:$L,RVN!$A:$A,YEAR(DZ$1)*100+MONTH(DZ$1),RVN!$M:$M,$B23,RVN!$N:$N,$C23)</f>
        <v>36860793</v>
      </c>
      <c r="EB23" s="288">
        <f t="shared" si="42"/>
        <v>0</v>
      </c>
      <c r="EC23" s="284">
        <f>SUMIFS(CSS!$S:$S,CSS!$A:$A,YEAR(EC$1)*100+MONTH(EC$1),CSS!$O:$O,$B23,CSS!$P:$P,$C23)</f>
        <v>39164393</v>
      </c>
      <c r="ED23" s="284">
        <f>SUMIFS(RVN!$L:$L,RVN!$A:$A,YEAR(EC$1)*100+MONTH(EC$1),RVN!$M:$M,$B23,RVN!$N:$N,$C23)</f>
        <v>39164393</v>
      </c>
      <c r="EE23" s="288">
        <f t="shared" si="43"/>
        <v>0</v>
      </c>
      <c r="EF23" s="284">
        <f>SUMIFS(CSS!$S:$S,CSS!$A:$A,YEAR(EF$1)*100+MONTH(EF$1),CSS!$O:$O,$B23,CSS!$P:$P,$C23)</f>
        <v>25760901</v>
      </c>
      <c r="EG23" s="284">
        <f>SUMIFS(RVN!$L:$L,RVN!$A:$A,YEAR(EF$1)*100+MONTH(EF$1),RVN!$M:$M,$B23,RVN!$N:$N,$C23)</f>
        <v>25760901</v>
      </c>
      <c r="EH23" s="288">
        <f t="shared" si="44"/>
        <v>0</v>
      </c>
      <c r="EI23" s="284">
        <f>SUMIFS(CSS!$S:$S,CSS!$A:$A,YEAR(EI$1)*100+MONTH(EI$1),CSS!$O:$O,$B23,CSS!$P:$P,$C23)</f>
        <v>16613918</v>
      </c>
      <c r="EJ23" s="284">
        <f>SUMIFS(RVN!$L:$L,RVN!$A:$A,YEAR(EI$1)*100+MONTH(EI$1),RVN!$M:$M,$B23,RVN!$N:$N,$C23)</f>
        <v>16613918</v>
      </c>
      <c r="EK23" s="288">
        <f t="shared" si="45"/>
        <v>0</v>
      </c>
      <c r="EL23" s="284">
        <f>SUMIFS(CSS!$S:$S,CSS!$A:$A,YEAR(EL$1)*100+MONTH(EL$1),CSS!$O:$O,$B23,CSS!$P:$P,$C23)</f>
        <v>7308637</v>
      </c>
      <c r="EM23" s="284">
        <f>SUMIFS(RVN!$L:$L,RVN!$A:$A,YEAR(EL$1)*100+MONTH(EL$1),RVN!$M:$M,$B23,RVN!$N:$N,$C23)</f>
        <v>7308637</v>
      </c>
      <c r="EN23" s="288">
        <f t="shared" si="46"/>
        <v>0</v>
      </c>
      <c r="EO23" s="284">
        <f>SUMIFS(CSS!$S:$S,CSS!$A:$A,YEAR(EO$1)*100+MONTH(EO$1),CSS!$O:$O,$B23,CSS!$P:$P,$C23)</f>
        <v>1584704</v>
      </c>
      <c r="EP23" s="284">
        <f>SUMIFS(RVN!$L:$L,RVN!$A:$A,YEAR(EO$1)*100+MONTH(EO$1),RVN!$M:$M,$B23,RVN!$N:$N,$C23)</f>
        <v>1584704</v>
      </c>
      <c r="EQ23" s="288">
        <f t="shared" si="47"/>
        <v>0</v>
      </c>
      <c r="ER23" s="284">
        <f>SUMIFS(CSS!$S:$S,CSS!$A:$A,YEAR(ER$1)*100+MONTH(ER$1),CSS!$O:$O,$B23,CSS!$P:$P,$C23)</f>
        <v>823268</v>
      </c>
      <c r="ES23" s="284">
        <f>SUMIFS(RVN!$L:$L,RVN!$A:$A,YEAR(ER$1)*100+MONTH(ER$1),RVN!$M:$M,$B23,RVN!$N:$N,$C23)</f>
        <v>823268</v>
      </c>
      <c r="ET23" s="288">
        <f t="shared" si="48"/>
        <v>0</v>
      </c>
      <c r="EU23" s="284">
        <f>SUMIFS(CSS!$S:$S,CSS!$A:$A,YEAR(EU$1)*100+MONTH(EU$1),CSS!$O:$O,$B23,CSS!$P:$P,$C23)</f>
        <v>604659</v>
      </c>
      <c r="EV23" s="284">
        <f>SUMIFS(RVN!$L:$L,RVN!$A:$A,YEAR(EU$1)*100+MONTH(EU$1),RVN!$M:$M,$B23,RVN!$N:$N,$C23)</f>
        <v>604659</v>
      </c>
      <c r="EW23" s="288">
        <f t="shared" si="49"/>
        <v>0</v>
      </c>
      <c r="EX23" s="284">
        <f>SUMIFS(CSS!$S:$S,CSS!$A:$A,YEAR(EX$1)*100+MONTH(EX$1),CSS!$O:$O,$B23,CSS!$P:$P,$C23)</f>
        <v>1089843</v>
      </c>
      <c r="EY23" s="284">
        <f>SUMIFS(RVN!$L:$L,RVN!$A:$A,YEAR(EX$1)*100+MONTH(EX$1),RVN!$M:$M,$B23,RVN!$N:$N,$C23)</f>
        <v>1089843</v>
      </c>
      <c r="EZ23" s="288">
        <f t="shared" si="50"/>
        <v>0</v>
      </c>
      <c r="FA23" s="284">
        <f>SUMIFS(CSS!$S:$S,CSS!$A:$A,YEAR(FA$1)*100+MONTH(FA$1),CSS!$O:$O,$B23,CSS!$P:$P,$C23)</f>
        <v>6980502</v>
      </c>
      <c r="FB23" s="284">
        <f>SUMIFS(RVN!$L:$L,RVN!$A:$A,YEAR(FA$1)*100+MONTH(FA$1),RVN!$M:$M,$B23,RVN!$N:$N,$C23)</f>
        <v>6980502</v>
      </c>
      <c r="FC23" s="288">
        <f t="shared" si="51"/>
        <v>0</v>
      </c>
      <c r="FD23" s="284">
        <f>SUMIFS(CSS!$S:$S,CSS!$A:$A,YEAR(FD$1)*100+MONTH(FD$1),CSS!$O:$O,$B23,CSS!$P:$P,$C23)</f>
        <v>12323026</v>
      </c>
      <c r="FE23" s="284">
        <f>SUMIFS(RVN!$L:$L,RVN!$A:$A,YEAR(FD$1)*100+MONTH(FD$1),RVN!$M:$M,$B23,RVN!$N:$N,$C23)</f>
        <v>12323026</v>
      </c>
      <c r="FF23" s="288">
        <f t="shared" si="52"/>
        <v>0</v>
      </c>
      <c r="FG23" s="284">
        <f>SUMIFS(CSS!$S:$S,CSS!$A:$A,YEAR(FG$1)*100+MONTH(FG$1),CSS!$O:$O,$B23,CSS!$P:$P,$C23)</f>
        <v>17003255</v>
      </c>
      <c r="FH23" s="284">
        <f>SUMIFS(RVN!$L:$L,RVN!$A:$A,YEAR(FG$1)*100+MONTH(FG$1),RVN!$M:$M,$B23,RVN!$N:$N,$C23)</f>
        <v>17003255</v>
      </c>
      <c r="FI23" s="288">
        <f t="shared" si="53"/>
        <v>0</v>
      </c>
      <c r="FJ23" s="284">
        <f>SUMIFS(CSS!$S:$S,CSS!$A:$A,YEAR(FJ$1)*100+MONTH(FJ$1),CSS!$O:$O,$B23,CSS!$P:$P,$C23)</f>
        <v>26213913</v>
      </c>
      <c r="FK23" s="284">
        <f>SUMIFS(RVN!$L:$L,RVN!$A:$A,YEAR(FJ$1)*100+MONTH(FJ$1),RVN!$M:$M,$B23,RVN!$N:$N,$C23)</f>
        <v>26213913</v>
      </c>
      <c r="FL23" s="288">
        <f t="shared" si="54"/>
        <v>0</v>
      </c>
      <c r="FM23" s="284">
        <f>SUMIFS(CSS!$S:$S,CSS!$A:$A,YEAR(FM$1)*100+MONTH(FM$1),CSS!$O:$O,$B23,CSS!$P:$P,$C23)</f>
        <v>34876158</v>
      </c>
      <c r="FN23" s="284">
        <f>SUMIFS(RVN!$L:$L,RVN!$A:$A,YEAR(FM$1)*100+MONTH(FM$1),RVN!$M:$M,$B23,RVN!$N:$N,$C23)</f>
        <v>34876158</v>
      </c>
      <c r="FO23" s="288">
        <f t="shared" si="55"/>
        <v>0</v>
      </c>
      <c r="FP23" s="284">
        <f>SUMIFS(CSS!$S:$S,CSS!$A:$A,YEAR(FP$1)*100+MONTH(FP$1),CSS!$O:$O,$B23,CSS!$P:$P,$C23)</f>
        <v>31935100</v>
      </c>
      <c r="FQ23" s="284">
        <f>SUMIFS(RVN!$L:$L,RVN!$A:$A,YEAR(FP$1)*100+MONTH(FP$1),RVN!$M:$M,$B23,RVN!$N:$N,$C23)</f>
        <v>31935100</v>
      </c>
      <c r="FR23" s="288">
        <f t="shared" si="56"/>
        <v>0</v>
      </c>
      <c r="FS23" s="284">
        <f>SUMIFS(CSS!$S:$S,CSS!$A:$A,YEAR(FS$1)*100+MONTH(FS$1),CSS!$O:$O,$B23,CSS!$P:$P,$C23)</f>
        <v>18341519</v>
      </c>
      <c r="FT23" s="284">
        <f>SUMIFS(RVN!$L:$L,RVN!$A:$A,YEAR(FS$1)*100+MONTH(FS$1),RVN!$M:$M,$B23,RVN!$N:$N,$C23)</f>
        <v>18341519</v>
      </c>
      <c r="FU23" s="288">
        <f t="shared" si="57"/>
        <v>0</v>
      </c>
      <c r="FV23" s="284">
        <f>SUMIFS(CSS!$S:$S,CSS!$A:$A,YEAR(FV$1)*100+MONTH(FV$1),CSS!$O:$O,$B23,CSS!$P:$P,$C23)</f>
        <v>9337099</v>
      </c>
      <c r="FW23" s="284">
        <f>SUMIFS(RVN!$L:$L,RVN!$A:$A,YEAR(FV$1)*100+MONTH(FV$1),RVN!$M:$M,$B23,RVN!$N:$N,$C23)</f>
        <v>9337099</v>
      </c>
      <c r="FX23" s="288">
        <f t="shared" si="58"/>
        <v>0</v>
      </c>
      <c r="FY23" s="284">
        <f>SUMIFS(CSS!$S:$S,CSS!$A:$A,YEAR(FY$1)*100+MONTH(FY$1),CSS!$O:$O,$B23,CSS!$P:$P,$C23)</f>
        <v>1499917</v>
      </c>
      <c r="FZ23" s="284">
        <f>SUMIFS(RVN!$L:$L,RVN!$A:$A,YEAR(FY$1)*100+MONTH(FY$1),RVN!$M:$M,$B23,RVN!$N:$N,$C23)</f>
        <v>1499917</v>
      </c>
      <c r="GA23" s="288">
        <f t="shared" si="59"/>
        <v>0</v>
      </c>
      <c r="GB23" s="284">
        <f>SUMIFS(CSS!$S:$S,CSS!$A:$A,YEAR(GB$1)*100+MONTH(GB$1),CSS!$O:$O,$B23,CSS!$P:$P,$C23)</f>
        <v>600636</v>
      </c>
      <c r="GC23" s="284">
        <f>SUMIFS(RVN!$L:$L,RVN!$A:$A,YEAR(GB$1)*100+MONTH(GB$1),RVN!$M:$M,$B23,RVN!$N:$N,$C23)</f>
        <v>600636</v>
      </c>
      <c r="GD23" s="288">
        <f t="shared" si="60"/>
        <v>0</v>
      </c>
      <c r="GE23" s="284">
        <f>SUMIFS(CSS!$S:$S,CSS!$A:$A,YEAR(GE$1)*100+MONTH(GE$1),CSS!$O:$O,$B23,CSS!$P:$P,$C23)</f>
        <v>454441</v>
      </c>
      <c r="GF23" s="284">
        <f>SUMIFS(RVN!$L:$L,RVN!$A:$A,YEAR(GE$1)*100+MONTH(GE$1),RVN!$M:$M,$B23,RVN!$N:$N,$C23)</f>
        <v>454441</v>
      </c>
      <c r="GG23" s="288">
        <f t="shared" si="61"/>
        <v>0</v>
      </c>
      <c r="GH23" s="284">
        <f>SUMIFS(CSS!$S:$S,CSS!$A:$A,YEAR(GH$1)*100+MONTH(GH$1),CSS!$O:$O,$B23,CSS!$P:$P,$C23)</f>
        <v>0</v>
      </c>
      <c r="GI23" s="284">
        <f>SUMIFS(RVN!$L:$L,RVN!$A:$A,YEAR(GH$1)*100+MONTH(GH$1),RVN!$M:$M,$B23,RVN!$N:$N,$C23)</f>
        <v>0</v>
      </c>
      <c r="GJ23" s="288">
        <f t="shared" si="62"/>
        <v>0</v>
      </c>
      <c r="GK23" s="284">
        <f>SUMIFS(CSS!$S:$S,CSS!$A:$A,YEAR(GK$1)*100+MONTH(GK$1),CSS!$O:$O,$B23,CSS!$P:$P,$C23)</f>
        <v>0</v>
      </c>
      <c r="GL23" s="284">
        <f>SUMIFS(RVN!$L:$L,RVN!$A:$A,YEAR(GK$1)*100+MONTH(GK$1),RVN!$M:$M,$B23,RVN!$N:$N,$C23)</f>
        <v>0</v>
      </c>
      <c r="GM23" s="288">
        <f t="shared" si="63"/>
        <v>0</v>
      </c>
      <c r="GN23" s="284">
        <f>SUMIFS(CSS!$S:$S,CSS!$A:$A,YEAR(GN$1)*100+MONTH(GN$1),CSS!$O:$O,$B23,CSS!$P:$P,$C23)</f>
        <v>0</v>
      </c>
      <c r="GO23" s="284">
        <f>SUMIFS(RVN!$L:$L,RVN!$A:$A,YEAR(GN$1)*100+MONTH(GN$1),RVN!$M:$M,$B23,RVN!$N:$N,$C23)</f>
        <v>0</v>
      </c>
      <c r="GP23" s="288">
        <f t="shared" si="64"/>
        <v>0</v>
      </c>
      <c r="GQ23" s="284">
        <f>SUMIFS(CSS!$S:$S,CSS!$A:$A,YEAR(GQ$1)*100+MONTH(GQ$1),CSS!$O:$O,$B23,CSS!$P:$P,$C23)</f>
        <v>0</v>
      </c>
      <c r="GR23" s="284">
        <f>SUMIFS(RVN!$L:$L,RVN!$A:$A,YEAR(GQ$1)*100+MONTH(GQ$1),RVN!$M:$M,$B23,RVN!$N:$N,$C23)</f>
        <v>0</v>
      </c>
      <c r="GS23" s="288">
        <f t="shared" si="65"/>
        <v>0</v>
      </c>
      <c r="GT23" s="284">
        <f>SUMIFS(CSS!$S:$S,CSS!$A:$A,YEAR(GT$1)*100+MONTH(GT$1),CSS!$O:$O,$B23,CSS!$P:$P,$C23)</f>
        <v>0</v>
      </c>
      <c r="GU23" s="284">
        <f>SUMIFS(RVN!$L:$L,RVN!$A:$A,YEAR(GT$1)*100+MONTH(GT$1),RVN!$M:$M,$B23,RVN!$N:$N,$C23)</f>
        <v>0</v>
      </c>
      <c r="GV23" s="288">
        <f t="shared" si="66"/>
        <v>0</v>
      </c>
      <c r="GW23" s="284">
        <f>SUMIFS(CSS!$S:$S,CSS!$A:$A,YEAR(GW$1)*100+MONTH(GW$1),CSS!$O:$O,$B23,CSS!$P:$P,$C23)</f>
        <v>0</v>
      </c>
      <c r="GX23" s="284">
        <f>SUMIFS(RVN!$L:$L,RVN!$A:$A,YEAR(GW$1)*100+MONTH(GW$1),RVN!$M:$M,$B23,RVN!$N:$N,$C23)</f>
        <v>0</v>
      </c>
      <c r="GY23" s="288">
        <f t="shared" si="67"/>
        <v>0</v>
      </c>
      <c r="GZ23" s="284">
        <f>SUMIFS(CSS!$S:$S,CSS!$A:$A,YEAR(GZ$1)*100+MONTH(GZ$1),CSS!$O:$O,$B23,CSS!$P:$P,$C23)</f>
        <v>0</v>
      </c>
      <c r="HA23" s="284">
        <f>SUMIFS(RVN!$L:$L,RVN!$A:$A,YEAR(GZ$1)*100+MONTH(GZ$1),RVN!$M:$M,$B23,RVN!$N:$N,$C23)</f>
        <v>0</v>
      </c>
      <c r="HB23" s="288">
        <f t="shared" si="68"/>
        <v>0</v>
      </c>
      <c r="HC23" s="284">
        <f>SUMIFS(CSS!$S:$S,CSS!$A:$A,YEAR(HC$1)*100+MONTH(HC$1),CSS!$O:$O,$B23,CSS!$P:$P,$C23)</f>
        <v>0</v>
      </c>
      <c r="HD23" s="284">
        <f>SUMIFS(RVN!$L:$L,RVN!$A:$A,YEAR(HC$1)*100+MONTH(HC$1),RVN!$M:$M,$B23,RVN!$N:$N,$C23)</f>
        <v>0</v>
      </c>
      <c r="HE23" s="288">
        <f t="shared" si="69"/>
        <v>0</v>
      </c>
      <c r="HF23" s="284">
        <f>SUMIFS(CSS!$S:$S,CSS!$A:$A,YEAR(HF$1)*100+MONTH(HF$1),CSS!$O:$O,$B23,CSS!$P:$P,$C23)</f>
        <v>0</v>
      </c>
      <c r="HG23" s="284">
        <f>SUMIFS(RVN!$L:$L,RVN!$A:$A,YEAR(HF$1)*100+MONTH(HF$1),RVN!$M:$M,$B23,RVN!$N:$N,$C23)</f>
        <v>0</v>
      </c>
      <c r="HH23" s="288">
        <f t="shared" si="70"/>
        <v>0</v>
      </c>
      <c r="HI23" s="284">
        <f>SUMIFS(CSS!$S:$S,CSS!$A:$A,YEAR(HI$1)*100+MONTH(HI$1),CSS!$O:$O,$B23,CSS!$P:$P,$C23)</f>
        <v>0</v>
      </c>
      <c r="HJ23" s="284">
        <f>SUMIFS(RVN!$L:$L,RVN!$A:$A,YEAR(HI$1)*100+MONTH(HI$1),RVN!$M:$M,$B23,RVN!$N:$N,$C23)</f>
        <v>0</v>
      </c>
      <c r="HK23" s="288">
        <f t="shared" si="71"/>
        <v>0</v>
      </c>
    </row>
    <row r="24" spans="1:219">
      <c r="A24" s="284" t="s">
        <v>208</v>
      </c>
      <c r="B24" s="303" t="s">
        <v>275</v>
      </c>
      <c r="C24" s="303" t="s">
        <v>379</v>
      </c>
      <c r="D24" s="316">
        <f>SUMIFS(CSS!$S:$S,CSS!$A:$A,YEAR(D$1)*100+MONTH(D$1),CSS!$O:$O,$B24,CSS!$P:$P,$C24)</f>
        <v>330975.46095836075</v>
      </c>
      <c r="E24" s="284">
        <f>SUMIFS(RVN!$L:$L,RVN!$A:$A,YEAR(D$1)*100+MONTH(D$1),RVN!$M:$M,$B24,RVN!$N:$N,$C24)</f>
        <v>330975</v>
      </c>
      <c r="F24" s="288">
        <f t="shared" si="0"/>
        <v>1.3927286373061065E-6</v>
      </c>
      <c r="G24" s="284">
        <f>SUMIFS(CSS!$S:$S,CSS!$A:$A,YEAR(G$1)*100+MONTH(G$1),CSS!$O:$O,$B24,CSS!$P:$P,$C24)</f>
        <v>318241.11027851235</v>
      </c>
      <c r="H24" s="284">
        <f>SUMIFS(RVN!$L:$L,RVN!$A:$A,YEAR(G$1)*100+MONTH(G$1),RVN!$M:$M,$B24,RVN!$N:$N,$C24)</f>
        <v>318240</v>
      </c>
      <c r="I24" s="288">
        <f t="shared" si="1"/>
        <v>3.4888087994122685E-6</v>
      </c>
      <c r="J24" s="284">
        <f>SUMIFS(CSS!$S:$S,CSS!$A:$A,YEAR(J$1)*100+MONTH(J$1),CSS!$O:$O,$B24,CSS!$P:$P,$C24)</f>
        <v>318610.87995092635</v>
      </c>
      <c r="K24" s="284">
        <f>SUMIFS(RVN!$L:$L,RVN!$A:$A,YEAR(J$1)*100+MONTH(J$1),RVN!$M:$M,$B24,RVN!$N:$N,$C24)</f>
        <v>318612</v>
      </c>
      <c r="L24" s="288">
        <f t="shared" si="2"/>
        <v>-3.5154014087490637E-6</v>
      </c>
      <c r="M24" s="284">
        <f>SUMIFS(CSS!$S:$S,CSS!$A:$A,YEAR(M$1)*100+MONTH(M$1),CSS!$O:$O,$B24,CSS!$P:$P,$C24)</f>
        <v>317884.33298061875</v>
      </c>
      <c r="N24" s="284">
        <f>SUMIFS(RVN!$L:$L,RVN!$A:$A,YEAR(M$1)*100+MONTH(M$1),RVN!$M:$M,$B24,RVN!$N:$N,$C24)</f>
        <v>317884</v>
      </c>
      <c r="O24" s="288">
        <f t="shared" si="3"/>
        <v>1.047490967520659E-6</v>
      </c>
      <c r="P24" s="284">
        <f>SUMIFS(CSS!$S:$S,CSS!$A:$A,YEAR(P$1)*100+MONTH(P$1),CSS!$O:$O,$B24,CSS!$P:$P,$C24)</f>
        <v>318504.11232562317</v>
      </c>
      <c r="Q24" s="284">
        <f>SUMIFS(RVN!$L:$L,RVN!$A:$A,YEAR(P$1)*100+MONTH(P$1),RVN!$M:$M,$B24,RVN!$N:$N,$C24)</f>
        <v>318503</v>
      </c>
      <c r="R24" s="288">
        <f t="shared" si="4"/>
        <v>3.4923552467702734E-6</v>
      </c>
      <c r="S24" s="284">
        <f>SUMIFS(CSS!$S:$S,CSS!$A:$A,YEAR(S$1)*100+MONTH(S$1),CSS!$O:$O,$B24,CSS!$P:$P,$C24)</f>
        <v>336307.94372397498</v>
      </c>
      <c r="T24" s="284">
        <f>SUMIFS(RVN!$L:$L,RVN!$A:$A,YEAR(S$1)*100+MONTH(S$1),RVN!$M:$M,$B24,RVN!$N:$N,$C24)</f>
        <v>336311</v>
      </c>
      <c r="U24" s="288">
        <f t="shared" si="5"/>
        <v>-9.0876481144697152E-6</v>
      </c>
      <c r="V24" s="284">
        <f>SUMIFS(CSS!$S:$S,CSS!$A:$A,YEAR(V$1)*100+MONTH(V$1),CSS!$O:$O,$B24,CSS!$P:$P,$C24)</f>
        <v>318731.63875811943</v>
      </c>
      <c r="W24" s="284">
        <f>SUMIFS(RVN!$L:$L,RVN!$A:$A,YEAR(V$1)*100+MONTH(V$1),RVN!$M:$M,$B24,RVN!$N:$N,$C24)</f>
        <v>318733</v>
      </c>
      <c r="X24" s="288">
        <f t="shared" si="6"/>
        <v>-4.2707905381078604E-6</v>
      </c>
      <c r="Y24" s="284">
        <f>SUMIFS(CSS!$S:$S,CSS!$A:$A,YEAR(Y$1)*100+MONTH(Y$1),CSS!$O:$O,$B24,CSS!$P:$P,$C24)</f>
        <v>329435.36673278571</v>
      </c>
      <c r="Z24" s="284">
        <f>SUMIFS(RVN!$L:$L,RVN!$A:$A,YEAR(Y$1)*100+MONTH(Y$1),RVN!$M:$M,$B24,RVN!$N:$N,$C24)</f>
        <v>329449</v>
      </c>
      <c r="AA24" s="288">
        <f t="shared" si="7"/>
        <v>-4.1382026396474814E-5</v>
      </c>
      <c r="AB24" s="284">
        <f>SUMIFS(CSS!$S:$S,CSS!$A:$A,YEAR(AB$1)*100+MONTH(AB$1),CSS!$O:$O,$B24,CSS!$P:$P,$C24)</f>
        <v>318367.87904251943</v>
      </c>
      <c r="AC24" s="284">
        <f>SUMIFS(RVN!$L:$L,RVN!$A:$A,YEAR(AB$1)*100+MONTH(AB$1),RVN!$M:$M,$B24,RVN!$N:$N,$C24)</f>
        <v>318367</v>
      </c>
      <c r="AD24" s="288">
        <f t="shared" si="8"/>
        <v>2.761098101933257E-6</v>
      </c>
      <c r="AE24" s="284">
        <f>SUMIFS(CSS!$S:$S,CSS!$A:$A,YEAR(AE$1)*100+MONTH(AE$1),CSS!$O:$O,$B24,CSS!$P:$P,$C24)</f>
        <v>317990.71652629925</v>
      </c>
      <c r="AF24" s="284">
        <f>SUMIFS(RVN!$L:$L,RVN!$A:$A,YEAR(AE$1)*100+MONTH(AE$1),RVN!$M:$M,$B24,RVN!$N:$N,$C24)</f>
        <v>317989</v>
      </c>
      <c r="AG24" s="288">
        <f t="shared" si="9"/>
        <v>5.3980681697929356E-6</v>
      </c>
      <c r="AH24" s="284">
        <f>SUMIFS(CSS!$S:$S,CSS!$A:$A,YEAR(AH$1)*100+MONTH(AH$1),CSS!$O:$O,$B24,CSS!$P:$P,$C24)</f>
        <v>287207.58174568496</v>
      </c>
      <c r="AI24" s="284">
        <f>SUMIFS(RVN!$L:$L,RVN!$A:$A,YEAR(AH$1)*100+MONTH(AH$1),RVN!$M:$M,$B24,RVN!$N:$N,$C24)</f>
        <v>287208</v>
      </c>
      <c r="AJ24" s="288">
        <f t="shared" si="10"/>
        <v>-1.4562766881276445E-6</v>
      </c>
      <c r="AK24" s="284">
        <f>SUMIFS(CSS!$S:$S,CSS!$A:$A,YEAR(AK$1)*100+MONTH(AK$1),CSS!$O:$O,$B24,CSS!$P:$P,$C24)</f>
        <v>327284.55432372732</v>
      </c>
      <c r="AL24" s="284">
        <f>SUMIFS(RVN!$L:$L,RVN!$A:$A,YEAR(AK$1)*100+MONTH(AK$1),RVN!$M:$M,$B24,RVN!$N:$N,$C24)</f>
        <v>327284</v>
      </c>
      <c r="AM24" s="288">
        <f t="shared" si="11"/>
        <v>1.6937086058099737E-6</v>
      </c>
      <c r="AN24" s="284">
        <f>SUMIFS(CSS!$S:$S,CSS!$A:$A,YEAR(AN$1)*100+MONTH(AN$1),CSS!$O:$O,$B24,CSS!$P:$P,$C24)</f>
        <v>271851.51686727448</v>
      </c>
      <c r="AO24" s="284">
        <f>SUMIFS(RVN!$L:$L,RVN!$A:$A,YEAR(AN$1)*100+MONTH(AN$1),RVN!$M:$M,$B24,RVN!$N:$N,$C24)</f>
        <v>271856</v>
      </c>
      <c r="AP24" s="288">
        <f t="shared" si="12"/>
        <v>-1.6490836051152868E-5</v>
      </c>
      <c r="AQ24" s="284">
        <f>SUMIFS(CSS!$S:$S,CSS!$A:$A,YEAR(AQ$1)*100+MONTH(AQ$1),CSS!$O:$O,$B24,CSS!$P:$P,$C24)</f>
        <v>284212.04183841503</v>
      </c>
      <c r="AR24" s="284">
        <f>SUMIFS(RVN!$L:$L,RVN!$A:$A,YEAR(AQ$1)*100+MONTH(AQ$1),RVN!$M:$M,$B24,RVN!$N:$N,$C24)</f>
        <v>284215</v>
      </c>
      <c r="AS24" s="288">
        <f t="shared" si="13"/>
        <v>-1.040818248498887E-5</v>
      </c>
      <c r="AT24" s="284">
        <f>SUMIFS(CSS!$S:$S,CSS!$A:$A,YEAR(AT$1)*100+MONTH(AT$1),CSS!$O:$O,$B24,CSS!$P:$P,$C24)</f>
        <v>282924.15022797312</v>
      </c>
      <c r="AU24" s="284">
        <f>SUMIFS(RVN!$L:$L,RVN!$A:$A,YEAR(AT$1)*100+MONTH(AT$1),RVN!$M:$M,$B24,RVN!$N:$N,$C24)</f>
        <v>282927</v>
      </c>
      <c r="AV24" s="288">
        <f t="shared" si="14"/>
        <v>-1.0072464016741556E-5</v>
      </c>
      <c r="AW24" s="284">
        <f>SUMIFS(CSS!$S:$S,CSS!$A:$A,YEAR(AW$1)*100+MONTH(AW$1),CSS!$O:$O,$B24,CSS!$P:$P,$C24)</f>
        <v>284060.62458938378</v>
      </c>
      <c r="AX24" s="284">
        <f>SUMIFS(RVN!$L:$L,RVN!$A:$A,YEAR(AW$1)*100+MONTH(AW$1),RVN!$M:$M,$B24,RVN!$N:$N,$C24)</f>
        <v>284061</v>
      </c>
      <c r="AY24" s="288">
        <f t="shared" si="15"/>
        <v>-1.3215845054981301E-6</v>
      </c>
      <c r="AZ24" s="284">
        <f>SUMIFS(CSS!$S:$S,CSS!$A:$A,YEAR(AZ$1)*100+MONTH(AZ$1),CSS!$O:$O,$B24,CSS!$P:$P,$C24)</f>
        <v>281087.93740071612</v>
      </c>
      <c r="BA24" s="284">
        <f>SUMIFS(RVN!$L:$L,RVN!$A:$A,YEAR(AZ$1)*100+MONTH(AZ$1),RVN!$M:$M,$B24,RVN!$N:$N,$C24)</f>
        <v>281089</v>
      </c>
      <c r="BB24" s="288">
        <f t="shared" si="16"/>
        <v>-3.7802947958631705E-6</v>
      </c>
      <c r="BC24" s="284">
        <f>SUMIFS(CSS!$S:$S,CSS!$A:$A,YEAR(BC$1)*100+MONTH(BC$1),CSS!$O:$O,$B24,CSS!$P:$P,$C24)</f>
        <v>285711.56951621326</v>
      </c>
      <c r="BD24" s="284">
        <f>SUMIFS(RVN!$L:$L,RVN!$A:$A,YEAR(BC$1)*100+MONTH(BC$1),RVN!$M:$M,$B24,RVN!$N:$N,$C24)</f>
        <v>285716</v>
      </c>
      <c r="BE24" s="288">
        <f t="shared" si="17"/>
        <v>-1.5506600213988087E-5</v>
      </c>
      <c r="BF24" s="284">
        <f>SUMIFS(CSS!$S:$S,CSS!$A:$A,YEAR(BF$1)*100+MONTH(BF$1),CSS!$O:$O,$B24,CSS!$P:$P,$C24)</f>
        <v>285813.05082851951</v>
      </c>
      <c r="BG24" s="284">
        <f>SUMIFS(RVN!$L:$L,RVN!$A:$A,YEAR(BF$1)*100+MONTH(BF$1),RVN!$M:$M,$B24,RVN!$N:$N,$C24)</f>
        <v>285813</v>
      </c>
      <c r="BH24" s="288">
        <f t="shared" si="18"/>
        <v>1.7783837513718481E-7</v>
      </c>
      <c r="BI24" s="284">
        <f>SUMIFS(CSS!$S:$S,CSS!$A:$A,YEAR(BI$1)*100+MONTH(BI$1),CSS!$O:$O,$B24,CSS!$P:$P,$C24)</f>
        <v>272751.7342860442</v>
      </c>
      <c r="BJ24" s="284">
        <f>SUMIFS(RVN!$L:$L,RVN!$A:$A,YEAR(BI$1)*100+MONTH(BI$1),RVN!$M:$M,$B24,RVN!$N:$N,$C24)</f>
        <v>272755</v>
      </c>
      <c r="BK24" s="288">
        <f t="shared" si="19"/>
        <v>-1.1973067242765367E-5</v>
      </c>
      <c r="BL24" s="284">
        <f>SUMIFS(CSS!$S:$S,CSS!$A:$A,YEAR(BL$1)*100+MONTH(BL$1),CSS!$O:$O,$B24,CSS!$P:$P,$C24)</f>
        <v>264799.52530977566</v>
      </c>
      <c r="BM24" s="284">
        <f>SUMIFS(RVN!$L:$L,RVN!$A:$A,YEAR(BL$1)*100+MONTH(BL$1),RVN!$M:$M,$B24,RVN!$N:$N,$C24)</f>
        <v>264801</v>
      </c>
      <c r="BN24" s="288">
        <f t="shared" si="20"/>
        <v>-5.5690508130590288E-6</v>
      </c>
      <c r="BO24" s="284">
        <f>SUMIFS(CSS!$S:$S,CSS!$A:$A,YEAR(BO$1)*100+MONTH(BO$1),CSS!$O:$O,$B24,CSS!$P:$P,$C24)</f>
        <v>258598.81085633457</v>
      </c>
      <c r="BP24" s="284">
        <f>SUMIFS(RVN!$L:$L,RVN!$A:$A,YEAR(BO$1)*100+MONTH(BO$1),RVN!$M:$M,$B24,RVN!$N:$N,$C24)</f>
        <v>258599</v>
      </c>
      <c r="BQ24" s="288">
        <f t="shared" si="21"/>
        <v>-7.314168477545735E-7</v>
      </c>
      <c r="BR24" s="284">
        <f>SUMIFS(CSS!$S:$S,CSS!$A:$A,YEAR(BR$1)*100+MONTH(BR$1),CSS!$O:$O,$B24,CSS!$P:$P,$C24)</f>
        <v>217240.73385938775</v>
      </c>
      <c r="BS24" s="284">
        <f>SUMIFS(RVN!$L:$L,RVN!$A:$A,YEAR(BR$1)*100+MONTH(BR$1),RVN!$M:$M,$B24,RVN!$N:$N,$C24)</f>
        <v>217240</v>
      </c>
      <c r="BT24" s="288">
        <f t="shared" si="22"/>
        <v>3.378104344253785E-6</v>
      </c>
      <c r="BU24" s="284">
        <f>SUMIFS(CSS!$S:$S,CSS!$A:$A,YEAR(BU$1)*100+MONTH(BU$1),CSS!$O:$O,$B24,CSS!$P:$P,$C24)</f>
        <v>207452.5635117364</v>
      </c>
      <c r="BV24" s="284">
        <f>SUMIFS(RVN!$L:$L,RVN!$A:$A,YEAR(BU$1)*100+MONTH(BU$1),RVN!$M:$M,$B24,RVN!$N:$N,$C24)</f>
        <v>207454</v>
      </c>
      <c r="BW24" s="288">
        <f t="shared" si="23"/>
        <v>-6.9243700463461622E-6</v>
      </c>
      <c r="BX24" s="284">
        <f>SUMIFS(CSS!$S:$S,CSS!$A:$A,YEAR(BX$1)*100+MONTH(BX$1),CSS!$O:$O,$B24,CSS!$P:$P,$C24)</f>
        <v>210270.4907275321</v>
      </c>
      <c r="BY24" s="284">
        <f>SUMIFS(RVN!$L:$L,RVN!$A:$A,YEAR(BX$1)*100+MONTH(BX$1),RVN!$M:$M,$B24,RVN!$N:$N,$C24)</f>
        <v>210270</v>
      </c>
      <c r="BZ24" s="288">
        <f t="shared" si="24"/>
        <v>2.3337971755132969E-6</v>
      </c>
      <c r="CA24" s="284">
        <f>SUMIFS(CSS!$S:$S,CSS!$A:$A,YEAR(CA$1)*100+MONTH(CA$1),CSS!$O:$O,$B24,CSS!$P:$P,$C24)</f>
        <v>213481.80045807816</v>
      </c>
      <c r="CB24" s="284">
        <f>SUMIFS(RVN!$L:$L,RVN!$A:$A,YEAR(CA$1)*100+MONTH(CA$1),RVN!$M:$M,$B24,RVN!$N:$N,$C24)</f>
        <v>213485</v>
      </c>
      <c r="CC24" s="288">
        <f t="shared" si="25"/>
        <v>-1.4987197797688978E-5</v>
      </c>
      <c r="CD24" s="284">
        <f>SUMIFS(CSS!$S:$S,CSS!$A:$A,YEAR(CD$1)*100+MONTH(CD$1),CSS!$O:$O,$B24,CSS!$P:$P,$C24)</f>
        <v>206927.96718972895</v>
      </c>
      <c r="CE24" s="284">
        <f>SUMIFS(RVN!$L:$L,RVN!$A:$A,YEAR(CD$1)*100+MONTH(CD$1),RVN!$M:$M,$B24,RVN!$N:$N,$C24)</f>
        <v>206928</v>
      </c>
      <c r="CF24" s="288">
        <f t="shared" si="26"/>
        <v>-1.585588758068468E-7</v>
      </c>
      <c r="CG24" s="284">
        <f>SUMIFS(CSS!$S:$S,CSS!$A:$A,YEAR(CG$1)*100+MONTH(CG$1),CSS!$O:$O,$B24,CSS!$P:$P,$C24)</f>
        <v>200909.29389140802</v>
      </c>
      <c r="CH24" s="284">
        <f>SUMIFS(RVN!$L:$L,RVN!$A:$A,YEAR(CG$1)*100+MONTH(CG$1),RVN!$M:$M,$B24,RVN!$N:$N,$C24)</f>
        <v>200911</v>
      </c>
      <c r="CI24" s="288">
        <f t="shared" si="27"/>
        <v>-8.4918625261609648E-6</v>
      </c>
      <c r="CJ24" s="284">
        <f>SUMIFS(CSS!$S:$S,CSS!$A:$A,YEAR(CJ$1)*100+MONTH(CJ$1),CSS!$O:$O,$B24,CSS!$P:$P,$C24)</f>
        <v>201520.51278691128</v>
      </c>
      <c r="CK24" s="284">
        <f>SUMIFS(RVN!$L:$L,RVN!$A:$A,YEAR(CJ$1)*100+MONTH(CJ$1),RVN!$M:$M,$B24,RVN!$N:$N,$C24)</f>
        <v>201520</v>
      </c>
      <c r="CL24" s="288">
        <f t="shared" si="28"/>
        <v>2.5445956295389038E-6</v>
      </c>
      <c r="CM24" s="284">
        <f>SUMIFS(CSS!$S:$S,CSS!$A:$A,YEAR(CM$1)*100+MONTH(CM$1),CSS!$O:$O,$B24,CSS!$P:$P,$C24)</f>
        <v>211485.87333333332</v>
      </c>
      <c r="CN24" s="284">
        <f>SUMIFS(RVN!$L:$L,RVN!$A:$A,YEAR(CM$1)*100+MONTH(CM$1),RVN!$M:$M,$B24,RVN!$N:$N,$C24)</f>
        <v>211485</v>
      </c>
      <c r="CO24" s="288">
        <f t="shared" si="29"/>
        <v>4.1295284929354636E-6</v>
      </c>
      <c r="CP24" s="284">
        <f>SUMIFS(CSS!$S:$S,CSS!$A:$A,YEAR(CP$1)*100+MONTH(CP$1),CSS!$O:$O,$B24,CSS!$P:$P,$C24)</f>
        <v>204395.9983043276</v>
      </c>
      <c r="CQ24" s="284">
        <f>SUMIFS(RVN!$L:$L,RVN!$A:$A,YEAR(CP$1)*100+MONTH(CP$1),RVN!$M:$M,$B24,RVN!$N:$N,$C24)</f>
        <v>204397</v>
      </c>
      <c r="CR24" s="288">
        <f t="shared" si="30"/>
        <v>-4.9007356879293695E-6</v>
      </c>
      <c r="CS24" s="284">
        <f>SUMIFS(CSS!$S:$S,CSS!$A:$A,YEAR(CS$1)*100+MONTH(CS$1),CSS!$O:$O,$B24,CSS!$P:$P,$C24)</f>
        <v>205454.64110929854</v>
      </c>
      <c r="CT24" s="284">
        <f>SUMIFS(RVN!$L:$L,RVN!$A:$A,YEAR(CS$1)*100+MONTH(CS$1),RVN!$M:$M,$B24,RVN!$N:$N,$C24)</f>
        <v>205454</v>
      </c>
      <c r="CU24" s="288">
        <f t="shared" si="31"/>
        <v>3.1204517727534409E-6</v>
      </c>
      <c r="CV24" s="284">
        <f>SUMIFS(CSS!$S:$S,CSS!$A:$A,YEAR(CV$1)*100+MONTH(CV$1),CSS!$O:$O,$B24,CSS!$P:$P,$C24)</f>
        <v>199639.27657338209</v>
      </c>
      <c r="CW24" s="284">
        <f>SUMIFS(RVN!$L:$L,RVN!$A:$A,YEAR(CV$1)*100+MONTH(CV$1),RVN!$M:$M,$B24,RVN!$N:$N,$C24)</f>
        <v>199638</v>
      </c>
      <c r="CX24" s="288">
        <f t="shared" si="32"/>
        <v>6.3944408483784798E-6</v>
      </c>
      <c r="CY24" s="284">
        <f>SUMIFS(CSS!$S:$S,CSS!$A:$A,YEAR(CY$1)*100+MONTH(CY$1),CSS!$O:$O,$B24,CSS!$P:$P,$C24)</f>
        <v>177433.96769987635</v>
      </c>
      <c r="CZ24" s="284">
        <f>SUMIFS(RVN!$L:$L,RVN!$A:$A,YEAR(CY$1)*100+MONTH(CY$1),RVN!$M:$M,$B24,RVN!$N:$N,$C24)</f>
        <v>177434</v>
      </c>
      <c r="DA24" s="288">
        <f t="shared" si="33"/>
        <v>-1.8204021579037999E-7</v>
      </c>
      <c r="DB24" s="284">
        <f>SUMIFS(CSS!$S:$S,CSS!$A:$A,YEAR(DB$1)*100+MONTH(DB$1),CSS!$O:$O,$B24,CSS!$P:$P,$C24)</f>
        <v>176836.34535834537</v>
      </c>
      <c r="DC24" s="284">
        <f>SUMIFS(RVN!$L:$L,RVN!$A:$A,YEAR(DB$1)*100+MONTH(DB$1),RVN!$M:$M,$B24,RVN!$N:$N,$C24)</f>
        <v>176837</v>
      </c>
      <c r="DD24" s="288">
        <f t="shared" si="34"/>
        <v>-3.7019495616741338E-6</v>
      </c>
      <c r="DE24" s="284">
        <f>SUMIFS(CSS!$S:$S,CSS!$A:$A,YEAR(DE$1)*100+MONTH(DE$1),CSS!$O:$O,$B24,CSS!$P:$P,$C24)</f>
        <v>181319.11035737739</v>
      </c>
      <c r="DF24" s="284">
        <f>SUMIFS(RVN!$L:$L,RVN!$A:$A,YEAR(DE$1)*100+MONTH(DE$1),RVN!$M:$M,$B24,RVN!$N:$N,$C24)</f>
        <v>181453</v>
      </c>
      <c r="DG24" s="288">
        <f t="shared" si="35"/>
        <v>-7.3787505647526785E-4</v>
      </c>
      <c r="DH24" s="284">
        <f>SUMIFS(CSS!$S:$S,CSS!$A:$A,YEAR(DH$1)*100+MONTH(DH$1),CSS!$O:$O,$B24,CSS!$P:$P,$C24)</f>
        <v>157562.20458685173</v>
      </c>
      <c r="DI24" s="284">
        <f>SUMIFS(RVN!$L:$L,RVN!$A:$A,YEAR(DH$1)*100+MONTH(DH$1),RVN!$M:$M,$B24,RVN!$N:$N,$C24)</f>
        <v>165478</v>
      </c>
      <c r="DJ24" s="288">
        <f t="shared" si="36"/>
        <v>-4.7835938391497801E-2</v>
      </c>
      <c r="DK24" s="284">
        <f>SUMIFS(CSS!$S:$S,CSS!$A:$A,YEAR(DK$1)*100+MONTH(DK$1),CSS!$O:$O,$B24,CSS!$P:$P,$C24)</f>
        <v>150069.54105718731</v>
      </c>
      <c r="DL24" s="284">
        <f>SUMIFS(RVN!$L:$L,RVN!$A:$A,YEAR(DK$1)*100+MONTH(DK$1),RVN!$M:$M,$B24,RVN!$N:$N,$C24)</f>
        <v>162513</v>
      </c>
      <c r="DM24" s="288">
        <f t="shared" si="37"/>
        <v>-7.6569006435255549E-2</v>
      </c>
      <c r="DN24" s="284">
        <f>SUMIFS(CSS!$S:$S,CSS!$A:$A,YEAR(DN$1)*100+MONTH(DN$1),CSS!$O:$O,$B24,CSS!$P:$P,$C24)</f>
        <v>154138.20575221238</v>
      </c>
      <c r="DO24" s="284">
        <f>SUMIFS(RVN!$L:$L,RVN!$A:$A,YEAR(DN$1)*100+MONTH(DN$1),RVN!$M:$M,$B24,RVN!$N:$N,$C24)</f>
        <v>166963</v>
      </c>
      <c r="DP24" s="288">
        <f t="shared" si="38"/>
        <v>-7.6812193406848306E-2</v>
      </c>
      <c r="DQ24" s="284">
        <f>SUMIFS(CSS!$S:$S,CSS!$A:$A,YEAR(DQ$1)*100+MONTH(DQ$1),CSS!$O:$O,$B24,CSS!$P:$P,$C24)</f>
        <v>146131.03908302</v>
      </c>
      <c r="DR24" s="284">
        <f>SUMIFS(RVN!$L:$L,RVN!$A:$A,YEAR(DQ$1)*100+MONTH(DQ$1),RVN!$M:$M,$B24,RVN!$N:$N,$C24)</f>
        <v>158241</v>
      </c>
      <c r="DS24" s="288">
        <f t="shared" si="39"/>
        <v>-7.6528591938751611E-2</v>
      </c>
      <c r="DT24" s="284">
        <f>SUMIFS(CSS!$S:$S,CSS!$A:$A,YEAR(DT$1)*100+MONTH(DT$1),CSS!$O:$O,$B24,CSS!$P:$P,$C24)</f>
        <v>150474</v>
      </c>
      <c r="DU24" s="284">
        <f>SUMIFS(RVN!$L:$L,RVN!$A:$A,YEAR(DT$1)*100+MONTH(DT$1),RVN!$M:$M,$B24,RVN!$N:$N,$C24)</f>
        <v>162942</v>
      </c>
      <c r="DV24" s="288">
        <f t="shared" si="40"/>
        <v>-7.6518024818647112E-2</v>
      </c>
      <c r="DW24" s="284">
        <f>SUMIFS(CSS!$S:$S,CSS!$A:$A,YEAR(DW$1)*100+MONTH(DW$1),CSS!$O:$O,$B24,CSS!$P:$P,$C24)</f>
        <v>150506.70356887937</v>
      </c>
      <c r="DX24" s="284">
        <f>SUMIFS(RVN!$L:$L,RVN!$A:$A,YEAR(DW$1)*100+MONTH(DW$1),RVN!$M:$M,$B24,RVN!$N:$N,$C24)</f>
        <v>162975</v>
      </c>
      <c r="DY24" s="288">
        <f t="shared" si="41"/>
        <v>-7.6504349937847049E-2</v>
      </c>
      <c r="DZ24" s="284">
        <f>SUMIFS(CSS!$S:$S,CSS!$A:$A,YEAR(DZ$1)*100+MONTH(DZ$1),CSS!$O:$O,$B24,CSS!$P:$P,$C24)</f>
        <v>150506.74346978558</v>
      </c>
      <c r="EA24" s="284">
        <f>SUMIFS(RVN!$L:$L,RVN!$A:$A,YEAR(DZ$1)*100+MONTH(DZ$1),RVN!$M:$M,$B24,RVN!$N:$N,$C24)</f>
        <v>162950</v>
      </c>
      <c r="EB24" s="288">
        <f t="shared" si="42"/>
        <v>-7.6362421173454598E-2</v>
      </c>
      <c r="EC24" s="284">
        <f>SUMIFS(CSS!$S:$S,CSS!$A:$A,YEAR(EC$1)*100+MONTH(EC$1),CSS!$O:$O,$B24,CSS!$P:$P,$C24)</f>
        <v>150620.66666666669</v>
      </c>
      <c r="ED24" s="284">
        <f>SUMIFS(RVN!$L:$L,RVN!$A:$A,YEAR(EC$1)*100+MONTH(EC$1),RVN!$M:$M,$B24,RVN!$N:$N,$C24)</f>
        <v>163089</v>
      </c>
      <c r="EE24" s="288">
        <f t="shared" si="43"/>
        <v>-7.6451099297520475E-2</v>
      </c>
      <c r="EF24" s="284">
        <f>SUMIFS(CSS!$S:$S,CSS!$A:$A,YEAR(EF$1)*100+MONTH(EF$1),CSS!$O:$O,$B24,CSS!$P:$P,$C24)</f>
        <v>150770.32976445396</v>
      </c>
      <c r="EG24" s="284">
        <f>SUMIFS(RVN!$L:$L,RVN!$A:$A,YEAR(EF$1)*100+MONTH(EF$1),RVN!$M:$M,$B24,RVN!$N:$N,$C24)</f>
        <v>162831</v>
      </c>
      <c r="EH24" s="288">
        <f t="shared" si="44"/>
        <v>-7.4068637025787698E-2</v>
      </c>
      <c r="EI24" s="284">
        <f>SUMIFS(CSS!$S:$S,CSS!$A:$A,YEAR(EI$1)*100+MONTH(EI$1),CSS!$O:$O,$B24,CSS!$P:$P,$C24)</f>
        <v>150779.87481638271</v>
      </c>
      <c r="EJ24" s="284">
        <f>SUMIFS(RVN!$L:$L,RVN!$A:$A,YEAR(EI$1)*100+MONTH(EI$1),RVN!$M:$M,$B24,RVN!$N:$N,$C24)</f>
        <v>162816</v>
      </c>
      <c r="EK24" s="288">
        <f t="shared" si="45"/>
        <v>-7.3924707544819279E-2</v>
      </c>
      <c r="EL24" s="284">
        <f>SUMIFS(CSS!$S:$S,CSS!$A:$A,YEAR(EL$1)*100+MONTH(EL$1),CSS!$O:$O,$B24,CSS!$P:$P,$C24)</f>
        <v>151167.94409937889</v>
      </c>
      <c r="EM24" s="284">
        <f>SUMIFS(RVN!$L:$L,RVN!$A:$A,YEAR(EL$1)*100+MONTH(EL$1),RVN!$M:$M,$B24,RVN!$N:$N,$C24)</f>
        <v>163073</v>
      </c>
      <c r="EN24" s="288">
        <f t="shared" si="46"/>
        <v>-7.3004457516701815E-2</v>
      </c>
      <c r="EO24" s="284">
        <f>SUMIFS(CSS!$S:$S,CSS!$A:$A,YEAR(EO$1)*100+MONTH(EO$1),CSS!$O:$O,$B24,CSS!$P:$P,$C24)</f>
        <v>151371.66666967049</v>
      </c>
      <c r="EP24" s="284">
        <f>SUMIFS(RVN!$L:$L,RVN!$A:$A,YEAR(EO$1)*100+MONTH(EO$1),RVN!$M:$M,$B24,RVN!$N:$N,$C24)</f>
        <v>163674</v>
      </c>
      <c r="EQ24" s="288">
        <f t="shared" si="47"/>
        <v>-7.5163638270766886E-2</v>
      </c>
      <c r="ER24" s="284">
        <f>SUMIFS(CSS!$S:$S,CSS!$A:$A,YEAR(ER$1)*100+MONTH(ER$1),CSS!$O:$O,$B24,CSS!$P:$P,$C24)</f>
        <v>155489.58291924058</v>
      </c>
      <c r="ES24" s="284">
        <f>SUMIFS(RVN!$L:$L,RVN!$A:$A,YEAR(ER$1)*100+MONTH(ER$1),RVN!$M:$M,$B24,RVN!$N:$N,$C24)</f>
        <v>168157</v>
      </c>
      <c r="ET24" s="288">
        <f t="shared" si="48"/>
        <v>-7.5330893633684171E-2</v>
      </c>
      <c r="EU24" s="284">
        <f>SUMIFS(CSS!$S:$S,CSS!$A:$A,YEAR(EU$1)*100+MONTH(EU$1),CSS!$O:$O,$B24,CSS!$P:$P,$C24)</f>
        <v>151366.57877138772</v>
      </c>
      <c r="EV24" s="284">
        <f>SUMIFS(RVN!$L:$L,RVN!$A:$A,YEAR(EU$1)*100+MONTH(EU$1),RVN!$M:$M,$B24,RVN!$N:$N,$C24)</f>
        <v>163652</v>
      </c>
      <c r="EW24" s="288">
        <f t="shared" si="49"/>
        <v>-7.5070400781000357E-2</v>
      </c>
      <c r="EX24" s="284">
        <f>SUMIFS(CSS!$S:$S,CSS!$A:$A,YEAR(EX$1)*100+MONTH(EX$1),CSS!$O:$O,$B24,CSS!$P:$P,$C24)</f>
        <v>151615.97688861683</v>
      </c>
      <c r="EY24" s="284">
        <f>SUMIFS(RVN!$L:$L,RVN!$A:$A,YEAR(EX$1)*100+MONTH(EX$1),RVN!$M:$M,$B24,RVN!$N:$N,$C24)</f>
        <v>163897</v>
      </c>
      <c r="EZ24" s="288">
        <f t="shared" si="50"/>
        <v>-7.4931347806141524E-2</v>
      </c>
      <c r="FA24" s="284">
        <f>SUMIFS(CSS!$S:$S,CSS!$A:$A,YEAR(FA$1)*100+MONTH(FA$1),CSS!$O:$O,$B24,CSS!$P:$P,$C24)</f>
        <v>147927.03019904744</v>
      </c>
      <c r="FB24" s="284">
        <f>SUMIFS(RVN!$L:$L,RVN!$A:$A,YEAR(FA$1)*100+MONTH(FA$1),RVN!$M:$M,$B24,RVN!$N:$N,$C24)</f>
        <v>159851</v>
      </c>
      <c r="FC24" s="288">
        <f t="shared" si="51"/>
        <v>-7.4594277176574186E-2</v>
      </c>
      <c r="FD24" s="284">
        <f>SUMIFS(CSS!$S:$S,CSS!$A:$A,YEAR(FD$1)*100+MONTH(FD$1),CSS!$O:$O,$B24,CSS!$P:$P,$C24)</f>
        <v>151948.94293563554</v>
      </c>
      <c r="FE24" s="284">
        <f>SUMIFS(RVN!$L:$L,RVN!$A:$A,YEAR(FD$1)*100+MONTH(FD$1),RVN!$M:$M,$B24,RVN!$N:$N,$C24)</f>
        <v>164199</v>
      </c>
      <c r="FF24" s="288">
        <f t="shared" si="52"/>
        <v>-7.4604943174833349E-2</v>
      </c>
      <c r="FG24" s="284">
        <f>SUMIFS(CSS!$S:$S,CSS!$A:$A,YEAR(FG$1)*100+MONTH(FG$1),CSS!$O:$O,$B24,CSS!$P:$P,$C24)</f>
        <v>152056.53922361342</v>
      </c>
      <c r="FH24" s="284">
        <f>SUMIFS(RVN!$L:$L,RVN!$A:$A,YEAR(FG$1)*100+MONTH(FG$1),RVN!$M:$M,$B24,RVN!$N:$N,$C24)</f>
        <v>164306</v>
      </c>
      <c r="FI24" s="288">
        <f t="shared" si="53"/>
        <v>-7.4552729519229866E-2</v>
      </c>
      <c r="FJ24" s="284">
        <f>SUMIFS(CSS!$S:$S,CSS!$A:$A,YEAR(FJ$1)*100+MONTH(FJ$1),CSS!$O:$O,$B24,CSS!$P:$P,$C24)</f>
        <v>156269.60714856177</v>
      </c>
      <c r="FK24" s="284">
        <f>SUMIFS(RVN!$L:$L,RVN!$A:$A,YEAR(FJ$1)*100+MONTH(FJ$1),RVN!$M:$M,$B24,RVN!$N:$N,$C24)</f>
        <v>168977</v>
      </c>
      <c r="FL24" s="288">
        <f t="shared" si="54"/>
        <v>-7.5201908256379402E-2</v>
      </c>
      <c r="FM24" s="284">
        <f>SUMIFS(CSS!$S:$S,CSS!$A:$A,YEAR(FM$1)*100+MONTH(FM$1),CSS!$O:$O,$B24,CSS!$P:$P,$C24)</f>
        <v>152179.66862210244</v>
      </c>
      <c r="FN24" s="284">
        <f>SUMIFS(RVN!$L:$L,RVN!$A:$A,YEAR(FM$1)*100+MONTH(FM$1),RVN!$M:$M,$B24,RVN!$N:$N,$C24)</f>
        <v>164493</v>
      </c>
      <c r="FO24" s="288">
        <f t="shared" si="55"/>
        <v>-7.4856263658013122E-2</v>
      </c>
      <c r="FP24" s="284">
        <f>SUMIFS(CSS!$S:$S,CSS!$A:$A,YEAR(FP$1)*100+MONTH(FP$1),CSS!$O:$O,$B24,CSS!$P:$P,$C24)</f>
        <v>147341</v>
      </c>
      <c r="FQ24" s="284">
        <f>SUMIFS(RVN!$L:$L,RVN!$A:$A,YEAR(FP$1)*100+MONTH(FP$1),RVN!$M:$M,$B24,RVN!$N:$N,$C24)</f>
        <v>158036</v>
      </c>
      <c r="FR24" s="288">
        <f t="shared" si="56"/>
        <v>-6.7674453921891198E-2</v>
      </c>
      <c r="FS24" s="284">
        <f>SUMIFS(CSS!$S:$S,CSS!$A:$A,YEAR(FS$1)*100+MONTH(FS$1),CSS!$O:$O,$B24,CSS!$P:$P,$C24)</f>
        <v>152793.59372948515</v>
      </c>
      <c r="FT24" s="284">
        <f>SUMIFS(RVN!$L:$L,RVN!$A:$A,YEAR(FS$1)*100+MONTH(FS$1),RVN!$M:$M,$B24,RVN!$N:$N,$C24)</f>
        <v>166288</v>
      </c>
      <c r="FU24" s="288">
        <f t="shared" si="57"/>
        <v>-8.1150812268563244E-2</v>
      </c>
      <c r="FV24" s="284">
        <f>SUMIFS(CSS!$S:$S,CSS!$A:$A,YEAR(FV$1)*100+MONTH(FV$1),CSS!$O:$O,$B24,CSS!$P:$P,$C24)</f>
        <v>149345.88869257952</v>
      </c>
      <c r="FW24" s="284">
        <f>SUMIFS(RVN!$L:$L,RVN!$A:$A,YEAR(FV$1)*100+MONTH(FV$1),RVN!$M:$M,$B24,RVN!$N:$N,$C24)</f>
        <v>161643</v>
      </c>
      <c r="FX24" s="288">
        <f t="shared" si="58"/>
        <v>-7.607574288661112E-2</v>
      </c>
      <c r="FY24" s="284">
        <f>SUMIFS(CSS!$S:$S,CSS!$A:$A,YEAR(FY$1)*100+MONTH(FY$1),CSS!$O:$O,$B24,CSS!$P:$P,$C24)</f>
        <v>152563.22930742535</v>
      </c>
      <c r="FZ24" s="284">
        <f>SUMIFS(RVN!$L:$L,RVN!$A:$A,YEAR(FY$1)*100+MONTH(FY$1),RVN!$M:$M,$B24,RVN!$N:$N,$C24)</f>
        <v>164680</v>
      </c>
      <c r="GA24" s="288">
        <f t="shared" si="59"/>
        <v>-7.3577669981628846E-2</v>
      </c>
      <c r="GB24" s="284">
        <f>SUMIFS(CSS!$S:$S,CSS!$A:$A,YEAR(GB$1)*100+MONTH(GB$1),CSS!$O:$O,$B24,CSS!$P:$P,$C24)</f>
        <v>152433.02303070488</v>
      </c>
      <c r="GC24" s="284">
        <f>SUMIFS(RVN!$L:$L,RVN!$A:$A,YEAR(GB$1)*100+MONTH(GB$1),RVN!$M:$M,$B24,RVN!$N:$N,$C24)</f>
        <v>164732</v>
      </c>
      <c r="GD24" s="288">
        <f t="shared" si="60"/>
        <v>-7.4660521145224479E-2</v>
      </c>
      <c r="GE24" s="284">
        <f>SUMIFS(CSS!$S:$S,CSS!$A:$A,YEAR(GE$1)*100+MONTH(GE$1),CSS!$O:$O,$B24,CSS!$P:$P,$C24)</f>
        <v>152595.03329943735</v>
      </c>
      <c r="GF24" s="284">
        <f>SUMIFS(RVN!$L:$L,RVN!$A:$A,YEAR(GE$1)*100+MONTH(GE$1),RVN!$M:$M,$B24,RVN!$N:$N,$C24)</f>
        <v>165028</v>
      </c>
      <c r="GG24" s="288">
        <f t="shared" si="61"/>
        <v>-7.5338528616735623E-2</v>
      </c>
      <c r="GH24" s="284">
        <f>SUMIFS(CSS!$S:$S,CSS!$A:$A,YEAR(GH$1)*100+MONTH(GH$1),CSS!$O:$O,$B24,CSS!$P:$P,$C24)</f>
        <v>0</v>
      </c>
      <c r="GI24" s="284">
        <f>SUMIFS(RVN!$L:$L,RVN!$A:$A,YEAR(GH$1)*100+MONTH(GH$1),RVN!$M:$M,$B24,RVN!$N:$N,$C24)</f>
        <v>0</v>
      </c>
      <c r="GJ24" s="288">
        <f t="shared" si="62"/>
        <v>0</v>
      </c>
      <c r="GK24" s="284">
        <f>SUMIFS(CSS!$S:$S,CSS!$A:$A,YEAR(GK$1)*100+MONTH(GK$1),CSS!$O:$O,$B24,CSS!$P:$P,$C24)</f>
        <v>0</v>
      </c>
      <c r="GL24" s="284">
        <f>SUMIFS(RVN!$L:$L,RVN!$A:$A,YEAR(GK$1)*100+MONTH(GK$1),RVN!$M:$M,$B24,RVN!$N:$N,$C24)</f>
        <v>0</v>
      </c>
      <c r="GM24" s="288">
        <f t="shared" si="63"/>
        <v>0</v>
      </c>
      <c r="GN24" s="284">
        <f>SUMIFS(CSS!$S:$S,CSS!$A:$A,YEAR(GN$1)*100+MONTH(GN$1),CSS!$O:$O,$B24,CSS!$P:$P,$C24)</f>
        <v>0</v>
      </c>
      <c r="GO24" s="284">
        <f>SUMIFS(RVN!$L:$L,RVN!$A:$A,YEAR(GN$1)*100+MONTH(GN$1),RVN!$M:$M,$B24,RVN!$N:$N,$C24)</f>
        <v>0</v>
      </c>
      <c r="GP24" s="288">
        <f t="shared" si="64"/>
        <v>0</v>
      </c>
      <c r="GQ24" s="284">
        <f>SUMIFS(CSS!$S:$S,CSS!$A:$A,YEAR(GQ$1)*100+MONTH(GQ$1),CSS!$O:$O,$B24,CSS!$P:$P,$C24)</f>
        <v>0</v>
      </c>
      <c r="GR24" s="284">
        <f>SUMIFS(RVN!$L:$L,RVN!$A:$A,YEAR(GQ$1)*100+MONTH(GQ$1),RVN!$M:$M,$B24,RVN!$N:$N,$C24)</f>
        <v>0</v>
      </c>
      <c r="GS24" s="288">
        <f t="shared" si="65"/>
        <v>0</v>
      </c>
      <c r="GT24" s="284">
        <f>SUMIFS(CSS!$S:$S,CSS!$A:$A,YEAR(GT$1)*100+MONTH(GT$1),CSS!$O:$O,$B24,CSS!$P:$P,$C24)</f>
        <v>0</v>
      </c>
      <c r="GU24" s="284">
        <f>SUMIFS(RVN!$L:$L,RVN!$A:$A,YEAR(GT$1)*100+MONTH(GT$1),RVN!$M:$M,$B24,RVN!$N:$N,$C24)</f>
        <v>0</v>
      </c>
      <c r="GV24" s="288">
        <f t="shared" si="66"/>
        <v>0</v>
      </c>
      <c r="GW24" s="284">
        <f>SUMIFS(CSS!$S:$S,CSS!$A:$A,YEAR(GW$1)*100+MONTH(GW$1),CSS!$O:$O,$B24,CSS!$P:$P,$C24)</f>
        <v>0</v>
      </c>
      <c r="GX24" s="284">
        <f>SUMIFS(RVN!$L:$L,RVN!$A:$A,YEAR(GW$1)*100+MONTH(GW$1),RVN!$M:$M,$B24,RVN!$N:$N,$C24)</f>
        <v>0</v>
      </c>
      <c r="GY24" s="288">
        <f t="shared" si="67"/>
        <v>0</v>
      </c>
      <c r="GZ24" s="284">
        <f>SUMIFS(CSS!$S:$S,CSS!$A:$A,YEAR(GZ$1)*100+MONTH(GZ$1),CSS!$O:$O,$B24,CSS!$P:$P,$C24)</f>
        <v>0</v>
      </c>
      <c r="HA24" s="284">
        <f>SUMIFS(RVN!$L:$L,RVN!$A:$A,YEAR(GZ$1)*100+MONTH(GZ$1),RVN!$M:$M,$B24,RVN!$N:$N,$C24)</f>
        <v>0</v>
      </c>
      <c r="HB24" s="288">
        <f t="shared" si="68"/>
        <v>0</v>
      </c>
      <c r="HC24" s="284">
        <f>SUMIFS(CSS!$S:$S,CSS!$A:$A,YEAR(HC$1)*100+MONTH(HC$1),CSS!$O:$O,$B24,CSS!$P:$P,$C24)</f>
        <v>0</v>
      </c>
      <c r="HD24" s="284">
        <f>SUMIFS(RVN!$L:$L,RVN!$A:$A,YEAR(HC$1)*100+MONTH(HC$1),RVN!$M:$M,$B24,RVN!$N:$N,$C24)</f>
        <v>0</v>
      </c>
      <c r="HE24" s="288">
        <f t="shared" si="69"/>
        <v>0</v>
      </c>
      <c r="HF24" s="284">
        <f>SUMIFS(CSS!$S:$S,CSS!$A:$A,YEAR(HF$1)*100+MONTH(HF$1),CSS!$O:$O,$B24,CSS!$P:$P,$C24)</f>
        <v>0</v>
      </c>
      <c r="HG24" s="284">
        <f>SUMIFS(RVN!$L:$L,RVN!$A:$A,YEAR(HF$1)*100+MONTH(HF$1),RVN!$M:$M,$B24,RVN!$N:$N,$C24)</f>
        <v>0</v>
      </c>
      <c r="HH24" s="288">
        <f t="shared" si="70"/>
        <v>0</v>
      </c>
      <c r="HI24" s="284">
        <f>SUMIFS(CSS!$S:$S,CSS!$A:$A,YEAR(HI$1)*100+MONTH(HI$1),CSS!$O:$O,$B24,CSS!$P:$P,$C24)</f>
        <v>0</v>
      </c>
      <c r="HJ24" s="284">
        <f>SUMIFS(RVN!$L:$L,RVN!$A:$A,YEAR(HI$1)*100+MONTH(HI$1),RVN!$M:$M,$B24,RVN!$N:$N,$C24)</f>
        <v>0</v>
      </c>
      <c r="HK24" s="288">
        <f t="shared" si="71"/>
        <v>0</v>
      </c>
    </row>
    <row r="25" spans="1:219">
      <c r="A25" s="284" t="s">
        <v>208</v>
      </c>
      <c r="B25" s="303" t="s">
        <v>275</v>
      </c>
      <c r="C25" s="303" t="s">
        <v>380</v>
      </c>
      <c r="D25" s="316">
        <f>SUMIFS(CSS!$S:$S,CSS!$A:$A,YEAR(D$1)*100+MONTH(D$1),CSS!$O:$O,$B25,CSS!$P:$P,$C25)</f>
        <v>12290.990656066295</v>
      </c>
      <c r="E25" s="284">
        <f>SUMIFS(RVN!$L:$L,RVN!$A:$A,YEAR(D$1)*100+MONTH(D$1),RVN!$M:$M,$B25,RVN!$N:$N,$C25)</f>
        <v>12291</v>
      </c>
      <c r="F25" s="288">
        <f t="shared" si="0"/>
        <v>-7.602256696381815E-7</v>
      </c>
      <c r="G25" s="284">
        <f>SUMIFS(CSS!$S:$S,CSS!$A:$A,YEAR(G$1)*100+MONTH(G$1),CSS!$O:$O,$B25,CSS!$P:$P,$C25)</f>
        <v>12248.131160433208</v>
      </c>
      <c r="H25" s="284">
        <f>SUMIFS(RVN!$L:$L,RVN!$A:$A,YEAR(G$1)*100+MONTH(G$1),RVN!$M:$M,$B25,RVN!$N:$N,$C25)</f>
        <v>12249</v>
      </c>
      <c r="I25" s="288">
        <f t="shared" si="1"/>
        <v>-7.093146924586069E-5</v>
      </c>
      <c r="J25" s="284">
        <f>SUMIFS(CSS!$S:$S,CSS!$A:$A,YEAR(J$1)*100+MONTH(J$1),CSS!$O:$O,$B25,CSS!$P:$P,$C25)</f>
        <v>12161.2745566043</v>
      </c>
      <c r="K25" s="284">
        <f>SUMIFS(RVN!$L:$L,RVN!$A:$A,YEAR(J$1)*100+MONTH(J$1),RVN!$M:$M,$B25,RVN!$N:$N,$C25)</f>
        <v>12161</v>
      </c>
      <c r="L25" s="288">
        <f t="shared" si="2"/>
        <v>2.2576811470997882E-5</v>
      </c>
      <c r="M25" s="284">
        <f>SUMIFS(CSS!$S:$S,CSS!$A:$A,YEAR(M$1)*100+MONTH(M$1),CSS!$O:$O,$B25,CSS!$P:$P,$C25)</f>
        <v>11899.601367509738</v>
      </c>
      <c r="N25" s="284">
        <f>SUMIFS(RVN!$L:$L,RVN!$A:$A,YEAR(M$1)*100+MONTH(M$1),RVN!$M:$M,$B25,RVN!$N:$N,$C25)</f>
        <v>11900</v>
      </c>
      <c r="O25" s="288">
        <f t="shared" si="3"/>
        <v>-3.3498528593467469E-5</v>
      </c>
      <c r="P25" s="284">
        <f>SUMIFS(CSS!$S:$S,CSS!$A:$A,YEAR(P$1)*100+MONTH(P$1),CSS!$O:$O,$B25,CSS!$P:$P,$C25)</f>
        <v>11896.959037496617</v>
      </c>
      <c r="Q25" s="284">
        <f>SUMIFS(RVN!$L:$L,RVN!$A:$A,YEAR(P$1)*100+MONTH(P$1),RVN!$M:$M,$B25,RVN!$N:$N,$C25)</f>
        <v>11897</v>
      </c>
      <c r="R25" s="288">
        <f t="shared" si="4"/>
        <v>-3.4430951821873279E-6</v>
      </c>
      <c r="S25" s="284">
        <f>SUMIFS(CSS!$S:$S,CSS!$A:$A,YEAR(S$1)*100+MONTH(S$1),CSS!$O:$O,$B25,CSS!$P:$P,$C25)</f>
        <v>11764.910171642139</v>
      </c>
      <c r="T25" s="284">
        <f>SUMIFS(RVN!$L:$L,RVN!$A:$A,YEAR(S$1)*100+MONTH(S$1),RVN!$M:$M,$B25,RVN!$N:$N,$C25)</f>
        <v>11765</v>
      </c>
      <c r="U25" s="288">
        <f t="shared" si="5"/>
        <v>-7.635219537727167E-6</v>
      </c>
      <c r="V25" s="284">
        <f>SUMIFS(CSS!$S:$S,CSS!$A:$A,YEAR(V$1)*100+MONTH(V$1),CSS!$O:$O,$B25,CSS!$P:$P,$C25)</f>
        <v>11852.942748878457</v>
      </c>
      <c r="W25" s="284">
        <f>SUMIFS(RVN!$L:$L,RVN!$A:$A,YEAR(V$1)*100+MONTH(V$1),RVN!$M:$M,$B25,RVN!$N:$N,$C25)</f>
        <v>11853</v>
      </c>
      <c r="X25" s="288">
        <f t="shared" si="6"/>
        <v>-4.8300954647029215E-6</v>
      </c>
      <c r="Y25" s="284">
        <f>SUMIFS(CSS!$S:$S,CSS!$A:$A,YEAR(Y$1)*100+MONTH(Y$1),CSS!$O:$O,$B25,CSS!$P:$P,$C25)</f>
        <v>12095.804903777896</v>
      </c>
      <c r="Z25" s="284">
        <f>SUMIFS(RVN!$L:$L,RVN!$A:$A,YEAR(Y$1)*100+MONTH(Y$1),RVN!$M:$M,$B25,RVN!$N:$N,$C25)</f>
        <v>12095</v>
      </c>
      <c r="AA25" s="288">
        <f t="shared" si="7"/>
        <v>6.6548472748673149E-5</v>
      </c>
      <c r="AB25" s="284">
        <f>SUMIFS(CSS!$S:$S,CSS!$A:$A,YEAR(AB$1)*100+MONTH(AB$1),CSS!$O:$O,$B25,CSS!$P:$P,$C25)</f>
        <v>11853.033433135988</v>
      </c>
      <c r="AC25" s="284">
        <f>SUMIFS(RVN!$L:$L,RVN!$A:$A,YEAR(AB$1)*100+MONTH(AB$1),RVN!$M:$M,$B25,RVN!$N:$N,$C25)</f>
        <v>11853</v>
      </c>
      <c r="AD25" s="288">
        <f t="shared" si="8"/>
        <v>2.82064759882239E-6</v>
      </c>
      <c r="AE25" s="284">
        <f>SUMIFS(CSS!$S:$S,CSS!$A:$A,YEAR(AE$1)*100+MONTH(AE$1),CSS!$O:$O,$B25,CSS!$P:$P,$C25)</f>
        <v>11853.042454139209</v>
      </c>
      <c r="AF25" s="284">
        <f>SUMIFS(RVN!$L:$L,RVN!$A:$A,YEAR(AE$1)*100+MONTH(AE$1),RVN!$M:$M,$B25,RVN!$N:$N,$C25)</f>
        <v>11853</v>
      </c>
      <c r="AG25" s="288">
        <f t="shared" si="9"/>
        <v>3.58172101666554E-6</v>
      </c>
      <c r="AH25" s="284">
        <f>SUMIFS(CSS!$S:$S,CSS!$A:$A,YEAR(AH$1)*100+MONTH(AH$1),CSS!$O:$O,$B25,CSS!$P:$P,$C25)</f>
        <v>11767.444542305677</v>
      </c>
      <c r="AI25" s="284">
        <f>SUMIFS(RVN!$L:$L,RVN!$A:$A,YEAR(AH$1)*100+MONTH(AH$1),RVN!$M:$M,$B25,RVN!$N:$N,$C25)</f>
        <v>11767</v>
      </c>
      <c r="AJ25" s="288">
        <f t="shared" si="10"/>
        <v>3.7778729130355515E-5</v>
      </c>
      <c r="AK25" s="284">
        <f>SUMIFS(CSS!$S:$S,CSS!$A:$A,YEAR(AK$1)*100+MONTH(AK$1),CSS!$O:$O,$B25,CSS!$P:$P,$C25)</f>
        <v>11678.038289168286</v>
      </c>
      <c r="AL25" s="284">
        <f>SUMIFS(RVN!$L:$L,RVN!$A:$A,YEAR(AK$1)*100+MONTH(AK$1),RVN!$M:$M,$B25,RVN!$N:$N,$C25)</f>
        <v>11678</v>
      </c>
      <c r="AM25" s="288">
        <f t="shared" si="11"/>
        <v>3.2787436450298912E-6</v>
      </c>
      <c r="AN25" s="284">
        <f>SUMIFS(CSS!$S:$S,CSS!$A:$A,YEAR(AN$1)*100+MONTH(AN$1),CSS!$O:$O,$B25,CSS!$P:$P,$C25)</f>
        <v>11634.026053247599</v>
      </c>
      <c r="AO25" s="284">
        <f>SUMIFS(RVN!$L:$L,RVN!$A:$A,YEAR(AN$1)*100+MONTH(AN$1),RVN!$M:$M,$B25,RVN!$N:$N,$C25)</f>
        <v>11634</v>
      </c>
      <c r="AP25" s="288">
        <f t="shared" si="12"/>
        <v>2.2394058447616771E-6</v>
      </c>
      <c r="AQ25" s="284">
        <f>SUMIFS(CSS!$S:$S,CSS!$A:$A,YEAR(AQ$1)*100+MONTH(AQ$1),CSS!$O:$O,$B25,CSS!$P:$P,$C25)</f>
        <v>11634.026053247599</v>
      </c>
      <c r="AR25" s="284">
        <f>SUMIFS(RVN!$L:$L,RVN!$A:$A,YEAR(AQ$1)*100+MONTH(AQ$1),RVN!$M:$M,$B25,RVN!$N:$N,$C25)</f>
        <v>11634</v>
      </c>
      <c r="AS25" s="288">
        <f t="shared" si="13"/>
        <v>2.2394058447616771E-6</v>
      </c>
      <c r="AT25" s="284">
        <f>SUMIFS(CSS!$S:$S,CSS!$A:$A,YEAR(AT$1)*100+MONTH(AT$1),CSS!$O:$O,$B25,CSS!$P:$P,$C25)</f>
        <v>11634.030106860926</v>
      </c>
      <c r="AU25" s="284">
        <f>SUMIFS(RVN!$L:$L,RVN!$A:$A,YEAR(AT$1)*100+MONTH(AT$1),RVN!$M:$M,$B25,RVN!$N:$N,$C25)</f>
        <v>11634</v>
      </c>
      <c r="AV25" s="288">
        <f t="shared" si="14"/>
        <v>2.5878340146334722E-6</v>
      </c>
      <c r="AW25" s="284">
        <f>SUMIFS(CSS!$S:$S,CSS!$A:$A,YEAR(AW$1)*100+MONTH(AW$1),CSS!$O:$O,$B25,CSS!$P:$P,$C25)</f>
        <v>11634.04345474147</v>
      </c>
      <c r="AX25" s="284">
        <f>SUMIFS(RVN!$L:$L,RVN!$A:$A,YEAR(AW$1)*100+MONTH(AW$1),RVN!$M:$M,$B25,RVN!$N:$N,$C25)</f>
        <v>11634</v>
      </c>
      <c r="AY25" s="288">
        <f t="shared" si="15"/>
        <v>3.7351505475236024E-6</v>
      </c>
      <c r="AZ25" s="284">
        <f>SUMIFS(CSS!$S:$S,CSS!$A:$A,YEAR(AZ$1)*100+MONTH(AZ$1),CSS!$O:$O,$B25,CSS!$P:$P,$C25)</f>
        <v>11589.881834219883</v>
      </c>
      <c r="BA25" s="284">
        <f>SUMIFS(RVN!$L:$L,RVN!$A:$A,YEAR(AZ$1)*100+MONTH(AZ$1),RVN!$M:$M,$B25,RVN!$N:$N,$C25)</f>
        <v>11590</v>
      </c>
      <c r="BB25" s="288">
        <f t="shared" si="16"/>
        <v>-1.0195494401843419E-5</v>
      </c>
      <c r="BC25" s="284">
        <f>SUMIFS(CSS!$S:$S,CSS!$A:$A,YEAR(BC$1)*100+MONTH(BC$1),CSS!$O:$O,$B25,CSS!$P:$P,$C25)</f>
        <v>11988.504757290113</v>
      </c>
      <c r="BD25" s="284">
        <f>SUMIFS(RVN!$L:$L,RVN!$A:$A,YEAR(BC$1)*100+MONTH(BC$1),RVN!$M:$M,$B25,RVN!$N:$N,$C25)</f>
        <v>11989</v>
      </c>
      <c r="BE25" s="288">
        <f t="shared" si="17"/>
        <v>-4.1308091574543404E-5</v>
      </c>
      <c r="BF25" s="284">
        <f>SUMIFS(CSS!$S:$S,CSS!$A:$A,YEAR(BF$1)*100+MONTH(BF$1),CSS!$O:$O,$B25,CSS!$P:$P,$C25)</f>
        <v>10161.883388459906</v>
      </c>
      <c r="BG25" s="284">
        <f>SUMIFS(RVN!$L:$L,RVN!$A:$A,YEAR(BF$1)*100+MONTH(BF$1),RVN!$M:$M,$B25,RVN!$N:$N,$C25)</f>
        <v>10162</v>
      </c>
      <c r="BH25" s="288">
        <f t="shared" si="18"/>
        <v>-1.1475254880322083E-5</v>
      </c>
      <c r="BI25" s="284">
        <f>SUMIFS(CSS!$S:$S,CSS!$A:$A,YEAR(BI$1)*100+MONTH(BI$1),CSS!$O:$O,$B25,CSS!$P:$P,$C25)</f>
        <v>3489.3097782729474</v>
      </c>
      <c r="BJ25" s="284">
        <f>SUMIFS(RVN!$L:$L,RVN!$A:$A,YEAR(BI$1)*100+MONTH(BI$1),RVN!$M:$M,$B25,RVN!$N:$N,$C25)</f>
        <v>3489</v>
      </c>
      <c r="BK25" s="288">
        <f t="shared" si="19"/>
        <v>8.8787123229350229E-5</v>
      </c>
      <c r="BL25" s="284">
        <f>SUMIFS(CSS!$S:$S,CSS!$A:$A,YEAR(BL$1)*100+MONTH(BL$1),CSS!$O:$O,$B25,CSS!$P:$P,$C25)</f>
        <v>1451.9263252352155</v>
      </c>
      <c r="BM25" s="284">
        <f>SUMIFS(RVN!$L:$L,RVN!$A:$A,YEAR(BL$1)*100+MONTH(BL$1),RVN!$M:$M,$B25,RVN!$N:$N,$C25)</f>
        <v>1452</v>
      </c>
      <c r="BN25" s="288">
        <f t="shared" si="20"/>
        <v>-5.0740196132603721E-5</v>
      </c>
      <c r="BO25" s="284">
        <f>SUMIFS(CSS!$S:$S,CSS!$A:$A,YEAR(BO$1)*100+MONTH(BO$1),CSS!$O:$O,$B25,CSS!$P:$P,$C25)</f>
        <v>1451.9263252352155</v>
      </c>
      <c r="BP25" s="284">
        <f>SUMIFS(RVN!$L:$L,RVN!$A:$A,YEAR(BO$1)*100+MONTH(BO$1),RVN!$M:$M,$B25,RVN!$N:$N,$C25)</f>
        <v>1452</v>
      </c>
      <c r="BQ25" s="288">
        <f t="shared" si="21"/>
        <v>-5.0740196132603721E-5</v>
      </c>
      <c r="BR25" s="284">
        <f>SUMIFS(CSS!$S:$S,CSS!$A:$A,YEAR(BR$1)*100+MONTH(BR$1),CSS!$O:$O,$B25,CSS!$P:$P,$C25)</f>
        <v>1495.9229837168498</v>
      </c>
      <c r="BS25" s="284">
        <f>SUMIFS(RVN!$L:$L,RVN!$A:$A,YEAR(BR$1)*100+MONTH(BR$1),RVN!$M:$M,$B25,RVN!$N:$N,$C25)</f>
        <v>1496</v>
      </c>
      <c r="BT25" s="288">
        <f t="shared" si="22"/>
        <v>-5.1481472693959418E-5</v>
      </c>
      <c r="BU25" s="284">
        <f>SUMIFS(CSS!$S:$S,CSS!$A:$A,YEAR(BU$1)*100+MONTH(BU$1),CSS!$O:$O,$B25,CSS!$P:$P,$C25)</f>
        <v>1334.8969406965884</v>
      </c>
      <c r="BV25" s="284">
        <f>SUMIFS(RVN!$L:$L,RVN!$A:$A,YEAR(BU$1)*100+MONTH(BU$1),RVN!$M:$M,$B25,RVN!$N:$N,$C25)</f>
        <v>1335</v>
      </c>
      <c r="BW25" s="288">
        <f t="shared" si="23"/>
        <v>-7.7197980083543172E-5</v>
      </c>
      <c r="BX25" s="284">
        <f>SUMIFS(CSS!$S:$S,CSS!$A:$A,YEAR(BX$1)*100+MONTH(BX$1),CSS!$O:$O,$B25,CSS!$P:$P,$C25)</f>
        <v>1422.8902576598571</v>
      </c>
      <c r="BY25" s="284">
        <f>SUMIFS(RVN!$L:$L,RVN!$A:$A,YEAR(BX$1)*100+MONTH(BX$1),RVN!$M:$M,$B25,RVN!$N:$N,$C25)</f>
        <v>1423</v>
      </c>
      <c r="BZ25" s="288">
        <f t="shared" si="24"/>
        <v>-7.7120407690034476E-5</v>
      </c>
      <c r="CA25" s="284">
        <f>SUMIFS(CSS!$S:$S,CSS!$A:$A,YEAR(CA$1)*100+MONTH(CA$1),CSS!$O:$O,$B25,CSS!$P:$P,$C25)</f>
        <v>1378.8935991782228</v>
      </c>
      <c r="CB25" s="284">
        <f>SUMIFS(RVN!$L:$L,RVN!$A:$A,YEAR(CA$1)*100+MONTH(CA$1),RVN!$M:$M,$B25,RVN!$N:$N,$C25)</f>
        <v>1379</v>
      </c>
      <c r="CC25" s="288">
        <f t="shared" si="25"/>
        <v>-7.715795632867728E-5</v>
      </c>
      <c r="CD25" s="284">
        <f>SUMIFS(CSS!$S:$S,CSS!$A:$A,YEAR(CD$1)*100+MONTH(CD$1),CSS!$O:$O,$B25,CSS!$P:$P,$C25)</f>
        <v>1378.8935991782228</v>
      </c>
      <c r="CE25" s="284">
        <f>SUMIFS(RVN!$L:$L,RVN!$A:$A,YEAR(CD$1)*100+MONTH(CD$1),RVN!$M:$M,$B25,RVN!$N:$N,$C25)</f>
        <v>1379</v>
      </c>
      <c r="CF25" s="288">
        <f t="shared" si="26"/>
        <v>-7.715795632867728E-5</v>
      </c>
      <c r="CG25" s="284">
        <f>SUMIFS(CSS!$S:$S,CSS!$A:$A,YEAR(CG$1)*100+MONTH(CG$1),CSS!$O:$O,$B25,CSS!$P:$P,$C25)</f>
        <v>1408.5507149120949</v>
      </c>
      <c r="CH25" s="284">
        <f>SUMIFS(RVN!$L:$L,RVN!$A:$A,YEAR(CG$1)*100+MONTH(CG$1),RVN!$M:$M,$B25,RVN!$N:$N,$C25)</f>
        <v>1409</v>
      </c>
      <c r="CI25" s="288">
        <f t="shared" si="27"/>
        <v>-3.1886805387160155E-4</v>
      </c>
      <c r="CJ25" s="284">
        <f>SUMIFS(CSS!$S:$S,CSS!$A:$A,YEAR(CJ$1)*100+MONTH(CJ$1),CSS!$O:$O,$B25,CSS!$P:$P,$C25)</f>
        <v>1164.914663473116</v>
      </c>
      <c r="CK25" s="284">
        <f>SUMIFS(RVN!$L:$L,RVN!$A:$A,YEAR(CJ$1)*100+MONTH(CJ$1),RVN!$M:$M,$B25,RVN!$N:$N,$C25)</f>
        <v>1165</v>
      </c>
      <c r="CL25" s="288">
        <f t="shared" si="28"/>
        <v>-7.3250237668687213E-5</v>
      </c>
      <c r="CM25" s="284">
        <f>SUMIFS(CSS!$S:$S,CSS!$A:$A,YEAR(CM$1)*100+MONTH(CM$1),CSS!$O:$O,$B25,CSS!$P:$P,$C25)</f>
        <v>1164.914663473116</v>
      </c>
      <c r="CN25" s="284">
        <f>SUMIFS(RVN!$L:$L,RVN!$A:$A,YEAR(CM$1)*100+MONTH(CM$1),RVN!$M:$M,$B25,RVN!$N:$N,$C25)</f>
        <v>1165</v>
      </c>
      <c r="CO25" s="288">
        <f t="shared" si="29"/>
        <v>-7.3250237668687213E-5</v>
      </c>
      <c r="CP25" s="284">
        <f>SUMIFS(CSS!$S:$S,CSS!$A:$A,YEAR(CP$1)*100+MONTH(CP$1),CSS!$O:$O,$B25,CSS!$P:$P,$C25)</f>
        <v>1164.914663473116</v>
      </c>
      <c r="CQ25" s="284">
        <f>SUMIFS(RVN!$L:$L,RVN!$A:$A,YEAR(CP$1)*100+MONTH(CP$1),RVN!$M:$M,$B25,RVN!$N:$N,$C25)</f>
        <v>1165</v>
      </c>
      <c r="CR25" s="288">
        <f t="shared" si="30"/>
        <v>-7.3250237668687213E-5</v>
      </c>
      <c r="CS25" s="284">
        <f>SUMIFS(CSS!$S:$S,CSS!$A:$A,YEAR(CS$1)*100+MONTH(CS$1),CSS!$O:$O,$B25,CSS!$P:$P,$C25)</f>
        <v>1164.914663473116</v>
      </c>
      <c r="CT25" s="284">
        <f>SUMIFS(RVN!$L:$L,RVN!$A:$A,YEAR(CS$1)*100+MONTH(CS$1),RVN!$M:$M,$B25,RVN!$N:$N,$C25)</f>
        <v>1165</v>
      </c>
      <c r="CU25" s="288">
        <f t="shared" si="31"/>
        <v>-7.3250237668687213E-5</v>
      </c>
      <c r="CV25" s="284">
        <f>SUMIFS(CSS!$S:$S,CSS!$A:$A,YEAR(CV$1)*100+MONTH(CV$1),CSS!$O:$O,$B25,CSS!$P:$P,$C25)</f>
        <v>932.01392280643995</v>
      </c>
      <c r="CW25" s="284">
        <f>SUMIFS(RVN!$L:$L,RVN!$A:$A,YEAR(CV$1)*100+MONTH(CV$1),RVN!$M:$M,$B25,RVN!$N:$N,$C25)</f>
        <v>931</v>
      </c>
      <c r="CX25" s="288">
        <f t="shared" si="32"/>
        <v>1.0890685353812657E-3</v>
      </c>
      <c r="CY25" s="284">
        <f>SUMIFS(CSS!$S:$S,CSS!$A:$A,YEAR(CY$1)*100+MONTH(CY$1),CSS!$O:$O,$B25,CSS!$P:$P,$C25)</f>
        <v>0</v>
      </c>
      <c r="CZ25" s="284">
        <f>SUMIFS(RVN!$L:$L,RVN!$A:$A,YEAR(CY$1)*100+MONTH(CY$1),RVN!$M:$M,$B25,RVN!$N:$N,$C25)</f>
        <v>0</v>
      </c>
      <c r="DA25" s="288">
        <f t="shared" si="33"/>
        <v>0</v>
      </c>
      <c r="DB25" s="284">
        <f>SUMIFS(CSS!$S:$S,CSS!$A:$A,YEAR(DB$1)*100+MONTH(DB$1),CSS!$O:$O,$B25,CSS!$P:$P,$C25)</f>
        <v>0</v>
      </c>
      <c r="DC25" s="284">
        <f>SUMIFS(RVN!$L:$L,RVN!$A:$A,YEAR(DB$1)*100+MONTH(DB$1),RVN!$M:$M,$B25,RVN!$N:$N,$C25)</f>
        <v>0</v>
      </c>
      <c r="DD25" s="288">
        <f t="shared" si="34"/>
        <v>0</v>
      </c>
      <c r="DE25" s="284">
        <f>SUMIFS(CSS!$S:$S,CSS!$A:$A,YEAR(DE$1)*100+MONTH(DE$1),CSS!$O:$O,$B25,CSS!$P:$P,$C25)</f>
        <v>0</v>
      </c>
      <c r="DF25" s="284">
        <f>SUMIFS(RVN!$L:$L,RVN!$A:$A,YEAR(DE$1)*100+MONTH(DE$1),RVN!$M:$M,$B25,RVN!$N:$N,$C25)</f>
        <v>0</v>
      </c>
      <c r="DG25" s="288">
        <f t="shared" si="35"/>
        <v>0</v>
      </c>
      <c r="DH25" s="284">
        <f>SUMIFS(CSS!$S:$S,CSS!$A:$A,YEAR(DH$1)*100+MONTH(DH$1),CSS!$O:$O,$B25,CSS!$P:$P,$C25)</f>
        <v>0</v>
      </c>
      <c r="DI25" s="284">
        <f>SUMIFS(RVN!$L:$L,RVN!$A:$A,YEAR(DH$1)*100+MONTH(DH$1),RVN!$M:$M,$B25,RVN!$N:$N,$C25)</f>
        <v>0</v>
      </c>
      <c r="DJ25" s="288">
        <f t="shared" si="36"/>
        <v>0</v>
      </c>
      <c r="DK25" s="284">
        <f>SUMIFS(CSS!$S:$S,CSS!$A:$A,YEAR(DK$1)*100+MONTH(DK$1),CSS!$O:$O,$B25,CSS!$P:$P,$C25)</f>
        <v>0</v>
      </c>
      <c r="DL25" s="284">
        <f>SUMIFS(RVN!$L:$L,RVN!$A:$A,YEAR(DK$1)*100+MONTH(DK$1),RVN!$M:$M,$B25,RVN!$N:$N,$C25)</f>
        <v>0</v>
      </c>
      <c r="DM25" s="288">
        <f t="shared" si="37"/>
        <v>0</v>
      </c>
      <c r="DN25" s="284">
        <f>SUMIFS(CSS!$S:$S,CSS!$A:$A,YEAR(DN$1)*100+MONTH(DN$1),CSS!$O:$O,$B25,CSS!$P:$P,$C25)</f>
        <v>0</v>
      </c>
      <c r="DO25" s="284">
        <f>SUMIFS(RVN!$L:$L,RVN!$A:$A,YEAR(DN$1)*100+MONTH(DN$1),RVN!$M:$M,$B25,RVN!$N:$N,$C25)</f>
        <v>0</v>
      </c>
      <c r="DP25" s="288">
        <f t="shared" si="38"/>
        <v>0</v>
      </c>
      <c r="DQ25" s="284">
        <f>SUMIFS(CSS!$S:$S,CSS!$A:$A,YEAR(DQ$1)*100+MONTH(DQ$1),CSS!$O:$O,$B25,CSS!$P:$P,$C25)</f>
        <v>0</v>
      </c>
      <c r="DR25" s="284">
        <f>SUMIFS(RVN!$L:$L,RVN!$A:$A,YEAR(DQ$1)*100+MONTH(DQ$1),RVN!$M:$M,$B25,RVN!$N:$N,$C25)</f>
        <v>0</v>
      </c>
      <c r="DS25" s="288">
        <f t="shared" si="39"/>
        <v>0</v>
      </c>
      <c r="DT25" s="284">
        <f>SUMIFS(CSS!$S:$S,CSS!$A:$A,YEAR(DT$1)*100+MONTH(DT$1),CSS!$O:$O,$B25,CSS!$P:$P,$C25)</f>
        <v>0</v>
      </c>
      <c r="DU25" s="284">
        <f>SUMIFS(RVN!$L:$L,RVN!$A:$A,YEAR(DT$1)*100+MONTH(DT$1),RVN!$M:$M,$B25,RVN!$N:$N,$C25)</f>
        <v>0</v>
      </c>
      <c r="DV25" s="288">
        <f t="shared" si="40"/>
        <v>0</v>
      </c>
      <c r="DW25" s="284">
        <f>SUMIFS(CSS!$S:$S,CSS!$A:$A,YEAR(DW$1)*100+MONTH(DW$1),CSS!$O:$O,$B25,CSS!$P:$P,$C25)</f>
        <v>0</v>
      </c>
      <c r="DX25" s="284">
        <f>SUMIFS(RVN!$L:$L,RVN!$A:$A,YEAR(DW$1)*100+MONTH(DW$1),RVN!$M:$M,$B25,RVN!$N:$N,$C25)</f>
        <v>0</v>
      </c>
      <c r="DY25" s="288">
        <f t="shared" si="41"/>
        <v>0</v>
      </c>
      <c r="DZ25" s="284">
        <f>SUMIFS(CSS!$S:$S,CSS!$A:$A,YEAR(DZ$1)*100+MONTH(DZ$1),CSS!$O:$O,$B25,CSS!$P:$P,$C25)</f>
        <v>0</v>
      </c>
      <c r="EA25" s="284">
        <f>SUMIFS(RVN!$L:$L,RVN!$A:$A,YEAR(DZ$1)*100+MONTH(DZ$1),RVN!$M:$M,$B25,RVN!$N:$N,$C25)</f>
        <v>0</v>
      </c>
      <c r="EB25" s="288">
        <f t="shared" si="42"/>
        <v>0</v>
      </c>
      <c r="EC25" s="284">
        <f>SUMIFS(CSS!$S:$S,CSS!$A:$A,YEAR(EC$1)*100+MONTH(EC$1),CSS!$O:$O,$B25,CSS!$P:$P,$C25)</f>
        <v>0</v>
      </c>
      <c r="ED25" s="284">
        <f>SUMIFS(RVN!$L:$L,RVN!$A:$A,YEAR(EC$1)*100+MONTH(EC$1),RVN!$M:$M,$B25,RVN!$N:$N,$C25)</f>
        <v>0</v>
      </c>
      <c r="EE25" s="288">
        <f t="shared" si="43"/>
        <v>0</v>
      </c>
      <c r="EF25" s="284">
        <f>SUMIFS(CSS!$S:$S,CSS!$A:$A,YEAR(EF$1)*100+MONTH(EF$1),CSS!$O:$O,$B25,CSS!$P:$P,$C25)</f>
        <v>0</v>
      </c>
      <c r="EG25" s="284">
        <f>SUMIFS(RVN!$L:$L,RVN!$A:$A,YEAR(EF$1)*100+MONTH(EF$1),RVN!$M:$M,$B25,RVN!$N:$N,$C25)</f>
        <v>0</v>
      </c>
      <c r="EH25" s="288">
        <f t="shared" si="44"/>
        <v>0</v>
      </c>
      <c r="EI25" s="284">
        <f>SUMIFS(CSS!$S:$S,CSS!$A:$A,YEAR(EI$1)*100+MONTH(EI$1),CSS!$O:$O,$B25,CSS!$P:$P,$C25)</f>
        <v>0</v>
      </c>
      <c r="EJ25" s="284">
        <f>SUMIFS(RVN!$L:$L,RVN!$A:$A,YEAR(EI$1)*100+MONTH(EI$1),RVN!$M:$M,$B25,RVN!$N:$N,$C25)</f>
        <v>0</v>
      </c>
      <c r="EK25" s="288">
        <f t="shared" si="45"/>
        <v>0</v>
      </c>
      <c r="EL25" s="284">
        <f>SUMIFS(CSS!$S:$S,CSS!$A:$A,YEAR(EL$1)*100+MONTH(EL$1),CSS!$O:$O,$B25,CSS!$P:$P,$C25)</f>
        <v>0</v>
      </c>
      <c r="EM25" s="284">
        <f>SUMIFS(RVN!$L:$L,RVN!$A:$A,YEAR(EL$1)*100+MONTH(EL$1),RVN!$M:$M,$B25,RVN!$N:$N,$C25)</f>
        <v>0</v>
      </c>
      <c r="EN25" s="288">
        <f t="shared" si="46"/>
        <v>0</v>
      </c>
      <c r="EO25" s="284">
        <f>SUMIFS(CSS!$S:$S,CSS!$A:$A,YEAR(EO$1)*100+MONTH(EO$1),CSS!$O:$O,$B25,CSS!$P:$P,$C25)</f>
        <v>0</v>
      </c>
      <c r="EP25" s="284">
        <f>SUMIFS(RVN!$L:$L,RVN!$A:$A,YEAR(EO$1)*100+MONTH(EO$1),RVN!$M:$M,$B25,RVN!$N:$N,$C25)</f>
        <v>0</v>
      </c>
      <c r="EQ25" s="288">
        <f t="shared" si="47"/>
        <v>0</v>
      </c>
      <c r="ER25" s="284">
        <f>SUMIFS(CSS!$S:$S,CSS!$A:$A,YEAR(ER$1)*100+MONTH(ER$1),CSS!$O:$O,$B25,CSS!$P:$P,$C25)</f>
        <v>0</v>
      </c>
      <c r="ES25" s="284">
        <f>SUMIFS(RVN!$L:$L,RVN!$A:$A,YEAR(ER$1)*100+MONTH(ER$1),RVN!$M:$M,$B25,RVN!$N:$N,$C25)</f>
        <v>0</v>
      </c>
      <c r="ET25" s="288">
        <f t="shared" si="48"/>
        <v>0</v>
      </c>
      <c r="EU25" s="284">
        <f>SUMIFS(CSS!$S:$S,CSS!$A:$A,YEAR(EU$1)*100+MONTH(EU$1),CSS!$O:$O,$B25,CSS!$P:$P,$C25)</f>
        <v>0</v>
      </c>
      <c r="EV25" s="284">
        <f>SUMIFS(RVN!$L:$L,RVN!$A:$A,YEAR(EU$1)*100+MONTH(EU$1),RVN!$M:$M,$B25,RVN!$N:$N,$C25)</f>
        <v>0</v>
      </c>
      <c r="EW25" s="288">
        <f t="shared" si="49"/>
        <v>0</v>
      </c>
      <c r="EX25" s="284">
        <f>SUMIFS(CSS!$S:$S,CSS!$A:$A,YEAR(EX$1)*100+MONTH(EX$1),CSS!$O:$O,$B25,CSS!$P:$P,$C25)</f>
        <v>0</v>
      </c>
      <c r="EY25" s="284">
        <f>SUMIFS(RVN!$L:$L,RVN!$A:$A,YEAR(EX$1)*100+MONTH(EX$1),RVN!$M:$M,$B25,RVN!$N:$N,$C25)</f>
        <v>0</v>
      </c>
      <c r="EZ25" s="288">
        <f t="shared" si="50"/>
        <v>0</v>
      </c>
      <c r="FA25" s="284">
        <f>SUMIFS(CSS!$S:$S,CSS!$A:$A,YEAR(FA$1)*100+MONTH(FA$1),CSS!$O:$O,$B25,CSS!$P:$P,$C25)</f>
        <v>0</v>
      </c>
      <c r="FB25" s="284">
        <f>SUMIFS(RVN!$L:$L,RVN!$A:$A,YEAR(FA$1)*100+MONTH(FA$1),RVN!$M:$M,$B25,RVN!$N:$N,$C25)</f>
        <v>0</v>
      </c>
      <c r="FC25" s="288">
        <f t="shared" si="51"/>
        <v>0</v>
      </c>
      <c r="FD25" s="284">
        <f>SUMIFS(CSS!$S:$S,CSS!$A:$A,YEAR(FD$1)*100+MONTH(FD$1),CSS!$O:$O,$B25,CSS!$P:$P,$C25)</f>
        <v>0</v>
      </c>
      <c r="FE25" s="284">
        <f>SUMIFS(RVN!$L:$L,RVN!$A:$A,YEAR(FD$1)*100+MONTH(FD$1),RVN!$M:$M,$B25,RVN!$N:$N,$C25)</f>
        <v>0</v>
      </c>
      <c r="FF25" s="288">
        <f t="shared" si="52"/>
        <v>0</v>
      </c>
      <c r="FG25" s="284">
        <f>SUMIFS(CSS!$S:$S,CSS!$A:$A,YEAR(FG$1)*100+MONTH(FG$1),CSS!$O:$O,$B25,CSS!$P:$P,$C25)</f>
        <v>0</v>
      </c>
      <c r="FH25" s="284">
        <f>SUMIFS(RVN!$L:$L,RVN!$A:$A,YEAR(FG$1)*100+MONTH(FG$1),RVN!$M:$M,$B25,RVN!$N:$N,$C25)</f>
        <v>0</v>
      </c>
      <c r="FI25" s="288">
        <f t="shared" si="53"/>
        <v>0</v>
      </c>
      <c r="FJ25" s="284">
        <f>SUMIFS(CSS!$S:$S,CSS!$A:$A,YEAR(FJ$1)*100+MONTH(FJ$1),CSS!$O:$O,$B25,CSS!$P:$P,$C25)</f>
        <v>0</v>
      </c>
      <c r="FK25" s="284">
        <f>SUMIFS(RVN!$L:$L,RVN!$A:$A,YEAR(FJ$1)*100+MONTH(FJ$1),RVN!$M:$M,$B25,RVN!$N:$N,$C25)</f>
        <v>0</v>
      </c>
      <c r="FL25" s="288">
        <f t="shared" si="54"/>
        <v>0</v>
      </c>
      <c r="FM25" s="284">
        <f>SUMIFS(CSS!$S:$S,CSS!$A:$A,YEAR(FM$1)*100+MONTH(FM$1),CSS!$O:$O,$B25,CSS!$P:$P,$C25)</f>
        <v>0</v>
      </c>
      <c r="FN25" s="284">
        <f>SUMIFS(RVN!$L:$L,RVN!$A:$A,YEAR(FM$1)*100+MONTH(FM$1),RVN!$M:$M,$B25,RVN!$N:$N,$C25)</f>
        <v>0</v>
      </c>
      <c r="FO25" s="288">
        <f t="shared" si="55"/>
        <v>0</v>
      </c>
      <c r="FP25" s="284">
        <f>SUMIFS(CSS!$S:$S,CSS!$A:$A,YEAR(FP$1)*100+MONTH(FP$1),CSS!$O:$O,$B25,CSS!$P:$P,$C25)</f>
        <v>0</v>
      </c>
      <c r="FQ25" s="284">
        <f>SUMIFS(RVN!$L:$L,RVN!$A:$A,YEAR(FP$1)*100+MONTH(FP$1),RVN!$M:$M,$B25,RVN!$N:$N,$C25)</f>
        <v>0</v>
      </c>
      <c r="FR25" s="288">
        <f t="shared" si="56"/>
        <v>0</v>
      </c>
      <c r="FS25" s="284">
        <f>SUMIFS(CSS!$S:$S,CSS!$A:$A,YEAR(FS$1)*100+MONTH(FS$1),CSS!$O:$O,$B25,CSS!$P:$P,$C25)</f>
        <v>0</v>
      </c>
      <c r="FT25" s="284">
        <f>SUMIFS(RVN!$L:$L,RVN!$A:$A,YEAR(FS$1)*100+MONTH(FS$1),RVN!$M:$M,$B25,RVN!$N:$N,$C25)</f>
        <v>0</v>
      </c>
      <c r="FU25" s="288">
        <f t="shared" si="57"/>
        <v>0</v>
      </c>
      <c r="FV25" s="284">
        <f>SUMIFS(CSS!$S:$S,CSS!$A:$A,YEAR(FV$1)*100+MONTH(FV$1),CSS!$O:$O,$B25,CSS!$P:$P,$C25)</f>
        <v>0</v>
      </c>
      <c r="FW25" s="284">
        <f>SUMIFS(RVN!$L:$L,RVN!$A:$A,YEAR(FV$1)*100+MONTH(FV$1),RVN!$M:$M,$B25,RVN!$N:$N,$C25)</f>
        <v>0</v>
      </c>
      <c r="FX25" s="288">
        <f t="shared" si="58"/>
        <v>0</v>
      </c>
      <c r="FY25" s="284">
        <f>SUMIFS(CSS!$S:$S,CSS!$A:$A,YEAR(FY$1)*100+MONTH(FY$1),CSS!$O:$O,$B25,CSS!$P:$P,$C25)</f>
        <v>0</v>
      </c>
      <c r="FZ25" s="284">
        <f>SUMIFS(RVN!$L:$L,RVN!$A:$A,YEAR(FY$1)*100+MONTH(FY$1),RVN!$M:$M,$B25,RVN!$N:$N,$C25)</f>
        <v>0</v>
      </c>
      <c r="GA25" s="288">
        <f t="shared" si="59"/>
        <v>0</v>
      </c>
      <c r="GB25" s="284">
        <f>SUMIFS(CSS!$S:$S,CSS!$A:$A,YEAR(GB$1)*100+MONTH(GB$1),CSS!$O:$O,$B25,CSS!$P:$P,$C25)</f>
        <v>0</v>
      </c>
      <c r="GC25" s="284">
        <f>SUMIFS(RVN!$L:$L,RVN!$A:$A,YEAR(GB$1)*100+MONTH(GB$1),RVN!$M:$M,$B25,RVN!$N:$N,$C25)</f>
        <v>0</v>
      </c>
      <c r="GD25" s="288">
        <f t="shared" si="60"/>
        <v>0</v>
      </c>
      <c r="GE25" s="284">
        <f>SUMIFS(CSS!$S:$S,CSS!$A:$A,YEAR(GE$1)*100+MONTH(GE$1),CSS!$O:$O,$B25,CSS!$P:$P,$C25)</f>
        <v>0</v>
      </c>
      <c r="GF25" s="284">
        <f>SUMIFS(RVN!$L:$L,RVN!$A:$A,YEAR(GE$1)*100+MONTH(GE$1),RVN!$M:$M,$B25,RVN!$N:$N,$C25)</f>
        <v>0</v>
      </c>
      <c r="GG25" s="288">
        <f t="shared" si="61"/>
        <v>0</v>
      </c>
      <c r="GH25" s="284">
        <f>SUMIFS(CSS!$S:$S,CSS!$A:$A,YEAR(GH$1)*100+MONTH(GH$1),CSS!$O:$O,$B25,CSS!$P:$P,$C25)</f>
        <v>0</v>
      </c>
      <c r="GI25" s="284">
        <f>SUMIFS(RVN!$L:$L,RVN!$A:$A,YEAR(GH$1)*100+MONTH(GH$1),RVN!$M:$M,$B25,RVN!$N:$N,$C25)</f>
        <v>0</v>
      </c>
      <c r="GJ25" s="288">
        <f t="shared" si="62"/>
        <v>0</v>
      </c>
      <c r="GK25" s="284">
        <f>SUMIFS(CSS!$S:$S,CSS!$A:$A,YEAR(GK$1)*100+MONTH(GK$1),CSS!$O:$O,$B25,CSS!$P:$P,$C25)</f>
        <v>0</v>
      </c>
      <c r="GL25" s="284">
        <f>SUMIFS(RVN!$L:$L,RVN!$A:$A,YEAR(GK$1)*100+MONTH(GK$1),RVN!$M:$M,$B25,RVN!$N:$N,$C25)</f>
        <v>0</v>
      </c>
      <c r="GM25" s="288">
        <f t="shared" si="63"/>
        <v>0</v>
      </c>
      <c r="GN25" s="284">
        <f>SUMIFS(CSS!$S:$S,CSS!$A:$A,YEAR(GN$1)*100+MONTH(GN$1),CSS!$O:$O,$B25,CSS!$P:$P,$C25)</f>
        <v>0</v>
      </c>
      <c r="GO25" s="284">
        <f>SUMIFS(RVN!$L:$L,RVN!$A:$A,YEAR(GN$1)*100+MONTH(GN$1),RVN!$M:$M,$B25,RVN!$N:$N,$C25)</f>
        <v>0</v>
      </c>
      <c r="GP25" s="288">
        <f t="shared" si="64"/>
        <v>0</v>
      </c>
      <c r="GQ25" s="284">
        <f>SUMIFS(CSS!$S:$S,CSS!$A:$A,YEAR(GQ$1)*100+MONTH(GQ$1),CSS!$O:$O,$B25,CSS!$P:$P,$C25)</f>
        <v>0</v>
      </c>
      <c r="GR25" s="284">
        <f>SUMIFS(RVN!$L:$L,RVN!$A:$A,YEAR(GQ$1)*100+MONTH(GQ$1),RVN!$M:$M,$B25,RVN!$N:$N,$C25)</f>
        <v>0</v>
      </c>
      <c r="GS25" s="288">
        <f t="shared" si="65"/>
        <v>0</v>
      </c>
      <c r="GT25" s="284">
        <f>SUMIFS(CSS!$S:$S,CSS!$A:$A,YEAR(GT$1)*100+MONTH(GT$1),CSS!$O:$O,$B25,CSS!$P:$P,$C25)</f>
        <v>0</v>
      </c>
      <c r="GU25" s="284">
        <f>SUMIFS(RVN!$L:$L,RVN!$A:$A,YEAR(GT$1)*100+MONTH(GT$1),RVN!$M:$M,$B25,RVN!$N:$N,$C25)</f>
        <v>0</v>
      </c>
      <c r="GV25" s="288">
        <f t="shared" si="66"/>
        <v>0</v>
      </c>
      <c r="GW25" s="284">
        <f>SUMIFS(CSS!$S:$S,CSS!$A:$A,YEAR(GW$1)*100+MONTH(GW$1),CSS!$O:$O,$B25,CSS!$P:$P,$C25)</f>
        <v>0</v>
      </c>
      <c r="GX25" s="284">
        <f>SUMIFS(RVN!$L:$L,RVN!$A:$A,YEAR(GW$1)*100+MONTH(GW$1),RVN!$M:$M,$B25,RVN!$N:$N,$C25)</f>
        <v>0</v>
      </c>
      <c r="GY25" s="288">
        <f t="shared" si="67"/>
        <v>0</v>
      </c>
      <c r="GZ25" s="284">
        <f>SUMIFS(CSS!$S:$S,CSS!$A:$A,YEAR(GZ$1)*100+MONTH(GZ$1),CSS!$O:$O,$B25,CSS!$P:$P,$C25)</f>
        <v>0</v>
      </c>
      <c r="HA25" s="284">
        <f>SUMIFS(RVN!$L:$L,RVN!$A:$A,YEAR(GZ$1)*100+MONTH(GZ$1),RVN!$M:$M,$B25,RVN!$N:$N,$C25)</f>
        <v>0</v>
      </c>
      <c r="HB25" s="288">
        <f t="shared" si="68"/>
        <v>0</v>
      </c>
      <c r="HC25" s="284">
        <f>SUMIFS(CSS!$S:$S,CSS!$A:$A,YEAR(HC$1)*100+MONTH(HC$1),CSS!$O:$O,$B25,CSS!$P:$P,$C25)</f>
        <v>0</v>
      </c>
      <c r="HD25" s="284">
        <f>SUMIFS(RVN!$L:$L,RVN!$A:$A,YEAR(HC$1)*100+MONTH(HC$1),RVN!$M:$M,$B25,RVN!$N:$N,$C25)</f>
        <v>0</v>
      </c>
      <c r="HE25" s="288">
        <f t="shared" si="69"/>
        <v>0</v>
      </c>
      <c r="HF25" s="284">
        <f>SUMIFS(CSS!$S:$S,CSS!$A:$A,YEAR(HF$1)*100+MONTH(HF$1),CSS!$O:$O,$B25,CSS!$P:$P,$C25)</f>
        <v>0</v>
      </c>
      <c r="HG25" s="284">
        <f>SUMIFS(RVN!$L:$L,RVN!$A:$A,YEAR(HF$1)*100+MONTH(HF$1),RVN!$M:$M,$B25,RVN!$N:$N,$C25)</f>
        <v>0</v>
      </c>
      <c r="HH25" s="288">
        <f t="shared" si="70"/>
        <v>0</v>
      </c>
      <c r="HI25" s="284">
        <f>SUMIFS(CSS!$S:$S,CSS!$A:$A,YEAR(HI$1)*100+MONTH(HI$1),CSS!$O:$O,$B25,CSS!$P:$P,$C25)</f>
        <v>0</v>
      </c>
      <c r="HJ25" s="284">
        <f>SUMIFS(RVN!$L:$L,RVN!$A:$A,YEAR(HI$1)*100+MONTH(HI$1),RVN!$M:$M,$B25,RVN!$N:$N,$C25)</f>
        <v>0</v>
      </c>
      <c r="HK25" s="288">
        <f t="shared" si="71"/>
        <v>0</v>
      </c>
    </row>
    <row r="26" spans="1:219">
      <c r="A26" s="284" t="s">
        <v>208</v>
      </c>
      <c r="B26" s="303" t="s">
        <v>275</v>
      </c>
      <c r="C26" s="303" t="s">
        <v>381</v>
      </c>
      <c r="D26" s="316">
        <f>SUMIFS(CSS!$S:$S,CSS!$A:$A,YEAR(D$1)*100+MONTH(D$1),CSS!$O:$O,$B26,CSS!$P:$P,$C26)</f>
        <v>334985.58898889233</v>
      </c>
      <c r="E26" s="284">
        <f>SUMIFS(RVN!$L:$L,RVN!$A:$A,YEAR(D$1)*100+MONTH(D$1),RVN!$M:$M,$B26,RVN!$N:$N,$C26)</f>
        <v>334986</v>
      </c>
      <c r="F26" s="288">
        <f t="shared" si="0"/>
        <v>-1.2269501044048781E-6</v>
      </c>
      <c r="G26" s="284">
        <f>SUMIFS(CSS!$S:$S,CSS!$A:$A,YEAR(G$1)*100+MONTH(G$1),CSS!$O:$O,$B26,CSS!$P:$P,$C26)</f>
        <v>319496.21160019771</v>
      </c>
      <c r="H26" s="284">
        <f>SUMIFS(RVN!$L:$L,RVN!$A:$A,YEAR(G$1)*100+MONTH(G$1),RVN!$M:$M,$B26,RVN!$N:$N,$C26)</f>
        <v>319499</v>
      </c>
      <c r="I26" s="288">
        <f t="shared" si="1"/>
        <v>-8.7274132385406489E-6</v>
      </c>
      <c r="J26" s="284">
        <f>SUMIFS(CSS!$S:$S,CSS!$A:$A,YEAR(J$1)*100+MONTH(J$1),CSS!$O:$O,$B26,CSS!$P:$P,$C26)</f>
        <v>311991.64508795418</v>
      </c>
      <c r="K26" s="284">
        <f>SUMIFS(RVN!$L:$L,RVN!$A:$A,YEAR(J$1)*100+MONTH(J$1),RVN!$M:$M,$B26,RVN!$N:$N,$C26)</f>
        <v>311992</v>
      </c>
      <c r="L26" s="288">
        <f t="shared" si="2"/>
        <v>-1.1375677767544445E-6</v>
      </c>
      <c r="M26" s="284">
        <f>SUMIFS(CSS!$S:$S,CSS!$A:$A,YEAR(M$1)*100+MONTH(M$1),CSS!$O:$O,$B26,CSS!$P:$P,$C26)</f>
        <v>301794.29234142869</v>
      </c>
      <c r="N26" s="284">
        <f>SUMIFS(RVN!$L:$L,RVN!$A:$A,YEAR(M$1)*100+MONTH(M$1),RVN!$M:$M,$B26,RVN!$N:$N,$C26)</f>
        <v>301795</v>
      </c>
      <c r="O26" s="288">
        <f t="shared" si="3"/>
        <v>-2.3448319929064709E-6</v>
      </c>
      <c r="P26" s="284">
        <f>SUMIFS(CSS!$S:$S,CSS!$A:$A,YEAR(P$1)*100+MONTH(P$1),CSS!$O:$O,$B26,CSS!$P:$P,$C26)</f>
        <v>298725.06666307</v>
      </c>
      <c r="Q26" s="284">
        <f>SUMIFS(RVN!$L:$L,RVN!$A:$A,YEAR(P$1)*100+MONTH(P$1),RVN!$M:$M,$B26,RVN!$N:$N,$C26)</f>
        <v>298726</v>
      </c>
      <c r="R26" s="288">
        <f t="shared" si="4"/>
        <v>-3.1243913486411756E-6</v>
      </c>
      <c r="S26" s="284">
        <f>SUMIFS(CSS!$S:$S,CSS!$A:$A,YEAR(S$1)*100+MONTH(S$1),CSS!$O:$O,$B26,CSS!$P:$P,$C26)</f>
        <v>289682.44588213024</v>
      </c>
      <c r="T26" s="284">
        <f>SUMIFS(RVN!$L:$L,RVN!$A:$A,YEAR(S$1)*100+MONTH(S$1),RVN!$M:$M,$B26,RVN!$N:$N,$C26)</f>
        <v>289683</v>
      </c>
      <c r="U26" s="288">
        <f t="shared" si="5"/>
        <v>-1.9128422094061293E-6</v>
      </c>
      <c r="V26" s="284">
        <f>SUMIFS(CSS!$S:$S,CSS!$A:$A,YEAR(V$1)*100+MONTH(V$1),CSS!$O:$O,$B26,CSS!$P:$P,$C26)</f>
        <v>290510.72040892107</v>
      </c>
      <c r="W26" s="284">
        <f>SUMIFS(RVN!$L:$L,RVN!$A:$A,YEAR(V$1)*100+MONTH(V$1),RVN!$M:$M,$B26,RVN!$N:$N,$C26)</f>
        <v>290512</v>
      </c>
      <c r="X26" s="288">
        <f t="shared" si="6"/>
        <v>-4.4046066218772495E-6</v>
      </c>
      <c r="Y26" s="284">
        <f>SUMIFS(CSS!$S:$S,CSS!$A:$A,YEAR(Y$1)*100+MONTH(Y$1),CSS!$O:$O,$B26,CSS!$P:$P,$C26)</f>
        <v>295311.02061043336</v>
      </c>
      <c r="Z26" s="284">
        <f>SUMIFS(RVN!$L:$L,RVN!$A:$A,YEAR(Y$1)*100+MONTH(Y$1),RVN!$M:$M,$B26,RVN!$N:$N,$C26)</f>
        <v>295316</v>
      </c>
      <c r="AA26" s="288">
        <f t="shared" si="7"/>
        <v>-1.6861225150766046E-5</v>
      </c>
      <c r="AB26" s="284">
        <f>SUMIFS(CSS!$S:$S,CSS!$A:$A,YEAR(AB$1)*100+MONTH(AB$1),CSS!$O:$O,$B26,CSS!$P:$P,$C26)</f>
        <v>300450.34288685629</v>
      </c>
      <c r="AC26" s="284">
        <f>SUMIFS(RVN!$L:$L,RVN!$A:$A,YEAR(AB$1)*100+MONTH(AB$1),RVN!$M:$M,$B26,RVN!$N:$N,$C26)</f>
        <v>300448</v>
      </c>
      <c r="AD26" s="288">
        <f t="shared" si="8"/>
        <v>7.7979778740910888E-6</v>
      </c>
      <c r="AE26" s="284">
        <f>SUMIFS(CSS!$S:$S,CSS!$A:$A,YEAR(AE$1)*100+MONTH(AE$1),CSS!$O:$O,$B26,CSS!$P:$P,$C26)</f>
        <v>306874.61988822598</v>
      </c>
      <c r="AF26" s="284">
        <f>SUMIFS(RVN!$L:$L,RVN!$A:$A,YEAR(AE$1)*100+MONTH(AE$1),RVN!$M:$M,$B26,RVN!$N:$N,$C26)</f>
        <v>306873</v>
      </c>
      <c r="AG26" s="288">
        <f t="shared" si="9"/>
        <v>5.278692573051913E-6</v>
      </c>
      <c r="AH26" s="284">
        <f>SUMIFS(CSS!$S:$S,CSS!$A:$A,YEAR(AH$1)*100+MONTH(AH$1),CSS!$O:$O,$B26,CSS!$P:$P,$C26)</f>
        <v>317087.87867416849</v>
      </c>
      <c r="AI26" s="284">
        <f>SUMIFS(RVN!$L:$L,RVN!$A:$A,YEAR(AH$1)*100+MONTH(AH$1),RVN!$M:$M,$B26,RVN!$N:$N,$C26)</f>
        <v>317086</v>
      </c>
      <c r="AJ26" s="288">
        <f t="shared" si="10"/>
        <v>5.9248095736208484E-6</v>
      </c>
      <c r="AK26" s="284">
        <f>SUMIFS(CSS!$S:$S,CSS!$A:$A,YEAR(AK$1)*100+MONTH(AK$1),CSS!$O:$O,$B26,CSS!$P:$P,$C26)</f>
        <v>336043.01951549103</v>
      </c>
      <c r="AL26" s="284">
        <f>SUMIFS(RVN!$L:$L,RVN!$A:$A,YEAR(AK$1)*100+MONTH(AK$1),RVN!$M:$M,$B26,RVN!$N:$N,$C26)</f>
        <v>336042</v>
      </c>
      <c r="AM26" s="288">
        <f t="shared" si="11"/>
        <v>3.0338930581130796E-6</v>
      </c>
      <c r="AN26" s="284">
        <f>SUMIFS(CSS!$S:$S,CSS!$A:$A,YEAR(AN$1)*100+MONTH(AN$1),CSS!$O:$O,$B26,CSS!$P:$P,$C26)</f>
        <v>328697.43431846896</v>
      </c>
      <c r="AO26" s="284">
        <f>SUMIFS(RVN!$L:$L,RVN!$A:$A,YEAR(AN$1)*100+MONTH(AN$1),RVN!$M:$M,$B26,RVN!$N:$N,$C26)</f>
        <v>328697</v>
      </c>
      <c r="AP26" s="288">
        <f t="shared" si="12"/>
        <v>1.3213338392326079E-6</v>
      </c>
      <c r="AQ26" s="284">
        <f>SUMIFS(CSS!$S:$S,CSS!$A:$A,YEAR(AQ$1)*100+MONTH(AQ$1),CSS!$O:$O,$B26,CSS!$P:$P,$C26)</f>
        <v>320905.23756660731</v>
      </c>
      <c r="AR26" s="284">
        <f>SUMIFS(RVN!$L:$L,RVN!$A:$A,YEAR(AQ$1)*100+MONTH(AQ$1),RVN!$M:$M,$B26,RVN!$N:$N,$C26)</f>
        <v>320903</v>
      </c>
      <c r="AS26" s="288">
        <f t="shared" si="13"/>
        <v>6.9727195048940871E-6</v>
      </c>
      <c r="AT26" s="284">
        <f>SUMIFS(CSS!$S:$S,CSS!$A:$A,YEAR(AT$1)*100+MONTH(AT$1),CSS!$O:$O,$B26,CSS!$P:$P,$C26)</f>
        <v>312273.60043451522</v>
      </c>
      <c r="AU26" s="284">
        <f>SUMIFS(RVN!$L:$L,RVN!$A:$A,YEAR(AT$1)*100+MONTH(AT$1),RVN!$M:$M,$B26,RVN!$N:$N,$C26)</f>
        <v>312273</v>
      </c>
      <c r="AV26" s="288">
        <f t="shared" si="14"/>
        <v>1.9227871612681469E-6</v>
      </c>
      <c r="AW26" s="284">
        <f>SUMIFS(CSS!$S:$S,CSS!$A:$A,YEAR(AW$1)*100+MONTH(AW$1),CSS!$O:$O,$B26,CSS!$P:$P,$C26)</f>
        <v>301479.38408431935</v>
      </c>
      <c r="AX26" s="284">
        <f>SUMIFS(RVN!$L:$L,RVN!$A:$A,YEAR(AW$1)*100+MONTH(AW$1),RVN!$M:$M,$B26,RVN!$N:$N,$C26)</f>
        <v>301480</v>
      </c>
      <c r="AY26" s="288">
        <f t="shared" si="15"/>
        <v>-2.0429735990701303E-6</v>
      </c>
      <c r="AZ26" s="284">
        <f>SUMIFS(CSS!$S:$S,CSS!$A:$A,YEAR(AZ$1)*100+MONTH(AZ$1),CSS!$O:$O,$B26,CSS!$P:$P,$C26)</f>
        <v>296017.93038221193</v>
      </c>
      <c r="BA26" s="284">
        <f>SUMIFS(RVN!$L:$L,RVN!$A:$A,YEAR(AZ$1)*100+MONTH(AZ$1),RVN!$M:$M,$B26,RVN!$N:$N,$C26)</f>
        <v>296020</v>
      </c>
      <c r="BB26" s="288">
        <f t="shared" si="16"/>
        <v>-6.9914795894909787E-6</v>
      </c>
      <c r="BC26" s="284">
        <f>SUMIFS(CSS!$S:$S,CSS!$A:$A,YEAR(BC$1)*100+MONTH(BC$1),CSS!$O:$O,$B26,CSS!$P:$P,$C26)</f>
        <v>290137.80952446064</v>
      </c>
      <c r="BD26" s="284">
        <f>SUMIFS(RVN!$L:$L,RVN!$A:$A,YEAR(BC$1)*100+MONTH(BC$1),RVN!$M:$M,$B26,RVN!$N:$N,$C26)</f>
        <v>290140</v>
      </c>
      <c r="BE26" s="288">
        <f t="shared" si="17"/>
        <v>-7.5497192367768307E-6</v>
      </c>
      <c r="BF26" s="284">
        <f>SUMIFS(CSS!$S:$S,CSS!$A:$A,YEAR(BF$1)*100+MONTH(BF$1),CSS!$O:$O,$B26,CSS!$P:$P,$C26)</f>
        <v>290152.7907978688</v>
      </c>
      <c r="BG26" s="284">
        <f>SUMIFS(RVN!$L:$L,RVN!$A:$A,YEAR(BF$1)*100+MONTH(BF$1),RVN!$M:$M,$B26,RVN!$N:$N,$C26)</f>
        <v>290154</v>
      </c>
      <c r="BH26" s="288">
        <f t="shared" si="18"/>
        <v>-4.1674494619670099E-6</v>
      </c>
      <c r="BI26" s="284">
        <f>SUMIFS(CSS!$S:$S,CSS!$A:$A,YEAR(BI$1)*100+MONTH(BI$1),CSS!$O:$O,$B26,CSS!$P:$P,$C26)</f>
        <v>295528.6647678641</v>
      </c>
      <c r="BJ26" s="284">
        <f>SUMIFS(RVN!$L:$L,RVN!$A:$A,YEAR(BI$1)*100+MONTH(BI$1),RVN!$M:$M,$B26,RVN!$N:$N,$C26)</f>
        <v>295530</v>
      </c>
      <c r="BK26" s="288">
        <f t="shared" si="19"/>
        <v>-4.5180933776478582E-6</v>
      </c>
      <c r="BL26" s="284">
        <f>SUMIFS(CSS!$S:$S,CSS!$A:$A,YEAR(BL$1)*100+MONTH(BL$1),CSS!$O:$O,$B26,CSS!$P:$P,$C26)</f>
        <v>295750.56444682222</v>
      </c>
      <c r="BM26" s="284">
        <f>SUMIFS(RVN!$L:$L,RVN!$A:$A,YEAR(BL$1)*100+MONTH(BL$1),RVN!$M:$M,$B26,RVN!$N:$N,$C26)</f>
        <v>295752</v>
      </c>
      <c r="BN26" s="288">
        <f t="shared" si="20"/>
        <v>-4.8539086051624381E-6</v>
      </c>
      <c r="BO26" s="284">
        <f>SUMIFS(CSS!$S:$S,CSS!$A:$A,YEAR(BO$1)*100+MONTH(BO$1),CSS!$O:$O,$B26,CSS!$P:$P,$C26)</f>
        <v>305809.96040728566</v>
      </c>
      <c r="BP26" s="284">
        <f>SUMIFS(RVN!$L:$L,RVN!$A:$A,YEAR(BO$1)*100+MONTH(BO$1),RVN!$M:$M,$B26,RVN!$N:$N,$C26)</f>
        <v>305811</v>
      </c>
      <c r="BQ26" s="288">
        <f t="shared" si="21"/>
        <v>-3.3994614789811806E-6</v>
      </c>
      <c r="BR26" s="284">
        <f>SUMIFS(CSS!$S:$S,CSS!$A:$A,YEAR(BR$1)*100+MONTH(BR$1),CSS!$O:$O,$B26,CSS!$P:$P,$C26)</f>
        <v>316737.72447004286</v>
      </c>
      <c r="BS26" s="284">
        <f>SUMIFS(RVN!$L:$L,RVN!$A:$A,YEAR(BR$1)*100+MONTH(BR$1),RVN!$M:$M,$B26,RVN!$N:$N,$C26)</f>
        <v>316737</v>
      </c>
      <c r="BT26" s="288">
        <f t="shared" si="22"/>
        <v>2.2872921157102155E-6</v>
      </c>
      <c r="BU26" s="284">
        <f>SUMIFS(CSS!$S:$S,CSS!$A:$A,YEAR(BU$1)*100+MONTH(BU$1),CSS!$O:$O,$B26,CSS!$P:$P,$C26)</f>
        <v>327449.34458773665</v>
      </c>
      <c r="BV26" s="284">
        <f>SUMIFS(RVN!$L:$L,RVN!$A:$A,YEAR(BU$1)*100+MONTH(BU$1),RVN!$M:$M,$B26,RVN!$N:$N,$C26)</f>
        <v>327451</v>
      </c>
      <c r="BW26" s="288">
        <f t="shared" si="23"/>
        <v>-5.05545032192245E-6</v>
      </c>
      <c r="BX26" s="284">
        <f>SUMIFS(CSS!$S:$S,CSS!$A:$A,YEAR(BX$1)*100+MONTH(BX$1),CSS!$O:$O,$B26,CSS!$P:$P,$C26)</f>
        <v>332780.929374656</v>
      </c>
      <c r="BY26" s="284">
        <f>SUMIFS(RVN!$L:$L,RVN!$A:$A,YEAR(BX$1)*100+MONTH(BX$1),RVN!$M:$M,$B26,RVN!$N:$N,$C26)</f>
        <v>332784</v>
      </c>
      <c r="BZ26" s="288">
        <f t="shared" si="24"/>
        <v>-9.2270822635853733E-6</v>
      </c>
      <c r="CA26" s="284">
        <f>SUMIFS(CSS!$S:$S,CSS!$A:$A,YEAR(CA$1)*100+MONTH(CA$1),CSS!$O:$O,$B26,CSS!$P:$P,$C26)</f>
        <v>318612.79614832363</v>
      </c>
      <c r="CB26" s="284">
        <f>SUMIFS(RVN!$L:$L,RVN!$A:$A,YEAR(CA$1)*100+MONTH(CA$1),RVN!$M:$M,$B26,RVN!$N:$N,$C26)</f>
        <v>318615</v>
      </c>
      <c r="CC26" s="288">
        <f t="shared" si="25"/>
        <v>-6.9169740167795979E-6</v>
      </c>
      <c r="CD26" s="284">
        <f>SUMIFS(CSS!$S:$S,CSS!$A:$A,YEAR(CD$1)*100+MONTH(CD$1),CSS!$O:$O,$B26,CSS!$P:$P,$C26)</f>
        <v>309080.15837411286</v>
      </c>
      <c r="CE26" s="284">
        <f>SUMIFS(RVN!$L:$L,RVN!$A:$A,YEAR(CD$1)*100+MONTH(CD$1),RVN!$M:$M,$B26,RVN!$N:$N,$C26)</f>
        <v>309082</v>
      </c>
      <c r="CF26" s="288">
        <f t="shared" si="26"/>
        <v>-5.9583731408796581E-6</v>
      </c>
      <c r="CG26" s="284">
        <f>SUMIFS(CSS!$S:$S,CSS!$A:$A,YEAR(CG$1)*100+MONTH(CG$1),CSS!$O:$O,$B26,CSS!$P:$P,$C26)</f>
        <v>300643.83360149898</v>
      </c>
      <c r="CH26" s="284">
        <f>SUMIFS(RVN!$L:$L,RVN!$A:$A,YEAR(CG$1)*100+MONTH(CG$1),RVN!$M:$M,$B26,RVN!$N:$N,$C26)</f>
        <v>300645</v>
      </c>
      <c r="CI26" s="288">
        <f t="shared" si="27"/>
        <v>-3.8796537478180682E-6</v>
      </c>
      <c r="CJ26" s="284">
        <f>SUMIFS(CSS!$S:$S,CSS!$A:$A,YEAR(CJ$1)*100+MONTH(CJ$1),CSS!$O:$O,$B26,CSS!$P:$P,$C26)</f>
        <v>169680.16509741725</v>
      </c>
      <c r="CK26" s="284">
        <f>SUMIFS(RVN!$L:$L,RVN!$A:$A,YEAR(CJ$1)*100+MONTH(CJ$1),RVN!$M:$M,$B26,RVN!$N:$N,$C26)</f>
        <v>169683</v>
      </c>
      <c r="CL26" s="288">
        <f t="shared" si="28"/>
        <v>-1.6707051282427443E-5</v>
      </c>
      <c r="CM26" s="284">
        <f>SUMIFS(CSS!$S:$S,CSS!$A:$A,YEAR(CM$1)*100+MONTH(CM$1),CSS!$O:$O,$B26,CSS!$P:$P,$C26)</f>
        <v>162890.03237051837</v>
      </c>
      <c r="CN26" s="284">
        <f>SUMIFS(RVN!$L:$L,RVN!$A:$A,YEAR(CM$1)*100+MONTH(CM$1),RVN!$M:$M,$B26,RVN!$N:$N,$C26)</f>
        <v>162891</v>
      </c>
      <c r="CO26" s="288">
        <f t="shared" si="29"/>
        <v>-5.9403495689114294E-6</v>
      </c>
      <c r="CP26" s="284">
        <f>SUMIFS(CSS!$S:$S,CSS!$A:$A,YEAR(CP$1)*100+MONTH(CP$1),CSS!$O:$O,$B26,CSS!$P:$P,$C26)</f>
        <v>159690.06393819349</v>
      </c>
      <c r="CQ26" s="284">
        <f>SUMIFS(RVN!$L:$L,RVN!$A:$A,YEAR(CP$1)*100+MONTH(CP$1),RVN!$M:$M,$B26,RVN!$N:$N,$C26)</f>
        <v>159691</v>
      </c>
      <c r="CR26" s="288">
        <f t="shared" si="30"/>
        <v>-5.8617067117960886E-6</v>
      </c>
      <c r="CS26" s="284">
        <f>SUMIFS(CSS!$S:$S,CSS!$A:$A,YEAR(CS$1)*100+MONTH(CS$1),CSS!$O:$O,$B26,CSS!$P:$P,$C26)</f>
        <v>161953.03879105599</v>
      </c>
      <c r="CT26" s="284">
        <f>SUMIFS(RVN!$L:$L,RVN!$A:$A,YEAR(CS$1)*100+MONTH(CS$1),RVN!$M:$M,$B26,RVN!$N:$N,$C26)</f>
        <v>161954</v>
      </c>
      <c r="CU26" s="288">
        <f t="shared" si="31"/>
        <v>-5.9350738110808265E-6</v>
      </c>
      <c r="CV26" s="284">
        <f>SUMIFS(CSS!$S:$S,CSS!$A:$A,YEAR(CV$1)*100+MONTH(CV$1),CSS!$O:$O,$B26,CSS!$P:$P,$C26)</f>
        <v>169757.74719127</v>
      </c>
      <c r="CW26" s="284">
        <f>SUMIFS(RVN!$L:$L,RVN!$A:$A,YEAR(CV$1)*100+MONTH(CV$1),RVN!$M:$M,$B26,RVN!$N:$N,$C26)</f>
        <v>169759</v>
      </c>
      <c r="CX26" s="288">
        <f t="shared" si="32"/>
        <v>-7.3799252470196919E-6</v>
      </c>
      <c r="CY26" s="284">
        <f>SUMIFS(CSS!$S:$S,CSS!$A:$A,YEAR(CY$1)*100+MONTH(CY$1),CSS!$O:$O,$B26,CSS!$P:$P,$C26)</f>
        <v>178059.91412545941</v>
      </c>
      <c r="CZ26" s="284">
        <f>SUMIFS(RVN!$L:$L,RVN!$A:$A,YEAR(CY$1)*100+MONTH(CY$1),RVN!$M:$M,$B26,RVN!$N:$N,$C26)</f>
        <v>178061</v>
      </c>
      <c r="DA26" s="288">
        <f t="shared" si="33"/>
        <v>-6.0983288905358535E-6</v>
      </c>
      <c r="DB26" s="284">
        <f>SUMIFS(CSS!$S:$S,CSS!$A:$A,YEAR(DB$1)*100+MONTH(DB$1),CSS!$O:$O,$B26,CSS!$P:$P,$C26)</f>
        <v>185715.47859843963</v>
      </c>
      <c r="DC26" s="284">
        <f>SUMIFS(RVN!$L:$L,RVN!$A:$A,YEAR(DB$1)*100+MONTH(DB$1),RVN!$M:$M,$B26,RVN!$N:$N,$C26)</f>
        <v>185717</v>
      </c>
      <c r="DD26" s="288">
        <f t="shared" si="34"/>
        <v>-8.1920425183401591E-6</v>
      </c>
      <c r="DE26" s="284">
        <f>SUMIFS(CSS!$S:$S,CSS!$A:$A,YEAR(DE$1)*100+MONTH(DE$1),CSS!$O:$O,$B26,CSS!$P:$P,$C26)</f>
        <v>203102.48201572953</v>
      </c>
      <c r="DF26" s="284">
        <f>SUMIFS(RVN!$L:$L,RVN!$A:$A,YEAR(DE$1)*100+MONTH(DE$1),RVN!$M:$M,$B26,RVN!$N:$N,$C26)</f>
        <v>203104</v>
      </c>
      <c r="DG26" s="288">
        <f t="shared" si="35"/>
        <v>-7.4739260205181068E-6</v>
      </c>
      <c r="DH26" s="284">
        <f>SUMIFS(CSS!$S:$S,CSS!$A:$A,YEAR(DH$1)*100+MONTH(DH$1),CSS!$O:$O,$B26,CSS!$P:$P,$C26)</f>
        <v>195752.03572093113</v>
      </c>
      <c r="DI26" s="284">
        <f>SUMIFS(RVN!$L:$L,RVN!$A:$A,YEAR(DH$1)*100+MONTH(DH$1),RVN!$M:$M,$B26,RVN!$N:$N,$C26)</f>
        <v>195750</v>
      </c>
      <c r="DJ26" s="288">
        <f t="shared" si="36"/>
        <v>1.0399596072296902E-5</v>
      </c>
      <c r="DK26" s="284">
        <f>SUMIFS(CSS!$S:$S,CSS!$A:$A,YEAR(DK$1)*100+MONTH(DK$1),CSS!$O:$O,$B26,CSS!$P:$P,$C26)</f>
        <v>188939.20462434934</v>
      </c>
      <c r="DL26" s="284">
        <f>SUMIFS(RVN!$L:$L,RVN!$A:$A,YEAR(DK$1)*100+MONTH(DK$1),RVN!$M:$M,$B26,RVN!$N:$N,$C26)</f>
        <v>188934</v>
      </c>
      <c r="DM26" s="288">
        <f t="shared" si="37"/>
        <v>2.7547314667142331E-5</v>
      </c>
      <c r="DN26" s="284">
        <f>SUMIFS(CSS!$S:$S,CSS!$A:$A,YEAR(DN$1)*100+MONTH(DN$1),CSS!$O:$O,$B26,CSS!$P:$P,$C26)</f>
        <v>182962.1276595745</v>
      </c>
      <c r="DO26" s="284">
        <f>SUMIFS(RVN!$L:$L,RVN!$A:$A,YEAR(DN$1)*100+MONTH(DN$1),RVN!$M:$M,$B26,RVN!$N:$N,$C26)</f>
        <v>182956</v>
      </c>
      <c r="DP26" s="288">
        <f t="shared" si="38"/>
        <v>3.3492531398282566E-5</v>
      </c>
      <c r="DQ26" s="284">
        <f>SUMIFS(CSS!$S:$S,CSS!$A:$A,YEAR(DQ$1)*100+MONTH(DQ$1),CSS!$O:$O,$B26,CSS!$P:$P,$C26)</f>
        <v>170538.93617021278</v>
      </c>
      <c r="DR26" s="284">
        <f>SUMIFS(RVN!$L:$L,RVN!$A:$A,YEAR(DQ$1)*100+MONTH(DQ$1),RVN!$M:$M,$B26,RVN!$N:$N,$C26)</f>
        <v>170533</v>
      </c>
      <c r="DS26" s="288">
        <f t="shared" si="39"/>
        <v>3.4809510257804988E-5</v>
      </c>
      <c r="DT26" s="284">
        <f>SUMIFS(CSS!$S:$S,CSS!$A:$A,YEAR(DT$1)*100+MONTH(DT$1),CSS!$O:$O,$B26,CSS!$P:$P,$C26)</f>
        <v>164399.7872340426</v>
      </c>
      <c r="DU26" s="284">
        <f>SUMIFS(RVN!$L:$L,RVN!$A:$A,YEAR(DT$1)*100+MONTH(DT$1),RVN!$M:$M,$B26,RVN!$N:$N,$C26)</f>
        <v>164395</v>
      </c>
      <c r="DV26" s="288">
        <f t="shared" si="40"/>
        <v>2.9120314137376369E-5</v>
      </c>
      <c r="DW26" s="284">
        <f>SUMIFS(CSS!$S:$S,CSS!$A:$A,YEAR(DW$1)*100+MONTH(DW$1),CSS!$O:$O,$B26,CSS!$P:$P,$C26)</f>
        <v>160728.51063829788</v>
      </c>
      <c r="DX26" s="284">
        <f>SUMIFS(RVN!$L:$L,RVN!$A:$A,YEAR(DW$1)*100+MONTH(DW$1),RVN!$M:$M,$B26,RVN!$N:$N,$C26)</f>
        <v>160723</v>
      </c>
      <c r="DY26" s="288">
        <f t="shared" si="41"/>
        <v>3.4286556982454641E-5</v>
      </c>
      <c r="DZ26" s="284">
        <f>SUMIFS(CSS!$S:$S,CSS!$A:$A,YEAR(DZ$1)*100+MONTH(DZ$1),CSS!$O:$O,$B26,CSS!$P:$P,$C26)</f>
        <v>157988.72340425535</v>
      </c>
      <c r="EA26" s="284">
        <f>SUMIFS(RVN!$L:$L,RVN!$A:$A,YEAR(DZ$1)*100+MONTH(DZ$1),RVN!$M:$M,$B26,RVN!$N:$N,$C26)</f>
        <v>157984</v>
      </c>
      <c r="EB26" s="288">
        <f t="shared" si="42"/>
        <v>2.9897991286054193E-5</v>
      </c>
      <c r="EC26" s="284">
        <f>SUMIFS(CSS!$S:$S,CSS!$A:$A,YEAR(EC$1)*100+MONTH(EC$1),CSS!$O:$O,$B26,CSS!$P:$P,$C26)</f>
        <v>163191.06382978722</v>
      </c>
      <c r="ED26" s="284">
        <f>SUMIFS(RVN!$L:$L,RVN!$A:$A,YEAR(EC$1)*100+MONTH(EC$1),RVN!$M:$M,$B26,RVN!$N:$N,$C26)</f>
        <v>163185</v>
      </c>
      <c r="EE26" s="288">
        <f t="shared" si="43"/>
        <v>3.7159235145578506E-5</v>
      </c>
      <c r="EF26" s="284">
        <f>SUMIFS(CSS!$S:$S,CSS!$A:$A,YEAR(EF$1)*100+MONTH(EF$1),CSS!$O:$O,$B26,CSS!$P:$P,$C26)</f>
        <v>169002.76595744683</v>
      </c>
      <c r="EG26" s="284">
        <f>SUMIFS(RVN!$L:$L,RVN!$A:$A,YEAR(EF$1)*100+MONTH(EF$1),RVN!$M:$M,$B26,RVN!$N:$N,$C26)</f>
        <v>168998</v>
      </c>
      <c r="EH26" s="288">
        <f t="shared" si="44"/>
        <v>2.8201265380722873E-5</v>
      </c>
      <c r="EI26" s="284">
        <f>SUMIFS(CSS!$S:$S,CSS!$A:$A,YEAR(EI$1)*100+MONTH(EI$1),CSS!$O:$O,$B26,CSS!$P:$P,$C26)</f>
        <v>176523.19148936172</v>
      </c>
      <c r="EJ26" s="284">
        <f>SUMIFS(RVN!$L:$L,RVN!$A:$A,YEAR(EI$1)*100+MONTH(EI$1),RVN!$M:$M,$B26,RVN!$N:$N,$C26)</f>
        <v>176519</v>
      </c>
      <c r="EK26" s="288">
        <f t="shared" si="45"/>
        <v>2.3745258933782765E-5</v>
      </c>
      <c r="EL26" s="284">
        <f>SUMIFS(CSS!$S:$S,CSS!$A:$A,YEAR(EL$1)*100+MONTH(EL$1),CSS!$O:$O,$B26,CSS!$P:$P,$C26)</f>
        <v>185687.44680851066</v>
      </c>
      <c r="EM26" s="284">
        <f>SUMIFS(RVN!$L:$L,RVN!$A:$A,YEAR(EL$1)*100+MONTH(EL$1),RVN!$M:$M,$B26,RVN!$N:$N,$C26)</f>
        <v>185682</v>
      </c>
      <c r="EN26" s="288">
        <f t="shared" si="46"/>
        <v>2.9334068518460654E-5</v>
      </c>
      <c r="EO26" s="284">
        <f>SUMIFS(CSS!$S:$S,CSS!$A:$A,YEAR(EO$1)*100+MONTH(EO$1),CSS!$O:$O,$B26,CSS!$P:$P,$C26)</f>
        <v>198815.74468085109</v>
      </c>
      <c r="EP26" s="284">
        <f>SUMIFS(RVN!$L:$L,RVN!$A:$A,YEAR(EO$1)*100+MONTH(EO$1),RVN!$M:$M,$B26,RVN!$N:$N,$C26)</f>
        <v>198809</v>
      </c>
      <c r="EQ26" s="288">
        <f t="shared" si="47"/>
        <v>3.3925430192205397E-5</v>
      </c>
      <c r="ER26" s="284">
        <f>SUMIFS(CSS!$S:$S,CSS!$A:$A,YEAR(ER$1)*100+MONTH(ER$1),CSS!$O:$O,$B26,CSS!$P:$P,$C26)</f>
        <v>200246.31372791019</v>
      </c>
      <c r="ES26" s="284">
        <f>SUMIFS(RVN!$L:$L,RVN!$A:$A,YEAR(ER$1)*100+MONTH(ER$1),RVN!$M:$M,$B26,RVN!$N:$N,$C26)</f>
        <v>200241</v>
      </c>
      <c r="ET26" s="288">
        <f t="shared" si="48"/>
        <v>2.6536662872223005E-5</v>
      </c>
      <c r="EU26" s="284">
        <f>SUMIFS(CSS!$S:$S,CSS!$A:$A,YEAR(EU$1)*100+MONTH(EU$1),CSS!$O:$O,$B26,CSS!$P:$P,$C26)</f>
        <v>186342.66366797476</v>
      </c>
      <c r="EV26" s="284">
        <f>SUMIFS(RVN!$L:$L,RVN!$A:$A,YEAR(EU$1)*100+MONTH(EU$1),RVN!$M:$M,$B26,RVN!$N:$N,$C26)</f>
        <v>186343</v>
      </c>
      <c r="EW26" s="288">
        <f t="shared" si="49"/>
        <v>-1.8049082887161561E-6</v>
      </c>
      <c r="EX26" s="284">
        <f>SUMIFS(CSS!$S:$S,CSS!$A:$A,YEAR(EX$1)*100+MONTH(EX$1),CSS!$O:$O,$B26,CSS!$P:$P,$C26)</f>
        <v>179180.28582427726</v>
      </c>
      <c r="EY26" s="284">
        <f>SUMIFS(RVN!$L:$L,RVN!$A:$A,YEAR(EX$1)*100+MONTH(EX$1),RVN!$M:$M,$B26,RVN!$N:$N,$C26)</f>
        <v>179182</v>
      </c>
      <c r="EZ26" s="288">
        <f t="shared" si="50"/>
        <v>-9.5666736766863991E-6</v>
      </c>
      <c r="FA26" s="284">
        <f>SUMIFS(CSS!$S:$S,CSS!$A:$A,YEAR(FA$1)*100+MONTH(FA$1),CSS!$O:$O,$B26,CSS!$P:$P,$C26)</f>
        <v>169475.56202921917</v>
      </c>
      <c r="FB26" s="284">
        <f>SUMIFS(RVN!$L:$L,RVN!$A:$A,YEAR(FA$1)*100+MONTH(FA$1),RVN!$M:$M,$B26,RVN!$N:$N,$C26)</f>
        <v>169477</v>
      </c>
      <c r="FC26" s="288">
        <f t="shared" si="51"/>
        <v>-8.4847547503485998E-6</v>
      </c>
      <c r="FD26" s="284">
        <f>SUMIFS(CSS!$S:$S,CSS!$A:$A,YEAR(FD$1)*100+MONTH(FD$1),CSS!$O:$O,$B26,CSS!$P:$P,$C26)</f>
        <v>164226.37925489072</v>
      </c>
      <c r="FE26" s="284">
        <f>SUMIFS(RVN!$L:$L,RVN!$A:$A,YEAR(FD$1)*100+MONTH(FD$1),RVN!$M:$M,$B26,RVN!$N:$N,$C26)</f>
        <v>164229</v>
      </c>
      <c r="FF26" s="288">
        <f t="shared" si="52"/>
        <v>-1.5957870469152091E-5</v>
      </c>
      <c r="FG26" s="284">
        <f>SUMIFS(CSS!$S:$S,CSS!$A:$A,YEAR(FG$1)*100+MONTH(FG$1),CSS!$O:$O,$B26,CSS!$P:$P,$C26)</f>
        <v>161202.95456215629</v>
      </c>
      <c r="FH26" s="284">
        <f>SUMIFS(RVN!$L:$L,RVN!$A:$A,YEAR(FG$1)*100+MONTH(FG$1),RVN!$M:$M,$B26,RVN!$N:$N,$C26)</f>
        <v>161203</v>
      </c>
      <c r="FI26" s="288">
        <f t="shared" si="53"/>
        <v>-2.8186723399770131E-7</v>
      </c>
      <c r="FJ26" s="284">
        <f>SUMIFS(CSS!$S:$S,CSS!$A:$A,YEAR(FJ$1)*100+MONTH(FJ$1),CSS!$O:$O,$B26,CSS!$P:$P,$C26)</f>
        <v>161110.35369643132</v>
      </c>
      <c r="FK26" s="284">
        <f>SUMIFS(RVN!$L:$L,RVN!$A:$A,YEAR(FJ$1)*100+MONTH(FJ$1),RVN!$M:$M,$B26,RVN!$N:$N,$C26)</f>
        <v>161109</v>
      </c>
      <c r="FL26" s="288">
        <f t="shared" si="54"/>
        <v>8.4023638116104138E-6</v>
      </c>
      <c r="FM26" s="284">
        <f>SUMIFS(CSS!$S:$S,CSS!$A:$A,YEAR(FM$1)*100+MONTH(FM$1),CSS!$O:$O,$B26,CSS!$P:$P,$C26)</f>
        <v>162225.19493601815</v>
      </c>
      <c r="FN26" s="284">
        <f>SUMIFS(RVN!$L:$L,RVN!$A:$A,YEAR(FM$1)*100+MONTH(FM$1),RVN!$M:$M,$B26,RVN!$N:$N,$C26)</f>
        <v>162231</v>
      </c>
      <c r="FO26" s="288">
        <f t="shared" si="55"/>
        <v>-3.5782704796538667E-5</v>
      </c>
      <c r="FP26" s="284">
        <f>SUMIFS(CSS!$S:$S,CSS!$A:$A,YEAR(FP$1)*100+MONTH(FP$1),CSS!$O:$O,$B26,CSS!$P:$P,$C26)</f>
        <v>165247.39634556542</v>
      </c>
      <c r="FQ26" s="284">
        <f>SUMIFS(RVN!$L:$L,RVN!$A:$A,YEAR(FP$1)*100+MONTH(FP$1),RVN!$M:$M,$B26,RVN!$N:$N,$C26)</f>
        <v>165246</v>
      </c>
      <c r="FR26" s="288">
        <f t="shared" si="56"/>
        <v>8.4501020625182832E-6</v>
      </c>
      <c r="FS26" s="284">
        <f>SUMIFS(CSS!$S:$S,CSS!$A:$A,YEAR(FS$1)*100+MONTH(FS$1),CSS!$O:$O,$B26,CSS!$P:$P,$C26)</f>
        <v>175832.43113119094</v>
      </c>
      <c r="FT26" s="284">
        <f>SUMIFS(RVN!$L:$L,RVN!$A:$A,YEAR(FS$1)*100+MONTH(FS$1),RVN!$M:$M,$B26,RVN!$N:$N,$C26)</f>
        <v>175831</v>
      </c>
      <c r="FU26" s="288">
        <f t="shared" si="57"/>
        <v>8.1392427440096782E-6</v>
      </c>
      <c r="FV26" s="284">
        <f>SUMIFS(CSS!$S:$S,CSS!$A:$A,YEAR(FV$1)*100+MONTH(FV$1),CSS!$O:$O,$B26,CSS!$P:$P,$C26)</f>
        <v>188988.50791866489</v>
      </c>
      <c r="FW26" s="284">
        <f>SUMIFS(RVN!$L:$L,RVN!$A:$A,YEAR(FV$1)*100+MONTH(FV$1),RVN!$M:$M,$B26,RVN!$N:$N,$C26)</f>
        <v>188987</v>
      </c>
      <c r="FX26" s="288">
        <f t="shared" si="58"/>
        <v>7.9789544513708677E-6</v>
      </c>
      <c r="FY26" s="284">
        <f>SUMIFS(CSS!$S:$S,CSS!$A:$A,YEAR(FY$1)*100+MONTH(FY$1),CSS!$O:$O,$B26,CSS!$P:$P,$C26)</f>
        <v>199695.04321823962</v>
      </c>
      <c r="FZ26" s="284">
        <f>SUMIFS(RVN!$L:$L,RVN!$A:$A,YEAR(FY$1)*100+MONTH(FY$1),RVN!$M:$M,$B26,RVN!$N:$N,$C26)</f>
        <v>199694</v>
      </c>
      <c r="GA26" s="288">
        <f t="shared" si="59"/>
        <v>5.2240840466843963E-6</v>
      </c>
      <c r="GB26" s="284">
        <f>SUMIFS(CSS!$S:$S,CSS!$A:$A,YEAR(GB$1)*100+MONTH(GB$1),CSS!$O:$O,$B26,CSS!$P:$P,$C26)</f>
        <v>201227.64471123982</v>
      </c>
      <c r="GC26" s="284">
        <f>SUMIFS(RVN!$L:$L,RVN!$A:$A,YEAR(GB$1)*100+MONTH(GB$1),RVN!$M:$M,$B26,RVN!$N:$N,$C26)</f>
        <v>201226</v>
      </c>
      <c r="GD26" s="288">
        <f t="shared" si="60"/>
        <v>8.1734529326915606E-6</v>
      </c>
      <c r="GE26" s="284">
        <f>SUMIFS(CSS!$S:$S,CSS!$A:$A,YEAR(GE$1)*100+MONTH(GE$1),CSS!$O:$O,$B26,CSS!$P:$P,$C26)</f>
        <v>190570.64059707409</v>
      </c>
      <c r="GF26" s="284">
        <f>SUMIFS(RVN!$L:$L,RVN!$A:$A,YEAR(GE$1)*100+MONTH(GE$1),RVN!$M:$M,$B26,RVN!$N:$N,$C26)</f>
        <v>190571</v>
      </c>
      <c r="GG26" s="288">
        <f t="shared" si="61"/>
        <v>-1.8859266410764519E-6</v>
      </c>
      <c r="GH26" s="284">
        <f>SUMIFS(CSS!$S:$S,CSS!$A:$A,YEAR(GH$1)*100+MONTH(GH$1),CSS!$O:$O,$B26,CSS!$P:$P,$C26)</f>
        <v>0</v>
      </c>
      <c r="GI26" s="284">
        <f>SUMIFS(RVN!$L:$L,RVN!$A:$A,YEAR(GH$1)*100+MONTH(GH$1),RVN!$M:$M,$B26,RVN!$N:$N,$C26)</f>
        <v>0</v>
      </c>
      <c r="GJ26" s="288">
        <f t="shared" si="62"/>
        <v>0</v>
      </c>
      <c r="GK26" s="284">
        <f>SUMIFS(CSS!$S:$S,CSS!$A:$A,YEAR(GK$1)*100+MONTH(GK$1),CSS!$O:$O,$B26,CSS!$P:$P,$C26)</f>
        <v>0</v>
      </c>
      <c r="GL26" s="284">
        <f>SUMIFS(RVN!$L:$L,RVN!$A:$A,YEAR(GK$1)*100+MONTH(GK$1),RVN!$M:$M,$B26,RVN!$N:$N,$C26)</f>
        <v>0</v>
      </c>
      <c r="GM26" s="288">
        <f t="shared" si="63"/>
        <v>0</v>
      </c>
      <c r="GN26" s="284">
        <f>SUMIFS(CSS!$S:$S,CSS!$A:$A,YEAR(GN$1)*100+MONTH(GN$1),CSS!$O:$O,$B26,CSS!$P:$P,$C26)</f>
        <v>0</v>
      </c>
      <c r="GO26" s="284">
        <f>SUMIFS(RVN!$L:$L,RVN!$A:$A,YEAR(GN$1)*100+MONTH(GN$1),RVN!$M:$M,$B26,RVN!$N:$N,$C26)</f>
        <v>0</v>
      </c>
      <c r="GP26" s="288">
        <f t="shared" si="64"/>
        <v>0</v>
      </c>
      <c r="GQ26" s="284">
        <f>SUMIFS(CSS!$S:$S,CSS!$A:$A,YEAR(GQ$1)*100+MONTH(GQ$1),CSS!$O:$O,$B26,CSS!$P:$P,$C26)</f>
        <v>0</v>
      </c>
      <c r="GR26" s="284">
        <f>SUMIFS(RVN!$L:$L,RVN!$A:$A,YEAR(GQ$1)*100+MONTH(GQ$1),RVN!$M:$M,$B26,RVN!$N:$N,$C26)</f>
        <v>0</v>
      </c>
      <c r="GS26" s="288">
        <f t="shared" si="65"/>
        <v>0</v>
      </c>
      <c r="GT26" s="284">
        <f>SUMIFS(CSS!$S:$S,CSS!$A:$A,YEAR(GT$1)*100+MONTH(GT$1),CSS!$O:$O,$B26,CSS!$P:$P,$C26)</f>
        <v>0</v>
      </c>
      <c r="GU26" s="284">
        <f>SUMIFS(RVN!$L:$L,RVN!$A:$A,YEAR(GT$1)*100+MONTH(GT$1),RVN!$M:$M,$B26,RVN!$N:$N,$C26)</f>
        <v>0</v>
      </c>
      <c r="GV26" s="288">
        <f t="shared" si="66"/>
        <v>0</v>
      </c>
      <c r="GW26" s="284">
        <f>SUMIFS(CSS!$S:$S,CSS!$A:$A,YEAR(GW$1)*100+MONTH(GW$1),CSS!$O:$O,$B26,CSS!$P:$P,$C26)</f>
        <v>0</v>
      </c>
      <c r="GX26" s="284">
        <f>SUMIFS(RVN!$L:$L,RVN!$A:$A,YEAR(GW$1)*100+MONTH(GW$1),RVN!$M:$M,$B26,RVN!$N:$N,$C26)</f>
        <v>0</v>
      </c>
      <c r="GY26" s="288">
        <f t="shared" si="67"/>
        <v>0</v>
      </c>
      <c r="GZ26" s="284">
        <f>SUMIFS(CSS!$S:$S,CSS!$A:$A,YEAR(GZ$1)*100+MONTH(GZ$1),CSS!$O:$O,$B26,CSS!$P:$P,$C26)</f>
        <v>0</v>
      </c>
      <c r="HA26" s="284">
        <f>SUMIFS(RVN!$L:$L,RVN!$A:$A,YEAR(GZ$1)*100+MONTH(GZ$1),RVN!$M:$M,$B26,RVN!$N:$N,$C26)</f>
        <v>0</v>
      </c>
      <c r="HB26" s="288">
        <f t="shared" si="68"/>
        <v>0</v>
      </c>
      <c r="HC26" s="284">
        <f>SUMIFS(CSS!$S:$S,CSS!$A:$A,YEAR(HC$1)*100+MONTH(HC$1),CSS!$O:$O,$B26,CSS!$P:$P,$C26)</f>
        <v>0</v>
      </c>
      <c r="HD26" s="284">
        <f>SUMIFS(RVN!$L:$L,RVN!$A:$A,YEAR(HC$1)*100+MONTH(HC$1),RVN!$M:$M,$B26,RVN!$N:$N,$C26)</f>
        <v>0</v>
      </c>
      <c r="HE26" s="288">
        <f t="shared" si="69"/>
        <v>0</v>
      </c>
      <c r="HF26" s="284">
        <f>SUMIFS(CSS!$S:$S,CSS!$A:$A,YEAR(HF$1)*100+MONTH(HF$1),CSS!$O:$O,$B26,CSS!$P:$P,$C26)</f>
        <v>0</v>
      </c>
      <c r="HG26" s="284">
        <f>SUMIFS(RVN!$L:$L,RVN!$A:$A,YEAR(HF$1)*100+MONTH(HF$1),RVN!$M:$M,$B26,RVN!$N:$N,$C26)</f>
        <v>0</v>
      </c>
      <c r="HH26" s="288">
        <f t="shared" si="70"/>
        <v>0</v>
      </c>
      <c r="HI26" s="284">
        <f>SUMIFS(CSS!$S:$S,CSS!$A:$A,YEAR(HI$1)*100+MONTH(HI$1),CSS!$O:$O,$B26,CSS!$P:$P,$C26)</f>
        <v>0</v>
      </c>
      <c r="HJ26" s="284">
        <f>SUMIFS(RVN!$L:$L,RVN!$A:$A,YEAR(HI$1)*100+MONTH(HI$1),RVN!$M:$M,$B26,RVN!$N:$N,$C26)</f>
        <v>0</v>
      </c>
      <c r="HK26" s="288">
        <f t="shared" si="71"/>
        <v>0</v>
      </c>
    </row>
    <row r="27" spans="1:219">
      <c r="A27" s="284" t="s">
        <v>208</v>
      </c>
      <c r="B27" s="303" t="s">
        <v>275</v>
      </c>
      <c r="C27" s="303" t="s">
        <v>383</v>
      </c>
      <c r="D27" s="316">
        <f>SUMIFS(CSS!$S:$S,CSS!$A:$A,YEAR(D$1)*100+MONTH(D$1),CSS!$O:$O,$B27,CSS!$P:$P,$C27)</f>
        <v>134222.70554551229</v>
      </c>
      <c r="E27" s="284">
        <f>SUMIFS(RVN!$L:$L,RVN!$A:$A,YEAR(D$1)*100+MONTH(D$1),RVN!$M:$M,$B27,RVN!$N:$N,$C27)</f>
        <v>134223</v>
      </c>
      <c r="F27" s="288">
        <f t="shared" si="0"/>
        <v>-2.1937707226360459E-6</v>
      </c>
      <c r="G27" s="284">
        <f>SUMIFS(CSS!$S:$S,CSS!$A:$A,YEAR(G$1)*100+MONTH(G$1),CSS!$O:$O,$B27,CSS!$P:$P,$C27)</f>
        <v>133834.82691161381</v>
      </c>
      <c r="H27" s="284">
        <f>SUMIFS(RVN!$L:$L,RVN!$A:$A,YEAR(G$1)*100+MONTH(G$1),RVN!$M:$M,$B27,RVN!$N:$N,$C27)</f>
        <v>133835</v>
      </c>
      <c r="I27" s="288">
        <f t="shared" si="1"/>
        <v>-1.2932968669332467E-6</v>
      </c>
      <c r="J27" s="284">
        <f>SUMIFS(CSS!$S:$S,CSS!$A:$A,YEAR(J$1)*100+MONTH(J$1),CSS!$O:$O,$B27,CSS!$P:$P,$C27)</f>
        <v>133647.4087029713</v>
      </c>
      <c r="K27" s="284">
        <f>SUMIFS(RVN!$L:$L,RVN!$A:$A,YEAR(J$1)*100+MONTH(J$1),RVN!$M:$M,$B27,RVN!$N:$N,$C27)</f>
        <v>133648</v>
      </c>
      <c r="L27" s="288">
        <f t="shared" si="2"/>
        <v>-4.4242863993515513E-6</v>
      </c>
      <c r="M27" s="284">
        <f>SUMIFS(CSS!$S:$S,CSS!$A:$A,YEAR(M$1)*100+MONTH(M$1),CSS!$O:$O,$B27,CSS!$P:$P,$C27)</f>
        <v>132155.62287480681</v>
      </c>
      <c r="N27" s="284">
        <f>SUMIFS(RVN!$L:$L,RVN!$A:$A,YEAR(M$1)*100+MONTH(M$1),RVN!$M:$M,$B27,RVN!$N:$N,$C27)</f>
        <v>132156</v>
      </c>
      <c r="O27" s="288">
        <f t="shared" si="3"/>
        <v>-2.8536365597187086E-6</v>
      </c>
      <c r="P27" s="284">
        <f>SUMIFS(CSS!$S:$S,CSS!$A:$A,YEAR(P$1)*100+MONTH(P$1),CSS!$O:$O,$B27,CSS!$P:$P,$C27)</f>
        <v>132108.11958762887</v>
      </c>
      <c r="Q27" s="284">
        <f>SUMIFS(RVN!$L:$L,RVN!$A:$A,YEAR(P$1)*100+MONTH(P$1),RVN!$M:$M,$B27,RVN!$N:$N,$C27)</f>
        <v>132108</v>
      </c>
      <c r="R27" s="288">
        <f t="shared" si="4"/>
        <v>9.0522624573985411E-7</v>
      </c>
      <c r="S27" s="284">
        <f>SUMIFS(CSS!$S:$S,CSS!$A:$A,YEAR(S$1)*100+MONTH(S$1),CSS!$O:$O,$B27,CSS!$P:$P,$C27)</f>
        <v>132170.7412322275</v>
      </c>
      <c r="T27" s="284">
        <f>SUMIFS(RVN!$L:$L,RVN!$A:$A,YEAR(S$1)*100+MONTH(S$1),RVN!$M:$M,$B27,RVN!$N:$N,$C27)</f>
        <v>132171</v>
      </c>
      <c r="U27" s="288">
        <f t="shared" si="5"/>
        <v>-1.9578256387209336E-6</v>
      </c>
      <c r="V27" s="284">
        <f>SUMIFS(CSS!$S:$S,CSS!$A:$A,YEAR(V$1)*100+MONTH(V$1),CSS!$O:$O,$B27,CSS!$P:$P,$C27)</f>
        <v>131872.03328115886</v>
      </c>
      <c r="W27" s="284">
        <f>SUMIFS(RVN!$L:$L,RVN!$A:$A,YEAR(V$1)*100+MONTH(V$1),RVN!$M:$M,$B27,RVN!$N:$N,$C27)</f>
        <v>131872</v>
      </c>
      <c r="X27" s="288">
        <f t="shared" si="6"/>
        <v>2.5237471845684922E-7</v>
      </c>
      <c r="Y27" s="284">
        <f>SUMIFS(CSS!$S:$S,CSS!$A:$A,YEAR(Y$1)*100+MONTH(Y$1),CSS!$O:$O,$B27,CSS!$P:$P,$C27)</f>
        <v>138645.53148340725</v>
      </c>
      <c r="Z27" s="284">
        <f>SUMIFS(RVN!$L:$L,RVN!$A:$A,YEAR(Y$1)*100+MONTH(Y$1),RVN!$M:$M,$B27,RVN!$N:$N,$C27)</f>
        <v>138647</v>
      </c>
      <c r="AA27" s="288">
        <f t="shared" si="7"/>
        <v>-1.0591766087642007E-5</v>
      </c>
      <c r="AB27" s="284">
        <f>SUMIFS(CSS!$S:$S,CSS!$A:$A,YEAR(AB$1)*100+MONTH(AB$1),CSS!$O:$O,$B27,CSS!$P:$P,$C27)</f>
        <v>131816.29774787952</v>
      </c>
      <c r="AC27" s="284">
        <f>SUMIFS(RVN!$L:$L,RVN!$A:$A,YEAR(AB$1)*100+MONTH(AB$1),RVN!$M:$M,$B27,RVN!$N:$N,$C27)</f>
        <v>131816</v>
      </c>
      <c r="AD27" s="288">
        <f t="shared" si="8"/>
        <v>2.2588144044100034E-6</v>
      </c>
      <c r="AE27" s="284">
        <f>SUMIFS(CSS!$S:$S,CSS!$A:$A,YEAR(AE$1)*100+MONTH(AE$1),CSS!$O:$O,$B27,CSS!$P:$P,$C27)</f>
        <v>131720</v>
      </c>
      <c r="AF27" s="284">
        <f>SUMIFS(RVN!$L:$L,RVN!$A:$A,YEAR(AE$1)*100+MONTH(AE$1),RVN!$M:$M,$B27,RVN!$N:$N,$C27)</f>
        <v>131720</v>
      </c>
      <c r="AG27" s="288">
        <f t="shared" si="9"/>
        <v>0</v>
      </c>
      <c r="AH27" s="284">
        <f>SUMIFS(CSS!$S:$S,CSS!$A:$A,YEAR(AH$1)*100+MONTH(AH$1),CSS!$O:$O,$B27,CSS!$P:$P,$C27)</f>
        <v>131264</v>
      </c>
      <c r="AI27" s="284">
        <f>SUMIFS(RVN!$L:$L,RVN!$A:$A,YEAR(AH$1)*100+MONTH(AH$1),RVN!$M:$M,$B27,RVN!$N:$N,$C27)</f>
        <v>131264</v>
      </c>
      <c r="AJ27" s="288">
        <f t="shared" si="10"/>
        <v>0</v>
      </c>
      <c r="AK27" s="284">
        <f>SUMIFS(CSS!$S:$S,CSS!$A:$A,YEAR(AK$1)*100+MONTH(AK$1),CSS!$O:$O,$B27,CSS!$P:$P,$C27)</f>
        <v>130475.90553028528</v>
      </c>
      <c r="AL27" s="284">
        <f>SUMIFS(RVN!$L:$L,RVN!$A:$A,YEAR(AK$1)*100+MONTH(AK$1),RVN!$M:$M,$B27,RVN!$N:$N,$C27)</f>
        <v>130476</v>
      </c>
      <c r="AM27" s="288">
        <f t="shared" si="11"/>
        <v>-7.2403901651973968E-7</v>
      </c>
      <c r="AN27" s="284">
        <f>SUMIFS(CSS!$S:$S,CSS!$A:$A,YEAR(AN$1)*100+MONTH(AN$1),CSS!$O:$O,$B27,CSS!$P:$P,$C27)</f>
        <v>117750.15445667467</v>
      </c>
      <c r="AO27" s="284">
        <f>SUMIFS(RVN!$L:$L,RVN!$A:$A,YEAR(AN$1)*100+MONTH(AN$1),RVN!$M:$M,$B27,RVN!$N:$N,$C27)</f>
        <v>117752</v>
      </c>
      <c r="AP27" s="288">
        <f t="shared" si="12"/>
        <v>-1.5673137826355266E-5</v>
      </c>
      <c r="AQ27" s="284">
        <f>SUMIFS(CSS!$S:$S,CSS!$A:$A,YEAR(AQ$1)*100+MONTH(AQ$1),CSS!$O:$O,$B27,CSS!$P:$P,$C27)</f>
        <v>111590.81958899308</v>
      </c>
      <c r="AR27" s="284">
        <f>SUMIFS(RVN!$L:$L,RVN!$A:$A,YEAR(AQ$1)*100+MONTH(AQ$1),RVN!$M:$M,$B27,RVN!$N:$N,$C27)</f>
        <v>111592</v>
      </c>
      <c r="AS27" s="288">
        <f t="shared" si="13"/>
        <v>-1.0577917833876072E-5</v>
      </c>
      <c r="AT27" s="284">
        <f>SUMIFS(CSS!$S:$S,CSS!$A:$A,YEAR(AT$1)*100+MONTH(AT$1),CSS!$O:$O,$B27,CSS!$P:$P,$C27)</f>
        <v>111352.06772637837</v>
      </c>
      <c r="AU27" s="284">
        <f>SUMIFS(RVN!$L:$L,RVN!$A:$A,YEAR(AT$1)*100+MONTH(AT$1),RVN!$M:$M,$B27,RVN!$N:$N,$C27)</f>
        <v>111352</v>
      </c>
      <c r="AV27" s="288">
        <f t="shared" si="14"/>
        <v>6.0821878711259103E-7</v>
      </c>
      <c r="AW27" s="284">
        <f>SUMIFS(CSS!$S:$S,CSS!$A:$A,YEAR(AW$1)*100+MONTH(AW$1),CSS!$O:$O,$B27,CSS!$P:$P,$C27)</f>
        <v>111318.73987593886</v>
      </c>
      <c r="AX27" s="284">
        <f>SUMIFS(RVN!$L:$L,RVN!$A:$A,YEAR(AW$1)*100+MONTH(AW$1),RVN!$M:$M,$B27,RVN!$N:$N,$C27)</f>
        <v>111319</v>
      </c>
      <c r="AY27" s="288">
        <f t="shared" si="15"/>
        <v>-2.336744501341137E-6</v>
      </c>
      <c r="AZ27" s="284">
        <f>SUMIFS(CSS!$S:$S,CSS!$A:$A,YEAR(AZ$1)*100+MONTH(AZ$1),CSS!$O:$O,$B27,CSS!$P:$P,$C27)</f>
        <v>101458.22688274545</v>
      </c>
      <c r="BA27" s="284">
        <f>SUMIFS(RVN!$L:$L,RVN!$A:$A,YEAR(AZ$1)*100+MONTH(AZ$1),RVN!$M:$M,$B27,RVN!$N:$N,$C27)</f>
        <v>101458</v>
      </c>
      <c r="BB27" s="288">
        <f t="shared" si="16"/>
        <v>2.2362233185191371E-6</v>
      </c>
      <c r="BC27" s="284">
        <f>SUMIFS(CSS!$S:$S,CSS!$A:$A,YEAR(BC$1)*100+MONTH(BC$1),CSS!$O:$O,$B27,CSS!$P:$P,$C27)</f>
        <v>110540.37700616982</v>
      </c>
      <c r="BD27" s="284">
        <f>SUMIFS(RVN!$L:$L,RVN!$A:$A,YEAR(BC$1)*100+MONTH(BC$1),RVN!$M:$M,$B27,RVN!$N:$N,$C27)</f>
        <v>110541</v>
      </c>
      <c r="BE27" s="288">
        <f t="shared" si="17"/>
        <v>-5.6358620800223136E-6</v>
      </c>
      <c r="BF27" s="284">
        <f>SUMIFS(CSS!$S:$S,CSS!$A:$A,YEAR(BF$1)*100+MONTH(BF$1),CSS!$O:$O,$B27,CSS!$P:$P,$C27)</f>
        <v>119561.07149666348</v>
      </c>
      <c r="BG27" s="284">
        <f>SUMIFS(RVN!$L:$L,RVN!$A:$A,YEAR(BF$1)*100+MONTH(BF$1),RVN!$M:$M,$B27,RVN!$N:$N,$C27)</f>
        <v>119561</v>
      </c>
      <c r="BH27" s="288">
        <f t="shared" si="18"/>
        <v>5.9799318741227125E-7</v>
      </c>
      <c r="BI27" s="284">
        <f>SUMIFS(CSS!$S:$S,CSS!$A:$A,YEAR(BI$1)*100+MONTH(BI$1),CSS!$O:$O,$B27,CSS!$P:$P,$C27)</f>
        <v>95452.904103122259</v>
      </c>
      <c r="BJ27" s="284">
        <f>SUMIFS(RVN!$L:$L,RVN!$A:$A,YEAR(BI$1)*100+MONTH(BI$1),RVN!$M:$M,$B27,RVN!$N:$N,$C27)</f>
        <v>95456</v>
      </c>
      <c r="BK27" s="288">
        <f t="shared" si="19"/>
        <v>-3.2432711173147055E-5</v>
      </c>
      <c r="BL27" s="284">
        <f>SUMIFS(CSS!$S:$S,CSS!$A:$A,YEAR(BL$1)*100+MONTH(BL$1),CSS!$O:$O,$B27,CSS!$P:$P,$C27)</f>
        <v>83020.520412478887</v>
      </c>
      <c r="BM27" s="284">
        <f>SUMIFS(RVN!$L:$L,RVN!$A:$A,YEAR(BL$1)*100+MONTH(BL$1),RVN!$M:$M,$B27,RVN!$N:$N,$C27)</f>
        <v>83021</v>
      </c>
      <c r="BN27" s="288">
        <f t="shared" si="20"/>
        <v>-5.7767013299514502E-6</v>
      </c>
      <c r="BO27" s="284">
        <f>SUMIFS(CSS!$S:$S,CSS!$A:$A,YEAR(BO$1)*100+MONTH(BO$1),CSS!$O:$O,$B27,CSS!$P:$P,$C27)</f>
        <v>76283.22610657812</v>
      </c>
      <c r="BP27" s="284">
        <f>SUMIFS(RVN!$L:$L,RVN!$A:$A,YEAR(BO$1)*100+MONTH(BO$1),RVN!$M:$M,$B27,RVN!$N:$N,$C27)</f>
        <v>76285</v>
      </c>
      <c r="BQ27" s="288">
        <f t="shared" si="21"/>
        <v>-2.3253502285935923E-5</v>
      </c>
      <c r="BR27" s="284">
        <f>SUMIFS(CSS!$S:$S,CSS!$A:$A,YEAR(BR$1)*100+MONTH(BR$1),CSS!$O:$O,$B27,CSS!$P:$P,$C27)</f>
        <v>68118.755800146304</v>
      </c>
      <c r="BS27" s="284">
        <f>SUMIFS(RVN!$L:$L,RVN!$A:$A,YEAR(BR$1)*100+MONTH(BR$1),RVN!$M:$M,$B27,RVN!$N:$N,$C27)</f>
        <v>68120</v>
      </c>
      <c r="BT27" s="288">
        <f t="shared" si="22"/>
        <v>-1.8264824628522192E-5</v>
      </c>
      <c r="BU27" s="284">
        <f>SUMIFS(CSS!$S:$S,CSS!$A:$A,YEAR(BU$1)*100+MONTH(BU$1),CSS!$O:$O,$B27,CSS!$P:$P,$C27)</f>
        <v>59024.034848756135</v>
      </c>
      <c r="BV27" s="284">
        <f>SUMIFS(RVN!$L:$L,RVN!$A:$A,YEAR(BU$1)*100+MONTH(BU$1),RVN!$M:$M,$B27,RVN!$N:$N,$C27)</f>
        <v>59024</v>
      </c>
      <c r="BW27" s="288">
        <f t="shared" si="23"/>
        <v>5.9041671418569308E-7</v>
      </c>
      <c r="BX27" s="284">
        <f>SUMIFS(CSS!$S:$S,CSS!$A:$A,YEAR(BX$1)*100+MONTH(BX$1),CSS!$O:$O,$B27,CSS!$P:$P,$C27)</f>
        <v>46696</v>
      </c>
      <c r="BY27" s="284">
        <f>SUMIFS(RVN!$L:$L,RVN!$A:$A,YEAR(BX$1)*100+MONTH(BX$1),RVN!$M:$M,$B27,RVN!$N:$N,$C27)</f>
        <v>46696</v>
      </c>
      <c r="BZ27" s="288">
        <f t="shared" si="24"/>
        <v>0</v>
      </c>
      <c r="CA27" s="284">
        <f>SUMIFS(CSS!$S:$S,CSS!$A:$A,YEAR(CA$1)*100+MONTH(CA$1),CSS!$O:$O,$B27,CSS!$P:$P,$C27)</f>
        <v>37777.338874054905</v>
      </c>
      <c r="CB27" s="284">
        <f>SUMIFS(RVN!$L:$L,RVN!$A:$A,YEAR(CA$1)*100+MONTH(CA$1),RVN!$M:$M,$B27,RVN!$N:$N,$C27)</f>
        <v>37779</v>
      </c>
      <c r="CC27" s="288">
        <f t="shared" si="25"/>
        <v>-4.3969558355061444E-5</v>
      </c>
      <c r="CD27" s="284">
        <f>SUMIFS(CSS!$S:$S,CSS!$A:$A,YEAR(CD$1)*100+MONTH(CD$1),CSS!$O:$O,$B27,CSS!$P:$P,$C27)</f>
        <v>37724</v>
      </c>
      <c r="CE27" s="284">
        <f>SUMIFS(RVN!$L:$L,RVN!$A:$A,YEAR(CD$1)*100+MONTH(CD$1),RVN!$M:$M,$B27,RVN!$N:$N,$C27)</f>
        <v>37724</v>
      </c>
      <c r="CF27" s="288">
        <f t="shared" si="26"/>
        <v>0</v>
      </c>
      <c r="CG27" s="284">
        <f>SUMIFS(CSS!$S:$S,CSS!$A:$A,YEAR(CG$1)*100+MONTH(CG$1),CSS!$O:$O,$B27,CSS!$P:$P,$C27)</f>
        <v>37724</v>
      </c>
      <c r="CH27" s="284">
        <f>SUMIFS(RVN!$L:$L,RVN!$A:$A,YEAR(CG$1)*100+MONTH(CG$1),RVN!$M:$M,$B27,RVN!$N:$N,$C27)</f>
        <v>37724</v>
      </c>
      <c r="CI27" s="288">
        <f t="shared" si="27"/>
        <v>0</v>
      </c>
      <c r="CJ27" s="284">
        <f>SUMIFS(CSS!$S:$S,CSS!$A:$A,YEAR(CJ$1)*100+MONTH(CJ$1),CSS!$O:$O,$B27,CSS!$P:$P,$C27)</f>
        <v>37724</v>
      </c>
      <c r="CK27" s="284">
        <f>SUMIFS(RVN!$L:$L,RVN!$A:$A,YEAR(CJ$1)*100+MONTH(CJ$1),RVN!$M:$M,$B27,RVN!$N:$N,$C27)</f>
        <v>37724</v>
      </c>
      <c r="CL27" s="288">
        <f t="shared" si="28"/>
        <v>0</v>
      </c>
      <c r="CM27" s="284">
        <f>SUMIFS(CSS!$S:$S,CSS!$A:$A,YEAR(CM$1)*100+MONTH(CM$1),CSS!$O:$O,$B27,CSS!$P:$P,$C27)</f>
        <v>37724</v>
      </c>
      <c r="CN27" s="284">
        <f>SUMIFS(RVN!$L:$L,RVN!$A:$A,YEAR(CM$1)*100+MONTH(CM$1),RVN!$M:$M,$B27,RVN!$N:$N,$C27)</f>
        <v>37724</v>
      </c>
      <c r="CO27" s="288">
        <f t="shared" si="29"/>
        <v>0</v>
      </c>
      <c r="CP27" s="284">
        <f>SUMIFS(CSS!$S:$S,CSS!$A:$A,YEAR(CP$1)*100+MONTH(CP$1),CSS!$O:$O,$B27,CSS!$P:$P,$C27)</f>
        <v>37724</v>
      </c>
      <c r="CQ27" s="284">
        <f>SUMIFS(RVN!$L:$L,RVN!$A:$A,YEAR(CP$1)*100+MONTH(CP$1),RVN!$M:$M,$B27,RVN!$N:$N,$C27)</f>
        <v>37724</v>
      </c>
      <c r="CR27" s="288">
        <f t="shared" si="30"/>
        <v>0</v>
      </c>
      <c r="CS27" s="284">
        <f>SUMIFS(CSS!$S:$S,CSS!$A:$A,YEAR(CS$1)*100+MONTH(CS$1),CSS!$O:$O,$B27,CSS!$P:$P,$C27)</f>
        <v>37724</v>
      </c>
      <c r="CT27" s="284">
        <f>SUMIFS(RVN!$L:$L,RVN!$A:$A,YEAR(CS$1)*100+MONTH(CS$1),RVN!$M:$M,$B27,RVN!$N:$N,$C27)</f>
        <v>37724</v>
      </c>
      <c r="CU27" s="288">
        <f t="shared" si="31"/>
        <v>0</v>
      </c>
      <c r="CV27" s="284">
        <f>SUMIFS(CSS!$S:$S,CSS!$A:$A,YEAR(CV$1)*100+MONTH(CV$1),CSS!$O:$O,$B27,CSS!$P:$P,$C27)</f>
        <v>30224.782157676349</v>
      </c>
      <c r="CW27" s="284">
        <f>SUMIFS(RVN!$L:$L,RVN!$A:$A,YEAR(CV$1)*100+MONTH(CV$1),RVN!$M:$M,$B27,RVN!$N:$N,$C27)</f>
        <v>30225</v>
      </c>
      <c r="CX27" s="288">
        <f t="shared" si="32"/>
        <v>-7.2073556212082224E-6</v>
      </c>
      <c r="CY27" s="284">
        <f>SUMIFS(CSS!$S:$S,CSS!$A:$A,YEAR(CY$1)*100+MONTH(CY$1),CSS!$O:$O,$B27,CSS!$P:$P,$C27)</f>
        <v>228</v>
      </c>
      <c r="CZ27" s="284">
        <f>SUMIFS(RVN!$L:$L,RVN!$A:$A,YEAR(CY$1)*100+MONTH(CY$1),RVN!$M:$M,$B27,RVN!$N:$N,$C27)</f>
        <v>228</v>
      </c>
      <c r="DA27" s="288">
        <f t="shared" si="33"/>
        <v>0</v>
      </c>
      <c r="DB27" s="284">
        <f>SUMIFS(CSS!$S:$S,CSS!$A:$A,YEAR(DB$1)*100+MONTH(DB$1),CSS!$O:$O,$B27,CSS!$P:$P,$C27)</f>
        <v>228</v>
      </c>
      <c r="DC27" s="284">
        <f>SUMIFS(RVN!$L:$L,RVN!$A:$A,YEAR(DB$1)*100+MONTH(DB$1),RVN!$M:$M,$B27,RVN!$N:$N,$C27)</f>
        <v>228</v>
      </c>
      <c r="DD27" s="288">
        <f t="shared" si="34"/>
        <v>0</v>
      </c>
      <c r="DE27" s="284">
        <f>SUMIFS(CSS!$S:$S,CSS!$A:$A,YEAR(DE$1)*100+MONTH(DE$1),CSS!$O:$O,$B27,CSS!$P:$P,$C27)</f>
        <v>410.40000000000003</v>
      </c>
      <c r="DF27" s="284">
        <f>SUMIFS(RVN!$L:$L,RVN!$A:$A,YEAR(DE$1)*100+MONTH(DE$1),RVN!$M:$M,$B27,RVN!$N:$N,$C27)</f>
        <v>411</v>
      </c>
      <c r="DG27" s="288">
        <f t="shared" si="35"/>
        <v>-1.4598540145984717E-3</v>
      </c>
      <c r="DH27" s="284">
        <f>SUMIFS(CSS!$S:$S,CSS!$A:$A,YEAR(DH$1)*100+MONTH(DH$1),CSS!$O:$O,$B27,CSS!$P:$P,$C27)</f>
        <v>0</v>
      </c>
      <c r="DI27" s="284">
        <f>SUMIFS(RVN!$L:$L,RVN!$A:$A,YEAR(DH$1)*100+MONTH(DH$1),RVN!$M:$M,$B27,RVN!$N:$N,$C27)</f>
        <v>0</v>
      </c>
      <c r="DJ27" s="288">
        <f t="shared" si="36"/>
        <v>0</v>
      </c>
      <c r="DK27" s="284">
        <f>SUMIFS(CSS!$S:$S,CSS!$A:$A,YEAR(DK$1)*100+MONTH(DK$1),CSS!$O:$O,$B27,CSS!$P:$P,$C27)</f>
        <v>0</v>
      </c>
      <c r="DL27" s="284">
        <f>SUMIFS(RVN!$L:$L,RVN!$A:$A,YEAR(DK$1)*100+MONTH(DK$1),RVN!$M:$M,$B27,RVN!$N:$N,$C27)</f>
        <v>0</v>
      </c>
      <c r="DM27" s="288">
        <f t="shared" si="37"/>
        <v>0</v>
      </c>
      <c r="DN27" s="284">
        <f>SUMIFS(CSS!$S:$S,CSS!$A:$A,YEAR(DN$1)*100+MONTH(DN$1),CSS!$O:$O,$B27,CSS!$P:$P,$C27)</f>
        <v>0</v>
      </c>
      <c r="DO27" s="284">
        <f>SUMIFS(RVN!$L:$L,RVN!$A:$A,YEAR(DN$1)*100+MONTH(DN$1),RVN!$M:$M,$B27,RVN!$N:$N,$C27)</f>
        <v>0</v>
      </c>
      <c r="DP27" s="288">
        <f t="shared" si="38"/>
        <v>0</v>
      </c>
      <c r="DQ27" s="284">
        <f>SUMIFS(CSS!$S:$S,CSS!$A:$A,YEAR(DQ$1)*100+MONTH(DQ$1),CSS!$O:$O,$B27,CSS!$P:$P,$C27)</f>
        <v>0</v>
      </c>
      <c r="DR27" s="284">
        <f>SUMIFS(RVN!$L:$L,RVN!$A:$A,YEAR(DQ$1)*100+MONTH(DQ$1),RVN!$M:$M,$B27,RVN!$N:$N,$C27)</f>
        <v>0</v>
      </c>
      <c r="DS27" s="288">
        <f t="shared" si="39"/>
        <v>0</v>
      </c>
      <c r="DT27" s="284">
        <f>SUMIFS(CSS!$S:$S,CSS!$A:$A,YEAR(DT$1)*100+MONTH(DT$1),CSS!$O:$O,$B27,CSS!$P:$P,$C27)</f>
        <v>0</v>
      </c>
      <c r="DU27" s="284">
        <f>SUMIFS(RVN!$L:$L,RVN!$A:$A,YEAR(DT$1)*100+MONTH(DT$1),RVN!$M:$M,$B27,RVN!$N:$N,$C27)</f>
        <v>0</v>
      </c>
      <c r="DV27" s="288">
        <f t="shared" si="40"/>
        <v>0</v>
      </c>
      <c r="DW27" s="284">
        <f>SUMIFS(CSS!$S:$S,CSS!$A:$A,YEAR(DW$1)*100+MONTH(DW$1),CSS!$O:$O,$B27,CSS!$P:$P,$C27)</f>
        <v>0</v>
      </c>
      <c r="DX27" s="284">
        <f>SUMIFS(RVN!$L:$L,RVN!$A:$A,YEAR(DW$1)*100+MONTH(DW$1),RVN!$M:$M,$B27,RVN!$N:$N,$C27)</f>
        <v>0</v>
      </c>
      <c r="DY27" s="288">
        <f t="shared" si="41"/>
        <v>0</v>
      </c>
      <c r="DZ27" s="284">
        <f>SUMIFS(CSS!$S:$S,CSS!$A:$A,YEAR(DZ$1)*100+MONTH(DZ$1),CSS!$O:$O,$B27,CSS!$P:$P,$C27)</f>
        <v>0</v>
      </c>
      <c r="EA27" s="284">
        <f>SUMIFS(RVN!$L:$L,RVN!$A:$A,YEAR(DZ$1)*100+MONTH(DZ$1),RVN!$M:$M,$B27,RVN!$N:$N,$C27)</f>
        <v>0</v>
      </c>
      <c r="EB27" s="288">
        <f t="shared" si="42"/>
        <v>0</v>
      </c>
      <c r="EC27" s="284">
        <f>SUMIFS(CSS!$S:$S,CSS!$A:$A,YEAR(EC$1)*100+MONTH(EC$1),CSS!$O:$O,$B27,CSS!$P:$P,$C27)</f>
        <v>0</v>
      </c>
      <c r="ED27" s="284">
        <f>SUMIFS(RVN!$L:$L,RVN!$A:$A,YEAR(EC$1)*100+MONTH(EC$1),RVN!$M:$M,$B27,RVN!$N:$N,$C27)</f>
        <v>0</v>
      </c>
      <c r="EE27" s="288">
        <f t="shared" si="43"/>
        <v>0</v>
      </c>
      <c r="EF27" s="284">
        <f>SUMIFS(CSS!$S:$S,CSS!$A:$A,YEAR(EF$1)*100+MONTH(EF$1),CSS!$O:$O,$B27,CSS!$P:$P,$C27)</f>
        <v>0</v>
      </c>
      <c r="EG27" s="284">
        <f>SUMIFS(RVN!$L:$L,RVN!$A:$A,YEAR(EF$1)*100+MONTH(EF$1),RVN!$M:$M,$B27,RVN!$N:$N,$C27)</f>
        <v>0</v>
      </c>
      <c r="EH27" s="288">
        <f t="shared" si="44"/>
        <v>0</v>
      </c>
      <c r="EI27" s="284">
        <f>SUMIFS(CSS!$S:$S,CSS!$A:$A,YEAR(EI$1)*100+MONTH(EI$1),CSS!$O:$O,$B27,CSS!$P:$P,$C27)</f>
        <v>0</v>
      </c>
      <c r="EJ27" s="284">
        <f>SUMIFS(RVN!$L:$L,RVN!$A:$A,YEAR(EI$1)*100+MONTH(EI$1),RVN!$M:$M,$B27,RVN!$N:$N,$C27)</f>
        <v>0</v>
      </c>
      <c r="EK27" s="288">
        <f t="shared" si="45"/>
        <v>0</v>
      </c>
      <c r="EL27" s="284">
        <f>SUMIFS(CSS!$S:$S,CSS!$A:$A,YEAR(EL$1)*100+MONTH(EL$1),CSS!$O:$O,$B27,CSS!$P:$P,$C27)</f>
        <v>0</v>
      </c>
      <c r="EM27" s="284">
        <f>SUMIFS(RVN!$L:$L,RVN!$A:$A,YEAR(EL$1)*100+MONTH(EL$1),RVN!$M:$M,$B27,RVN!$N:$N,$C27)</f>
        <v>0</v>
      </c>
      <c r="EN27" s="288">
        <f t="shared" si="46"/>
        <v>0</v>
      </c>
      <c r="EO27" s="284">
        <f>SUMIFS(CSS!$S:$S,CSS!$A:$A,YEAR(EO$1)*100+MONTH(EO$1),CSS!$O:$O,$B27,CSS!$P:$P,$C27)</f>
        <v>0</v>
      </c>
      <c r="EP27" s="284">
        <f>SUMIFS(RVN!$L:$L,RVN!$A:$A,YEAR(EO$1)*100+MONTH(EO$1),RVN!$M:$M,$B27,RVN!$N:$N,$C27)</f>
        <v>0</v>
      </c>
      <c r="EQ27" s="288">
        <f t="shared" si="47"/>
        <v>0</v>
      </c>
      <c r="ER27" s="284">
        <f>SUMIFS(CSS!$S:$S,CSS!$A:$A,YEAR(ER$1)*100+MONTH(ER$1),CSS!$O:$O,$B27,CSS!$P:$P,$C27)</f>
        <v>0</v>
      </c>
      <c r="ES27" s="284">
        <f>SUMIFS(RVN!$L:$L,RVN!$A:$A,YEAR(ER$1)*100+MONTH(ER$1),RVN!$M:$M,$B27,RVN!$N:$N,$C27)</f>
        <v>0</v>
      </c>
      <c r="ET27" s="288">
        <f t="shared" si="48"/>
        <v>0</v>
      </c>
      <c r="EU27" s="284">
        <f>SUMIFS(CSS!$S:$S,CSS!$A:$A,YEAR(EU$1)*100+MONTH(EU$1),CSS!$O:$O,$B27,CSS!$P:$P,$C27)</f>
        <v>0</v>
      </c>
      <c r="EV27" s="284">
        <f>SUMIFS(RVN!$L:$L,RVN!$A:$A,YEAR(EU$1)*100+MONTH(EU$1),RVN!$M:$M,$B27,RVN!$N:$N,$C27)</f>
        <v>0</v>
      </c>
      <c r="EW27" s="288">
        <f t="shared" si="49"/>
        <v>0</v>
      </c>
      <c r="EX27" s="284">
        <f>SUMIFS(CSS!$S:$S,CSS!$A:$A,YEAR(EX$1)*100+MONTH(EX$1),CSS!$O:$O,$B27,CSS!$P:$P,$C27)</f>
        <v>0</v>
      </c>
      <c r="EY27" s="284">
        <f>SUMIFS(RVN!$L:$L,RVN!$A:$A,YEAR(EX$1)*100+MONTH(EX$1),RVN!$M:$M,$B27,RVN!$N:$N,$C27)</f>
        <v>0</v>
      </c>
      <c r="EZ27" s="288">
        <f t="shared" si="50"/>
        <v>0</v>
      </c>
      <c r="FA27" s="284">
        <f>SUMIFS(CSS!$S:$S,CSS!$A:$A,YEAR(FA$1)*100+MONTH(FA$1),CSS!$O:$O,$B27,CSS!$P:$P,$C27)</f>
        <v>0</v>
      </c>
      <c r="FB27" s="284">
        <f>SUMIFS(RVN!$L:$L,RVN!$A:$A,YEAR(FA$1)*100+MONTH(FA$1),RVN!$M:$M,$B27,RVN!$N:$N,$C27)</f>
        <v>0</v>
      </c>
      <c r="FC27" s="288">
        <f t="shared" si="51"/>
        <v>0</v>
      </c>
      <c r="FD27" s="284">
        <f>SUMIFS(CSS!$S:$S,CSS!$A:$A,YEAR(FD$1)*100+MONTH(FD$1),CSS!$O:$O,$B27,CSS!$P:$P,$C27)</f>
        <v>0</v>
      </c>
      <c r="FE27" s="284">
        <f>SUMIFS(RVN!$L:$L,RVN!$A:$A,YEAR(FD$1)*100+MONTH(FD$1),RVN!$M:$M,$B27,RVN!$N:$N,$C27)</f>
        <v>0</v>
      </c>
      <c r="FF27" s="288">
        <f t="shared" si="52"/>
        <v>0</v>
      </c>
      <c r="FG27" s="284">
        <f>SUMIFS(CSS!$S:$S,CSS!$A:$A,YEAR(FG$1)*100+MONTH(FG$1),CSS!$O:$O,$B27,CSS!$P:$P,$C27)</f>
        <v>0</v>
      </c>
      <c r="FH27" s="284">
        <f>SUMIFS(RVN!$L:$L,RVN!$A:$A,YEAR(FG$1)*100+MONTH(FG$1),RVN!$M:$M,$B27,RVN!$N:$N,$C27)</f>
        <v>0</v>
      </c>
      <c r="FI27" s="288">
        <f t="shared" si="53"/>
        <v>0</v>
      </c>
      <c r="FJ27" s="284">
        <f>SUMIFS(CSS!$S:$S,CSS!$A:$A,YEAR(FJ$1)*100+MONTH(FJ$1),CSS!$O:$O,$B27,CSS!$P:$P,$C27)</f>
        <v>0</v>
      </c>
      <c r="FK27" s="284">
        <f>SUMIFS(RVN!$L:$L,RVN!$A:$A,YEAR(FJ$1)*100+MONTH(FJ$1),RVN!$M:$M,$B27,RVN!$N:$N,$C27)</f>
        <v>0</v>
      </c>
      <c r="FL27" s="288">
        <f t="shared" si="54"/>
        <v>0</v>
      </c>
      <c r="FM27" s="284">
        <f>SUMIFS(CSS!$S:$S,CSS!$A:$A,YEAR(FM$1)*100+MONTH(FM$1),CSS!$O:$O,$B27,CSS!$P:$P,$C27)</f>
        <v>0</v>
      </c>
      <c r="FN27" s="284">
        <f>SUMIFS(RVN!$L:$L,RVN!$A:$A,YEAR(FM$1)*100+MONTH(FM$1),RVN!$M:$M,$B27,RVN!$N:$N,$C27)</f>
        <v>0</v>
      </c>
      <c r="FO27" s="288">
        <f t="shared" si="55"/>
        <v>0</v>
      </c>
      <c r="FP27" s="284">
        <f>SUMIFS(CSS!$S:$S,CSS!$A:$A,YEAR(FP$1)*100+MONTH(FP$1),CSS!$O:$O,$B27,CSS!$P:$P,$C27)</f>
        <v>0</v>
      </c>
      <c r="FQ27" s="284">
        <f>SUMIFS(RVN!$L:$L,RVN!$A:$A,YEAR(FP$1)*100+MONTH(FP$1),RVN!$M:$M,$B27,RVN!$N:$N,$C27)</f>
        <v>0</v>
      </c>
      <c r="FR27" s="288">
        <f t="shared" si="56"/>
        <v>0</v>
      </c>
      <c r="FS27" s="284">
        <f>SUMIFS(CSS!$S:$S,CSS!$A:$A,YEAR(FS$1)*100+MONTH(FS$1),CSS!$O:$O,$B27,CSS!$P:$P,$C27)</f>
        <v>0</v>
      </c>
      <c r="FT27" s="284">
        <f>SUMIFS(RVN!$L:$L,RVN!$A:$A,YEAR(FS$1)*100+MONTH(FS$1),RVN!$M:$M,$B27,RVN!$N:$N,$C27)</f>
        <v>0</v>
      </c>
      <c r="FU27" s="288">
        <f t="shared" si="57"/>
        <v>0</v>
      </c>
      <c r="FV27" s="284">
        <f>SUMIFS(CSS!$S:$S,CSS!$A:$A,YEAR(FV$1)*100+MONTH(FV$1),CSS!$O:$O,$B27,CSS!$P:$P,$C27)</f>
        <v>0</v>
      </c>
      <c r="FW27" s="284">
        <f>SUMIFS(RVN!$L:$L,RVN!$A:$A,YEAR(FV$1)*100+MONTH(FV$1),RVN!$M:$M,$B27,RVN!$N:$N,$C27)</f>
        <v>0</v>
      </c>
      <c r="FX27" s="288">
        <f t="shared" si="58"/>
        <v>0</v>
      </c>
      <c r="FY27" s="284">
        <f>SUMIFS(CSS!$S:$S,CSS!$A:$A,YEAR(FY$1)*100+MONTH(FY$1),CSS!$O:$O,$B27,CSS!$P:$P,$C27)</f>
        <v>0</v>
      </c>
      <c r="FZ27" s="284">
        <f>SUMIFS(RVN!$L:$L,RVN!$A:$A,YEAR(FY$1)*100+MONTH(FY$1),RVN!$M:$M,$B27,RVN!$N:$N,$C27)</f>
        <v>0</v>
      </c>
      <c r="GA27" s="288">
        <f t="shared" si="59"/>
        <v>0</v>
      </c>
      <c r="GB27" s="284">
        <f>SUMIFS(CSS!$S:$S,CSS!$A:$A,YEAR(GB$1)*100+MONTH(GB$1),CSS!$O:$O,$B27,CSS!$P:$P,$C27)</f>
        <v>0</v>
      </c>
      <c r="GC27" s="284">
        <f>SUMIFS(RVN!$L:$L,RVN!$A:$A,YEAR(GB$1)*100+MONTH(GB$1),RVN!$M:$M,$B27,RVN!$N:$N,$C27)</f>
        <v>0</v>
      </c>
      <c r="GD27" s="288">
        <f t="shared" si="60"/>
        <v>0</v>
      </c>
      <c r="GE27" s="284">
        <f>SUMIFS(CSS!$S:$S,CSS!$A:$A,YEAR(GE$1)*100+MONTH(GE$1),CSS!$O:$O,$B27,CSS!$P:$P,$C27)</f>
        <v>0</v>
      </c>
      <c r="GF27" s="284">
        <f>SUMIFS(RVN!$L:$L,RVN!$A:$A,YEAR(GE$1)*100+MONTH(GE$1),RVN!$M:$M,$B27,RVN!$N:$N,$C27)</f>
        <v>0</v>
      </c>
      <c r="GG27" s="288">
        <f t="shared" si="61"/>
        <v>0</v>
      </c>
      <c r="GH27" s="284">
        <f>SUMIFS(CSS!$S:$S,CSS!$A:$A,YEAR(GH$1)*100+MONTH(GH$1),CSS!$O:$O,$B27,CSS!$P:$P,$C27)</f>
        <v>0</v>
      </c>
      <c r="GI27" s="284">
        <f>SUMIFS(RVN!$L:$L,RVN!$A:$A,YEAR(GH$1)*100+MONTH(GH$1),RVN!$M:$M,$B27,RVN!$N:$N,$C27)</f>
        <v>0</v>
      </c>
      <c r="GJ27" s="288">
        <f t="shared" si="62"/>
        <v>0</v>
      </c>
      <c r="GK27" s="284">
        <f>SUMIFS(CSS!$S:$S,CSS!$A:$A,YEAR(GK$1)*100+MONTH(GK$1),CSS!$O:$O,$B27,CSS!$P:$P,$C27)</f>
        <v>0</v>
      </c>
      <c r="GL27" s="284">
        <f>SUMIFS(RVN!$L:$L,RVN!$A:$A,YEAR(GK$1)*100+MONTH(GK$1),RVN!$M:$M,$B27,RVN!$N:$N,$C27)</f>
        <v>0</v>
      </c>
      <c r="GM27" s="288">
        <f t="shared" si="63"/>
        <v>0</v>
      </c>
      <c r="GN27" s="284">
        <f>SUMIFS(CSS!$S:$S,CSS!$A:$A,YEAR(GN$1)*100+MONTH(GN$1),CSS!$O:$O,$B27,CSS!$P:$P,$C27)</f>
        <v>0</v>
      </c>
      <c r="GO27" s="284">
        <f>SUMIFS(RVN!$L:$L,RVN!$A:$A,YEAR(GN$1)*100+MONTH(GN$1),RVN!$M:$M,$B27,RVN!$N:$N,$C27)</f>
        <v>0</v>
      </c>
      <c r="GP27" s="288">
        <f t="shared" si="64"/>
        <v>0</v>
      </c>
      <c r="GQ27" s="284">
        <f>SUMIFS(CSS!$S:$S,CSS!$A:$A,YEAR(GQ$1)*100+MONTH(GQ$1),CSS!$O:$O,$B27,CSS!$P:$P,$C27)</f>
        <v>0</v>
      </c>
      <c r="GR27" s="284">
        <f>SUMIFS(RVN!$L:$L,RVN!$A:$A,YEAR(GQ$1)*100+MONTH(GQ$1),RVN!$M:$M,$B27,RVN!$N:$N,$C27)</f>
        <v>0</v>
      </c>
      <c r="GS27" s="288">
        <f t="shared" si="65"/>
        <v>0</v>
      </c>
      <c r="GT27" s="284">
        <f>SUMIFS(CSS!$S:$S,CSS!$A:$A,YEAR(GT$1)*100+MONTH(GT$1),CSS!$O:$O,$B27,CSS!$P:$P,$C27)</f>
        <v>0</v>
      </c>
      <c r="GU27" s="284">
        <f>SUMIFS(RVN!$L:$L,RVN!$A:$A,YEAR(GT$1)*100+MONTH(GT$1),RVN!$M:$M,$B27,RVN!$N:$N,$C27)</f>
        <v>0</v>
      </c>
      <c r="GV27" s="288">
        <f t="shared" si="66"/>
        <v>0</v>
      </c>
      <c r="GW27" s="284">
        <f>SUMIFS(CSS!$S:$S,CSS!$A:$A,YEAR(GW$1)*100+MONTH(GW$1),CSS!$O:$O,$B27,CSS!$P:$P,$C27)</f>
        <v>0</v>
      </c>
      <c r="GX27" s="284">
        <f>SUMIFS(RVN!$L:$L,RVN!$A:$A,YEAR(GW$1)*100+MONTH(GW$1),RVN!$M:$M,$B27,RVN!$N:$N,$C27)</f>
        <v>0</v>
      </c>
      <c r="GY27" s="288">
        <f t="shared" si="67"/>
        <v>0</v>
      </c>
      <c r="GZ27" s="284">
        <f>SUMIFS(CSS!$S:$S,CSS!$A:$A,YEAR(GZ$1)*100+MONTH(GZ$1),CSS!$O:$O,$B27,CSS!$P:$P,$C27)</f>
        <v>0</v>
      </c>
      <c r="HA27" s="284">
        <f>SUMIFS(RVN!$L:$L,RVN!$A:$A,YEAR(GZ$1)*100+MONTH(GZ$1),RVN!$M:$M,$B27,RVN!$N:$N,$C27)</f>
        <v>0</v>
      </c>
      <c r="HB27" s="288">
        <f t="shared" si="68"/>
        <v>0</v>
      </c>
      <c r="HC27" s="284">
        <f>SUMIFS(CSS!$S:$S,CSS!$A:$A,YEAR(HC$1)*100+MONTH(HC$1),CSS!$O:$O,$B27,CSS!$P:$P,$C27)</f>
        <v>0</v>
      </c>
      <c r="HD27" s="284">
        <f>SUMIFS(RVN!$L:$L,RVN!$A:$A,YEAR(HC$1)*100+MONTH(HC$1),RVN!$M:$M,$B27,RVN!$N:$N,$C27)</f>
        <v>0</v>
      </c>
      <c r="HE27" s="288">
        <f t="shared" si="69"/>
        <v>0</v>
      </c>
      <c r="HF27" s="284">
        <f>SUMIFS(CSS!$S:$S,CSS!$A:$A,YEAR(HF$1)*100+MONTH(HF$1),CSS!$O:$O,$B27,CSS!$P:$P,$C27)</f>
        <v>0</v>
      </c>
      <c r="HG27" s="284">
        <f>SUMIFS(RVN!$L:$L,RVN!$A:$A,YEAR(HF$1)*100+MONTH(HF$1),RVN!$M:$M,$B27,RVN!$N:$N,$C27)</f>
        <v>0</v>
      </c>
      <c r="HH27" s="288">
        <f t="shared" si="70"/>
        <v>0</v>
      </c>
      <c r="HI27" s="284">
        <f>SUMIFS(CSS!$S:$S,CSS!$A:$A,YEAR(HI$1)*100+MONTH(HI$1),CSS!$O:$O,$B27,CSS!$P:$P,$C27)</f>
        <v>0</v>
      </c>
      <c r="HJ27" s="284">
        <f>SUMIFS(RVN!$L:$L,RVN!$A:$A,YEAR(HI$1)*100+MONTH(HI$1),RVN!$M:$M,$B27,RVN!$N:$N,$C27)</f>
        <v>0</v>
      </c>
      <c r="HK27" s="288">
        <f t="shared" si="71"/>
        <v>0</v>
      </c>
    </row>
    <row r="28" spans="1:219">
      <c r="A28" s="285" t="s">
        <v>208</v>
      </c>
      <c r="B28" s="285" t="s">
        <v>221</v>
      </c>
      <c r="C28" s="285" t="s">
        <v>221</v>
      </c>
      <c r="D28" s="315">
        <f>SUM(D4:D27)</f>
        <v>404359738.63781428</v>
      </c>
      <c r="E28" s="285">
        <f>SUM(E4:E27)</f>
        <v>404359753</v>
      </c>
      <c r="F28" s="289">
        <f t="shared" si="0"/>
        <v>-3.5518336383155713E-8</v>
      </c>
      <c r="G28" s="285">
        <f>SUM(G4:G27)</f>
        <v>346172116.78319514</v>
      </c>
      <c r="H28" s="285">
        <f>SUM(H4:H27)</f>
        <v>346172113</v>
      </c>
      <c r="I28" s="289">
        <f t="shared" ref="I28" si="132">IF(H28=0,0,G28/H28-1)</f>
        <v>1.0928653759734175E-8</v>
      </c>
      <c r="J28" s="285">
        <f>SUM(J4:J27)</f>
        <v>329803297.11397868</v>
      </c>
      <c r="K28" s="285">
        <f>SUM(K4:K27)</f>
        <v>329803289</v>
      </c>
      <c r="L28" s="289">
        <f t="shared" ref="L28" si="133">IF(K28=0,0,J28/K28-1)</f>
        <v>2.460247960911488E-8</v>
      </c>
      <c r="M28" s="285">
        <f>SUM(M4:M27)</f>
        <v>283478102.57108516</v>
      </c>
      <c r="N28" s="285">
        <f>SUM(N4:N27)</f>
        <v>283478093</v>
      </c>
      <c r="O28" s="289">
        <f t="shared" ref="O28" si="134">IF(N28=0,0,M28/N28-1)</f>
        <v>3.3763050355517521E-8</v>
      </c>
      <c r="P28" s="285">
        <f>SUM(P4:P27)</f>
        <v>294855742.09188044</v>
      </c>
      <c r="Q28" s="285">
        <f>SUM(Q4:Q27)</f>
        <v>294855728</v>
      </c>
      <c r="R28" s="289">
        <f t="shared" ref="R28" si="135">IF(Q28=0,0,P28/Q28-1)</f>
        <v>4.7792459545448196E-8</v>
      </c>
      <c r="S28" s="285">
        <f>SUM(S4:S27)</f>
        <v>287512395.32871956</v>
      </c>
      <c r="T28" s="285">
        <f>SUM(T4:T27)</f>
        <v>287512397</v>
      </c>
      <c r="U28" s="289">
        <f t="shared" ref="U28" si="136">IF(T28=0,0,S28/T28-1)</f>
        <v>-5.8128987179273395E-9</v>
      </c>
      <c r="V28" s="285">
        <f>SUM(V4:V27)</f>
        <v>340807845.21541238</v>
      </c>
      <c r="W28" s="285">
        <f>SUM(W4:W27)</f>
        <v>340807846</v>
      </c>
      <c r="X28" s="289">
        <f t="shared" ref="X28" si="137">IF(W28=0,0,V28/W28-1)</f>
        <v>-2.3021407002943306E-9</v>
      </c>
      <c r="Y28" s="285">
        <f>SUM(Y4:Y27)</f>
        <v>377058220.12782544</v>
      </c>
      <c r="Z28" s="285">
        <f>SUM(Z4:Z27)</f>
        <v>377058325</v>
      </c>
      <c r="AA28" s="289">
        <f t="shared" ref="AA28" si="138">IF(Z28=0,0,Y28/Z28-1)</f>
        <v>-2.7813249992014732E-7</v>
      </c>
      <c r="AB28" s="285">
        <f>SUM(AB4:AB27)</f>
        <v>346412063.16856623</v>
      </c>
      <c r="AC28" s="285">
        <f>SUM(AC4:AC27)</f>
        <v>346412060</v>
      </c>
      <c r="AD28" s="289">
        <f t="shared" ref="AD28" si="139">IF(AC28=0,0,AB28/AC28-1)</f>
        <v>9.146812640636881E-9</v>
      </c>
      <c r="AE28" s="285">
        <f>SUM(AE4:AE27)</f>
        <v>306509518.49452323</v>
      </c>
      <c r="AF28" s="285">
        <f>SUM(AF4:AF27)</f>
        <v>306509507</v>
      </c>
      <c r="AG28" s="289">
        <f t="shared" ref="AG28" si="140">IF(AF28=0,0,AE28/AF28-1)</f>
        <v>3.7501359573255399E-8</v>
      </c>
      <c r="AH28" s="285">
        <f>SUM(AH4:AH27)</f>
        <v>316813222.41528171</v>
      </c>
      <c r="AI28" s="285">
        <f>SUM(AI4:AI27)</f>
        <v>316813215</v>
      </c>
      <c r="AJ28" s="289">
        <f t="shared" ref="AJ28" si="141">IF(AI28=0,0,AH28/AI28-1)</f>
        <v>2.3405847260349333E-8</v>
      </c>
      <c r="AK28" s="285">
        <f>SUM(AK4:AK27)</f>
        <v>382461599.05092883</v>
      </c>
      <c r="AL28" s="285">
        <f>SUM(AL4:AL27)</f>
        <v>382462219</v>
      </c>
      <c r="AM28" s="289">
        <f t="shared" ref="AM28" si="142">IF(AL28=0,0,AK28/AL28-1)</f>
        <v>-1.6209419920754087E-6</v>
      </c>
      <c r="AN28" s="285">
        <f>SUM(AN4:AN27)</f>
        <v>375838472.70240116</v>
      </c>
      <c r="AO28" s="285">
        <f>SUM(AO4:AO27)</f>
        <v>375838485</v>
      </c>
      <c r="AP28" s="289">
        <f t="shared" ref="AP28" si="143">IF(AO28=0,0,AN28/AO28-1)</f>
        <v>-3.2720435361177636E-8</v>
      </c>
      <c r="AQ28" s="285">
        <f>SUM(AQ4:AQ27)</f>
        <v>392647774.5699206</v>
      </c>
      <c r="AR28" s="285">
        <f>SUM(AR4:AR27)</f>
        <v>392647770</v>
      </c>
      <c r="AS28" s="289">
        <f t="shared" ref="AS28" si="144">IF(AR28=0,0,AQ28/AR28-1)</f>
        <v>1.1638727981377883E-8</v>
      </c>
      <c r="AT28" s="285">
        <f>SUM(AT4:AT27)</f>
        <v>380217112.69786239</v>
      </c>
      <c r="AU28" s="285">
        <f>SUM(AU4:AU27)</f>
        <v>380217104</v>
      </c>
      <c r="AV28" s="289">
        <f t="shared" ref="AV28" si="145">IF(AU28=0,0,AT28/AU28-1)</f>
        <v>2.2876041949615455E-8</v>
      </c>
      <c r="AW28" s="285">
        <f>SUM(AW4:AW27)</f>
        <v>295816881.48684806</v>
      </c>
      <c r="AX28" s="285">
        <f>SUM(AX4:AX27)</f>
        <v>295816896</v>
      </c>
      <c r="AY28" s="289">
        <f t="shared" ref="AY28" si="146">IF(AX28=0,0,AW28/AX28-1)</f>
        <v>-4.906126771508923E-8</v>
      </c>
      <c r="AZ28" s="285">
        <f>SUM(AZ4:AZ27)</f>
        <v>274959098.91749531</v>
      </c>
      <c r="BA28" s="285">
        <f>SUM(BA4:BA27)</f>
        <v>274959096</v>
      </c>
      <c r="BB28" s="289">
        <f t="shared" ref="BB28" si="147">IF(BA28=0,0,AZ28/BA28-1)</f>
        <v>1.0610652134701581E-8</v>
      </c>
      <c r="BC28" s="285">
        <f>SUM(BC4:BC27)</f>
        <v>301862082.55968285</v>
      </c>
      <c r="BD28" s="285">
        <f>SUM(BD4:BD27)</f>
        <v>301862087</v>
      </c>
      <c r="BE28" s="289">
        <f t="shared" ref="BE28" si="148">IF(BD28=0,0,BC28/BD28-1)</f>
        <v>-1.4709754414532483E-8</v>
      </c>
      <c r="BF28" s="285">
        <f>SUM(BF4:BF27)</f>
        <v>344017004.32171863</v>
      </c>
      <c r="BG28" s="285">
        <f>SUM(BG4:BG27)</f>
        <v>344017003</v>
      </c>
      <c r="BH28" s="289">
        <f t="shared" ref="BH28" si="149">IF(BG28=0,0,BF28/BG28-1)</f>
        <v>3.8420153725127193E-9</v>
      </c>
      <c r="BI28" s="285">
        <f>SUM(BI4:BI27)</f>
        <v>355696779.59718537</v>
      </c>
      <c r="BJ28" s="285">
        <f>SUM(BJ4:BJ27)</f>
        <v>355696783</v>
      </c>
      <c r="BK28" s="289">
        <f t="shared" ref="BK28" si="150">IF(BJ28=0,0,BI28/BJ28-1)</f>
        <v>-9.5666162769347807E-9</v>
      </c>
      <c r="BL28" s="285">
        <f>SUM(BL4:BL27)</f>
        <v>353262802.30078387</v>
      </c>
      <c r="BM28" s="285">
        <f>SUM(BM4:BM27)</f>
        <v>353262800</v>
      </c>
      <c r="BN28" s="289">
        <f t="shared" ref="BN28" si="151">IF(BM28=0,0,BL28/BM28-1)</f>
        <v>6.5129526216622935E-9</v>
      </c>
      <c r="BO28" s="285">
        <f>SUM(BO4:BO27)</f>
        <v>310175533.87805432</v>
      </c>
      <c r="BP28" s="285">
        <f>SUM(BP4:BP27)</f>
        <v>310175526</v>
      </c>
      <c r="BQ28" s="289">
        <f t="shared" ref="BQ28" si="152">IF(BP28=0,0,BO28/BP28-1)</f>
        <v>2.5398697367506884E-8</v>
      </c>
      <c r="BR28" s="285">
        <f>SUM(BR4:BR27)</f>
        <v>348442970.66977763</v>
      </c>
      <c r="BS28" s="285">
        <f>SUM(BS4:BS27)</f>
        <v>348442960</v>
      </c>
      <c r="BT28" s="289">
        <f t="shared" ref="BT28" si="153">IF(BS28=0,0,BR28/BS28-1)</f>
        <v>3.0621303492850416E-8</v>
      </c>
      <c r="BU28" s="285">
        <f>SUM(BU4:BU27)</f>
        <v>408765376.03674269</v>
      </c>
      <c r="BV28" s="285">
        <f>SUM(BV4:BV27)</f>
        <v>408766327</v>
      </c>
      <c r="BW28" s="289">
        <f t="shared" ref="BW28" si="154">IF(BV28=0,0,BU28/BV28-1)</f>
        <v>-2.3264226882702133E-6</v>
      </c>
      <c r="BX28" s="285">
        <f>SUM(BX4:BX27)</f>
        <v>393027562.62088823</v>
      </c>
      <c r="BY28" s="285">
        <f>SUM(BY4:BY27)</f>
        <v>393027573</v>
      </c>
      <c r="BZ28" s="289">
        <f t="shared" ref="BZ28" si="155">IF(BY28=0,0,BX28/BY28-1)</f>
        <v>-2.6408100817221225E-8</v>
      </c>
      <c r="CA28" s="285">
        <f>SUM(CA4:CA27)</f>
        <v>357091509.04411519</v>
      </c>
      <c r="CB28" s="285">
        <f>SUM(CB4:CB27)</f>
        <v>357091507</v>
      </c>
      <c r="CC28" s="289">
        <f t="shared" ref="CC28" si="156">IF(CB28=0,0,CA28/CB28-1)</f>
        <v>5.7243456641487001E-9</v>
      </c>
      <c r="CD28" s="285">
        <f>SUM(CD4:CD27)</f>
        <v>324242024.75117993</v>
      </c>
      <c r="CE28" s="285">
        <f>SUM(CE4:CE27)</f>
        <v>324242020</v>
      </c>
      <c r="CF28" s="289">
        <f t="shared" ref="CF28" si="157">IF(CE28=0,0,CD28/CE28-1)</f>
        <v>1.4653189994717764E-8</v>
      </c>
      <c r="CG28" s="285">
        <f>SUM(CG4:CG27)</f>
        <v>299291698.44648093</v>
      </c>
      <c r="CH28" s="285">
        <f>SUM(CH4:CH27)</f>
        <v>299291693</v>
      </c>
      <c r="CI28" s="289">
        <f t="shared" ref="CI28" si="158">IF(CH28=0,0,CG28/CH28-1)</f>
        <v>1.8197902074135186E-8</v>
      </c>
      <c r="CJ28" s="285">
        <f>SUM(CJ4:CJ27)</f>
        <v>269777822.0815801</v>
      </c>
      <c r="CK28" s="285">
        <f>SUM(CK4:CK27)</f>
        <v>269777817</v>
      </c>
      <c r="CL28" s="289">
        <f t="shared" ref="CL28" si="159">IF(CK28=0,0,CJ28/CK28-1)</f>
        <v>1.8836167292590744E-8</v>
      </c>
      <c r="CM28" s="285">
        <f>SUM(CM4:CM27)</f>
        <v>295419933.98404372</v>
      </c>
      <c r="CN28" s="285">
        <f>SUM(CN4:CN27)</f>
        <v>295419926</v>
      </c>
      <c r="CO28" s="289">
        <f t="shared" ref="CO28" si="160">IF(CN28=0,0,CM28/CN28-1)</f>
        <v>2.7026084037373721E-8</v>
      </c>
      <c r="CP28" s="285">
        <f>SUM(CP4:CP27)</f>
        <v>334213301.97422493</v>
      </c>
      <c r="CQ28" s="285">
        <f>SUM(CQ4:CQ27)</f>
        <v>334213300</v>
      </c>
      <c r="CR28" s="289">
        <f t="shared" ref="CR28" si="161">IF(CQ28=0,0,CP28/CQ28-1)</f>
        <v>5.9070806024408284E-9</v>
      </c>
      <c r="CS28" s="285">
        <f>SUM(CS4:CS27)</f>
        <v>373392998.44719028</v>
      </c>
      <c r="CT28" s="285">
        <f>SUM(CT4:CT27)</f>
        <v>373392996</v>
      </c>
      <c r="CU28" s="289">
        <f t="shared" ref="CU28" si="162">IF(CT28=0,0,CS28/CT28-1)</f>
        <v>6.5539265126091095E-9</v>
      </c>
      <c r="CV28" s="285">
        <f>SUM(CV4:CV27)</f>
        <v>355480874.66439122</v>
      </c>
      <c r="CW28" s="285">
        <f>SUM(CW4:CW27)</f>
        <v>355480870</v>
      </c>
      <c r="CX28" s="289">
        <f t="shared" ref="CX28" si="163">IF(CW28=0,0,CV28/CW28-1)</f>
        <v>1.312135644582213E-8</v>
      </c>
      <c r="CY28" s="285">
        <f>SUM(CY4:CY27)</f>
        <v>317898630.59790951</v>
      </c>
      <c r="CZ28" s="285">
        <f>SUM(CZ4:CZ27)</f>
        <v>317898627</v>
      </c>
      <c r="DA28" s="289">
        <f t="shared" ref="DA28" si="164">IF(CZ28=0,0,CY28/CZ28-1)</f>
        <v>1.1317788706222132E-8</v>
      </c>
      <c r="DB28" s="285">
        <f>SUM(DB4:DB27)</f>
        <v>344121683.14394903</v>
      </c>
      <c r="DC28" s="285">
        <f>SUM(DC4:DC27)</f>
        <v>344121686</v>
      </c>
      <c r="DD28" s="289">
        <f t="shared" ref="DD28" si="165">IF(DC28=0,0,DB28/DC28-1)</f>
        <v>-8.2995378347661131E-9</v>
      </c>
      <c r="DE28" s="285">
        <f>SUM(DE4:DE27)</f>
        <v>395841121.77847576</v>
      </c>
      <c r="DF28" s="285">
        <f>SUM(DF4:DF27)</f>
        <v>395842322</v>
      </c>
      <c r="DG28" s="289">
        <f t="shared" ref="DG28" si="166">IF(DF28=0,0,DE28/DF28-1)</f>
        <v>-3.0320697346208902E-6</v>
      </c>
      <c r="DH28" s="285">
        <f>SUM(DH4:DH27)</f>
        <v>393456848.02229708</v>
      </c>
      <c r="DI28" s="285">
        <f>SUM(DI4:DI27)</f>
        <v>393561869</v>
      </c>
      <c r="DJ28" s="289">
        <f t="shared" ref="DJ28" si="167">IF(DI28=0,0,DH28/DI28-1)</f>
        <v>-2.668474412161892E-4</v>
      </c>
      <c r="DK28" s="285">
        <f>SUM(DK4:DK27)</f>
        <v>363852454.39112526</v>
      </c>
      <c r="DL28" s="285">
        <f>SUM(DL4:DL27)</f>
        <v>364044580</v>
      </c>
      <c r="DM28" s="289">
        <f t="shared" ref="DM28" si="168">IF(DL28=0,0,DK28/DL28-1)</f>
        <v>-5.2775297155838174E-4</v>
      </c>
      <c r="DN28" s="285">
        <f>SUM(DN4:DN27)</f>
        <v>332939540.43521339</v>
      </c>
      <c r="DO28" s="285">
        <f>SUM(DO4:DO27)</f>
        <v>333129147</v>
      </c>
      <c r="DP28" s="289">
        <f t="shared" ref="DP28" si="169">IF(DO28=0,0,DN28/DO28-1)</f>
        <v>-5.6916834355125179E-4</v>
      </c>
      <c r="DQ28" s="285">
        <f>SUM(DQ4:DQ27)</f>
        <v>298990973.23602307</v>
      </c>
      <c r="DR28" s="285">
        <f>SUM(DR4:DR27)</f>
        <v>299182884</v>
      </c>
      <c r="DS28" s="289">
        <f t="shared" ref="DS28" si="170">IF(DR28=0,0,DQ28/DR28-1)</f>
        <v>-6.4144967590096247E-4</v>
      </c>
      <c r="DT28" s="285">
        <f>SUM(DT4:DT27)</f>
        <v>283191027.11493099</v>
      </c>
      <c r="DU28" s="285">
        <f>SUM(DU4:DU27)</f>
        <v>283380342</v>
      </c>
      <c r="DV28" s="289">
        <f t="shared" ref="DV28" si="171">IF(DU28=0,0,DT28/DU28-1)</f>
        <v>-6.6805934290603552E-4</v>
      </c>
      <c r="DW28" s="285">
        <f>SUM(DW4:DW27)</f>
        <v>313496999.03924644</v>
      </c>
      <c r="DX28" s="285">
        <f>SUM(DX4:DX27)</f>
        <v>313686959</v>
      </c>
      <c r="DY28" s="289">
        <f t="shared" ref="DY28" si="172">IF(DX28=0,0,DW28/DX28-1)</f>
        <v>-6.0557175012676545E-4</v>
      </c>
      <c r="DZ28" s="285">
        <f>SUM(DZ4:DZ27)</f>
        <v>399384987.62312961</v>
      </c>
      <c r="EA28" s="285">
        <f>SUM(EA4:EA27)</f>
        <v>399574467</v>
      </c>
      <c r="EB28" s="289">
        <f t="shared" ref="EB28" si="173">IF(EA28=0,0,DZ28/EA28-1)</f>
        <v>-4.7420291464816966E-4</v>
      </c>
      <c r="EC28" s="285">
        <f>SUM(EC4:EC27)</f>
        <v>403462971.16527992</v>
      </c>
      <c r="ED28" s="285">
        <f>SUM(ED4:ED27)</f>
        <v>403652594</v>
      </c>
      <c r="EE28" s="289">
        <f t="shared" ref="EE28" si="174">IF(ED28=0,0,EC28/ED28-1)</f>
        <v>-4.6976741271742561E-4</v>
      </c>
      <c r="EF28" s="285">
        <f>SUM(EF4:EF27)</f>
        <v>336877442.62176698</v>
      </c>
      <c r="EG28" s="285">
        <f>SUM(EG4:EG27)</f>
        <v>337065655</v>
      </c>
      <c r="EH28" s="289">
        <f t="shared" ref="EH28" si="175">IF(EG28=0,0,EF28/EG28-1)</f>
        <v>-5.5838491831217141E-4</v>
      </c>
      <c r="EI28" s="285">
        <f>SUM(EI4:EI27)</f>
        <v>311904230.14885432</v>
      </c>
      <c r="EJ28" s="285">
        <f>SUM(EJ4:EJ27)</f>
        <v>312092900</v>
      </c>
      <c r="EK28" s="289">
        <f t="shared" ref="EK28" si="176">IF(EJ28=0,0,EI28/EJ28-1)</f>
        <v>-6.0453105836655308E-4</v>
      </c>
      <c r="EL28" s="285">
        <f>SUM(EL4:EL27)</f>
        <v>334645841.43868792</v>
      </c>
      <c r="EM28" s="285">
        <f>SUM(EM4:EM27)</f>
        <v>334835915</v>
      </c>
      <c r="EN28" s="289">
        <f t="shared" ref="EN28" si="177">IF(EM28=0,0,EL28/EM28-1)</f>
        <v>-5.676618092538277E-4</v>
      </c>
      <c r="EO28" s="285">
        <f>SUM(EO4:EO27)</f>
        <v>372481632.86530602</v>
      </c>
      <c r="EP28" s="285">
        <f>SUM(EP4:EP27)</f>
        <v>372670532</v>
      </c>
      <c r="EQ28" s="289">
        <f t="shared" ref="EQ28" si="178">IF(EP28=0,0,EO28/EP28-1)</f>
        <v>-5.0687971941387744E-4</v>
      </c>
      <c r="ER28" s="285">
        <f>SUM(ER4:ER27)</f>
        <v>437354380.1253103</v>
      </c>
      <c r="ES28" s="285">
        <f>SUM(ES4:ES27)</f>
        <v>437544301</v>
      </c>
      <c r="ET28" s="289">
        <f t="shared" ref="ET28" si="179">IF(ES28=0,0,ER28/ES28-1)</f>
        <v>-4.3406090367448247E-4</v>
      </c>
      <c r="EU28" s="285">
        <f>SUM(EU4:EU27)</f>
        <v>384351575.2704668</v>
      </c>
      <c r="EV28" s="285">
        <f>SUM(EV4:EV27)</f>
        <v>384539624</v>
      </c>
      <c r="EW28" s="289">
        <f t="shared" ref="EW28" si="180">IF(EV28=0,0,EU28/EV28-1)</f>
        <v>-4.8902302336784054E-4</v>
      </c>
      <c r="EX28" s="285">
        <f>SUM(EX4:EX27)</f>
        <v>329945400.74617982</v>
      </c>
      <c r="EY28" s="285">
        <f>SUM(EY4:EY27)</f>
        <v>330134190</v>
      </c>
      <c r="EZ28" s="289">
        <f t="shared" ref="EZ28" si="181">IF(EY28=0,0,EX28/EY28-1)</f>
        <v>-5.7185611045063034E-4</v>
      </c>
      <c r="FA28" s="285">
        <f>SUM(FA4:FA27)</f>
        <v>302776784.97054911</v>
      </c>
      <c r="FB28" s="285">
        <f>SUM(FB4:FB27)</f>
        <v>302965154</v>
      </c>
      <c r="FC28" s="289">
        <f t="shared" ref="FC28" si="182">IF(FB28=0,0,FA28/FB28-1)</f>
        <v>-6.2175146865539599E-4</v>
      </c>
      <c r="FD28" s="285">
        <f>SUM(FD4:FD27)</f>
        <v>335703052.25084233</v>
      </c>
      <c r="FE28" s="285">
        <f>SUM(FE4:FE27)</f>
        <v>335890023</v>
      </c>
      <c r="FF28" s="289">
        <f t="shared" ref="FF28" si="183">IF(FE28=0,0,FD28/FE28-1)</f>
        <v>-5.5664275910238814E-4</v>
      </c>
      <c r="FG28" s="285">
        <f>SUM(FG4:FG27)</f>
        <v>245355966.60768694</v>
      </c>
      <c r="FH28" s="285">
        <f>SUM(FH4:FH27)</f>
        <v>245544326</v>
      </c>
      <c r="FI28" s="289">
        <f t="shared" ref="FI28" si="184">IF(FH28=0,0,FG28/FH28-1)</f>
        <v>-7.6710952918968012E-4</v>
      </c>
      <c r="FJ28" s="285">
        <f>SUM(FJ4:FJ27)</f>
        <v>378903060.63745952</v>
      </c>
      <c r="FK28" s="285">
        <f>SUM(FK4:FK27)</f>
        <v>379091005</v>
      </c>
      <c r="FL28" s="289">
        <f t="shared" ref="FL28" si="185">IF(FK28=0,0,FJ28/FK28-1)</f>
        <v>-4.9577637047992784E-4</v>
      </c>
      <c r="FM28" s="285">
        <f>SUM(FM4:FM27)</f>
        <v>348310566.52424788</v>
      </c>
      <c r="FN28" s="285">
        <f>SUM(FN4:FN27)</f>
        <v>348499122</v>
      </c>
      <c r="FO28" s="289">
        <f t="shared" ref="FO28" si="186">IF(FN28=0,0,FM28/FN28-1)</f>
        <v>-5.4105007401461513E-4</v>
      </c>
      <c r="FP28" s="285">
        <f>SUM(FP4:FP27)</f>
        <v>357566368.92514521</v>
      </c>
      <c r="FQ28" s="285">
        <f>SUM(FQ4:FQ27)</f>
        <v>357751246</v>
      </c>
      <c r="FR28" s="289">
        <f t="shared" ref="FR28" si="187">IF(FQ28=0,0,FP28/FQ28-1)</f>
        <v>-5.1677548833695131E-4</v>
      </c>
      <c r="FS28" s="285">
        <f>SUM(FS4:FS27)</f>
        <v>274289850.01920635</v>
      </c>
      <c r="FT28" s="285">
        <f>SUM(FT4:FT27)</f>
        <v>274477333</v>
      </c>
      <c r="FU28" s="289">
        <f t="shared" ref="FU28" si="188">IF(FT28=0,0,FS28/FT28-1)</f>
        <v>-6.8305451216865709E-4</v>
      </c>
      <c r="FV28" s="285">
        <f>SUM(FV4:FV27)</f>
        <v>337025906.80420113</v>
      </c>
      <c r="FW28" s="285">
        <f>SUM(FW4:FW27)</f>
        <v>337212496</v>
      </c>
      <c r="FX28" s="289">
        <f t="shared" ref="FX28" si="189">IF(FW28=0,0,FV28/FW28-1)</f>
        <v>-5.5332823668219344E-4</v>
      </c>
      <c r="FY28" s="285">
        <f>SUM(FY4:FY27)</f>
        <v>427650572.27802688</v>
      </c>
      <c r="FZ28" s="285">
        <f>SUM(FZ4:FZ27)</f>
        <v>427836459</v>
      </c>
      <c r="GA28" s="289">
        <f t="shared" ref="GA28" si="190">IF(FZ28=0,0,FY28/FZ28-1)</f>
        <v>-4.3448078830776726E-4</v>
      </c>
      <c r="GB28" s="285">
        <f>SUM(GB4:GB27)</f>
        <v>464748670.26000279</v>
      </c>
      <c r="GC28" s="285">
        <f>SUM(GC4:GC27)</f>
        <v>464934682</v>
      </c>
      <c r="GD28" s="289">
        <f t="shared" si="60"/>
        <v>-4.0008144627334818E-4</v>
      </c>
      <c r="GE28" s="285">
        <f>SUM(GE4:GE27)</f>
        <v>369902341.63781369</v>
      </c>
      <c r="GF28" s="285">
        <f>SUM(GF4:GF27)</f>
        <v>370089692</v>
      </c>
      <c r="GG28" s="289">
        <f t="shared" si="61"/>
        <v>-5.0622961470192518E-4</v>
      </c>
      <c r="GH28" s="285">
        <f>SUM(GH4:GH27)</f>
        <v>0</v>
      </c>
      <c r="GI28" s="285">
        <f>SUM(GI4:GI27)</f>
        <v>0</v>
      </c>
      <c r="GJ28" s="289">
        <f t="shared" si="62"/>
        <v>0</v>
      </c>
      <c r="GK28" s="285">
        <f>SUM(GK4:GK27)</f>
        <v>0</v>
      </c>
      <c r="GL28" s="285">
        <f>SUM(GL4:GL27)</f>
        <v>0</v>
      </c>
      <c r="GM28" s="289">
        <f t="shared" si="63"/>
        <v>0</v>
      </c>
      <c r="GN28" s="285">
        <f>SUM(GN4:GN27)</f>
        <v>0</v>
      </c>
      <c r="GO28" s="285">
        <f>SUM(GO4:GO27)</f>
        <v>0</v>
      </c>
      <c r="GP28" s="289">
        <f t="shared" si="64"/>
        <v>0</v>
      </c>
      <c r="GQ28" s="285">
        <f>SUM(GQ4:GQ27)</f>
        <v>0</v>
      </c>
      <c r="GR28" s="285">
        <f>SUM(GR4:GR27)</f>
        <v>0</v>
      </c>
      <c r="GS28" s="289">
        <f t="shared" si="65"/>
        <v>0</v>
      </c>
      <c r="GT28" s="285">
        <f>SUM(GT4:GT27)</f>
        <v>0</v>
      </c>
      <c r="GU28" s="285">
        <f>SUM(GU4:GU27)</f>
        <v>0</v>
      </c>
      <c r="GV28" s="289">
        <f t="shared" si="66"/>
        <v>0</v>
      </c>
      <c r="GW28" s="285">
        <f>SUM(GW4:GW27)</f>
        <v>0</v>
      </c>
      <c r="GX28" s="285">
        <f>SUM(GX4:GX27)</f>
        <v>0</v>
      </c>
      <c r="GY28" s="289">
        <f t="shared" si="67"/>
        <v>0</v>
      </c>
      <c r="GZ28" s="285">
        <f>SUM(GZ4:GZ27)</f>
        <v>0</v>
      </c>
      <c r="HA28" s="285">
        <f>SUM(HA4:HA27)</f>
        <v>0</v>
      </c>
      <c r="HB28" s="289">
        <f t="shared" si="68"/>
        <v>0</v>
      </c>
      <c r="HC28" s="285">
        <f>SUM(HC4:HC27)</f>
        <v>0</v>
      </c>
      <c r="HD28" s="285">
        <f>SUM(HD4:HD27)</f>
        <v>0</v>
      </c>
      <c r="HE28" s="289">
        <f t="shared" si="69"/>
        <v>0</v>
      </c>
      <c r="HF28" s="285">
        <f>SUM(HF4:HF27)</f>
        <v>0</v>
      </c>
      <c r="HG28" s="285">
        <f>SUM(HG4:HG27)</f>
        <v>0</v>
      </c>
      <c r="HH28" s="289">
        <f t="shared" si="70"/>
        <v>0</v>
      </c>
      <c r="HI28" s="285">
        <f>SUM(HI4:HI27)</f>
        <v>0</v>
      </c>
      <c r="HJ28" s="285">
        <f>SUM(HJ4:HJ27)</f>
        <v>0</v>
      </c>
      <c r="HK28" s="289">
        <f t="shared" si="71"/>
        <v>0</v>
      </c>
    </row>
    <row r="29" spans="1:219">
      <c r="A29" s="285" t="s">
        <v>208</v>
      </c>
      <c r="B29" s="285" t="s">
        <v>319</v>
      </c>
      <c r="C29" s="285" t="s">
        <v>319</v>
      </c>
      <c r="D29" s="315">
        <f>SUMIFS(CSS!$S:$S,CSS!$A:$A,YEAR(D$1)*100+MONTH(D$1))-SUM(D4:D27)</f>
        <v>0</v>
      </c>
      <c r="E29" s="285">
        <f>SUMIFS(RVN!$L:$L,RVN!$A:$A,YEAR(D$1)*100+MONTH(D$1))-SUM(E4:E27)</f>
        <v>0</v>
      </c>
      <c r="F29" s="285"/>
      <c r="G29" s="285">
        <f>SUMIFS(CSS!$S:$S,CSS!$A:$A,YEAR(G$1)*100+MONTH(G$1))-SUM(G4:G27)</f>
        <v>0</v>
      </c>
      <c r="H29" s="285">
        <f>SUMIFS(RVN!$L:$L,RVN!$A:$A,YEAR(G$1)*100+MONTH(G$1))-SUM(H4:H27)</f>
        <v>0</v>
      </c>
      <c r="I29" s="285"/>
      <c r="J29" s="285">
        <f>SUMIFS(CSS!$S:$S,CSS!$A:$A,YEAR(J$1)*100+MONTH(J$1))-SUM(J4:J27)</f>
        <v>0</v>
      </c>
      <c r="K29" s="285">
        <f>SUMIFS(RVN!$L:$L,RVN!$A:$A,YEAR(J$1)*100+MONTH(J$1))-SUM(K4:K27)</f>
        <v>0</v>
      </c>
      <c r="L29" s="285"/>
      <c r="M29" s="285">
        <f>SUMIFS(CSS!$S:$S,CSS!$A:$A,YEAR(M$1)*100+MONTH(M$1))-SUM(M4:M27)</f>
        <v>0</v>
      </c>
      <c r="N29" s="285">
        <f>SUMIFS(RVN!$L:$L,RVN!$A:$A,YEAR(M$1)*100+MONTH(M$1))-SUM(N4:N27)</f>
        <v>0</v>
      </c>
      <c r="O29" s="285"/>
      <c r="P29" s="285">
        <f>SUMIFS(CSS!$S:$S,CSS!$A:$A,YEAR(P$1)*100+MONTH(P$1))-SUM(P4:P27)</f>
        <v>0</v>
      </c>
      <c r="Q29" s="285">
        <f>SUMIFS(RVN!$L:$L,RVN!$A:$A,YEAR(P$1)*100+MONTH(P$1))-SUM(Q4:Q27)</f>
        <v>0</v>
      </c>
      <c r="R29" s="285"/>
      <c r="S29" s="285">
        <f>SUMIFS(CSS!$S:$S,CSS!$A:$A,YEAR(S$1)*100+MONTH(S$1))-SUM(S4:S27)</f>
        <v>0</v>
      </c>
      <c r="T29" s="285">
        <f>SUMIFS(RVN!$L:$L,RVN!$A:$A,YEAR(S$1)*100+MONTH(S$1))-SUM(T4:T27)</f>
        <v>0</v>
      </c>
      <c r="U29" s="285"/>
      <c r="V29" s="285">
        <f>SUMIFS(CSS!$S:$S,CSS!$A:$A,YEAR(V$1)*100+MONTH(V$1))-SUM(V4:V27)</f>
        <v>0</v>
      </c>
      <c r="W29" s="285">
        <f>SUMIFS(RVN!$L:$L,RVN!$A:$A,YEAR(V$1)*100+MONTH(V$1))-SUM(W4:W27)</f>
        <v>0</v>
      </c>
      <c r="X29" s="285"/>
      <c r="Y29" s="285">
        <f>SUMIFS(CSS!$S:$S,CSS!$A:$A,YEAR(Y$1)*100+MONTH(Y$1))-SUM(Y4:Y27)</f>
        <v>0</v>
      </c>
      <c r="Z29" s="285">
        <f>SUMIFS(RVN!$L:$L,RVN!$A:$A,YEAR(Y$1)*100+MONTH(Y$1))-SUM(Z4:Z27)</f>
        <v>0</v>
      </c>
      <c r="AA29" s="285"/>
      <c r="AB29" s="285">
        <f>SUMIFS(CSS!$S:$S,CSS!$A:$A,YEAR(AB$1)*100+MONTH(AB$1))-SUM(AB4:AB27)</f>
        <v>0</v>
      </c>
      <c r="AC29" s="285">
        <f>SUMIFS(RVN!$L:$L,RVN!$A:$A,YEAR(AB$1)*100+MONTH(AB$1))-SUM(AC4:AC27)</f>
        <v>0</v>
      </c>
      <c r="AD29" s="285"/>
      <c r="AE29" s="285">
        <f>SUMIFS(CSS!$S:$S,CSS!$A:$A,YEAR(AE$1)*100+MONTH(AE$1))-SUM(AE4:AE27)</f>
        <v>0</v>
      </c>
      <c r="AF29" s="285">
        <f>SUMIFS(RVN!$L:$L,RVN!$A:$A,YEAR(AE$1)*100+MONTH(AE$1))-SUM(AF4:AF27)</f>
        <v>0</v>
      </c>
      <c r="AG29" s="285"/>
      <c r="AH29" s="285">
        <f>SUMIFS(CSS!$S:$S,CSS!$A:$A,YEAR(AH$1)*100+MONTH(AH$1))-SUM(AH4:AH27)</f>
        <v>0</v>
      </c>
      <c r="AI29" s="285">
        <f>SUMIFS(RVN!$L:$L,RVN!$A:$A,YEAR(AH$1)*100+MONTH(AH$1))-SUM(AI4:AI27)</f>
        <v>0</v>
      </c>
      <c r="AJ29" s="285"/>
      <c r="AK29" s="285">
        <f>SUMIFS(CSS!$S:$S,CSS!$A:$A,YEAR(AK$1)*100+MONTH(AK$1))-SUM(AK4:AK27)</f>
        <v>0</v>
      </c>
      <c r="AL29" s="285">
        <f>SUMIFS(RVN!$L:$L,RVN!$A:$A,YEAR(AK$1)*100+MONTH(AK$1))-SUM(AL4:AL27)</f>
        <v>0</v>
      </c>
      <c r="AM29" s="285"/>
      <c r="AN29" s="285">
        <f>SUMIFS(CSS!$S:$S,CSS!$A:$A,YEAR(AN$1)*100+MONTH(AN$1))-SUM(AN4:AN27)</f>
        <v>0</v>
      </c>
      <c r="AO29" s="285">
        <f>SUMIFS(RVN!$L:$L,RVN!$A:$A,YEAR(AN$1)*100+MONTH(AN$1))-SUM(AO4:AO27)</f>
        <v>0</v>
      </c>
      <c r="AP29" s="285"/>
      <c r="AQ29" s="285">
        <f>SUMIFS(CSS!$S:$S,CSS!$A:$A,YEAR(AQ$1)*100+MONTH(AQ$1))-SUM(AQ4:AQ27)</f>
        <v>0</v>
      </c>
      <c r="AR29" s="285">
        <f>SUMIFS(RVN!$L:$L,RVN!$A:$A,YEAR(AQ$1)*100+MONTH(AQ$1))-SUM(AR4:AR27)</f>
        <v>0</v>
      </c>
      <c r="AS29" s="285"/>
      <c r="AT29" s="285">
        <f>SUMIFS(CSS!$S:$S,CSS!$A:$A,YEAR(AT$1)*100+MONTH(AT$1))-SUM(AT4:AT27)</f>
        <v>0</v>
      </c>
      <c r="AU29" s="285">
        <f>SUMIFS(RVN!$L:$L,RVN!$A:$A,YEAR(AT$1)*100+MONTH(AT$1))-SUM(AU4:AU27)</f>
        <v>0</v>
      </c>
      <c r="AV29" s="285"/>
      <c r="AW29" s="285">
        <f>SUMIFS(CSS!$S:$S,CSS!$A:$A,YEAR(AW$1)*100+MONTH(AW$1))-SUM(AW4:AW27)</f>
        <v>0</v>
      </c>
      <c r="AX29" s="285">
        <f>SUMIFS(RVN!$L:$L,RVN!$A:$A,YEAR(AW$1)*100+MONTH(AW$1))-SUM(AX4:AX27)</f>
        <v>0</v>
      </c>
      <c r="AY29" s="285"/>
      <c r="AZ29" s="285">
        <f>SUMIFS(CSS!$S:$S,CSS!$A:$A,YEAR(AZ$1)*100+MONTH(AZ$1))-SUM(AZ4:AZ27)</f>
        <v>0</v>
      </c>
      <c r="BA29" s="285">
        <f>SUMIFS(RVN!$L:$L,RVN!$A:$A,YEAR(AZ$1)*100+MONTH(AZ$1))-SUM(BA4:BA27)</f>
        <v>0</v>
      </c>
      <c r="BB29" s="285"/>
      <c r="BC29" s="285">
        <f>SUMIFS(CSS!$S:$S,CSS!$A:$A,YEAR(BC$1)*100+MONTH(BC$1))-SUM(BC4:BC27)</f>
        <v>0</v>
      </c>
      <c r="BD29" s="285">
        <f>SUMIFS(RVN!$L:$L,RVN!$A:$A,YEAR(BC$1)*100+MONTH(BC$1))-SUM(BD4:BD27)</f>
        <v>0</v>
      </c>
      <c r="BE29" s="285"/>
      <c r="BF29" s="285">
        <f>SUMIFS(CSS!$S:$S,CSS!$A:$A,YEAR(BF$1)*100+MONTH(BF$1))-SUM(BF4:BF27)</f>
        <v>0</v>
      </c>
      <c r="BG29" s="285">
        <f>SUMIFS(RVN!$L:$L,RVN!$A:$A,YEAR(BF$1)*100+MONTH(BF$1))-SUM(BG4:BG27)</f>
        <v>0</v>
      </c>
      <c r="BH29" s="285"/>
      <c r="BI29" s="285">
        <f>SUMIFS(CSS!$S:$S,CSS!$A:$A,YEAR(BI$1)*100+MONTH(BI$1))-SUM(BI4:BI27)</f>
        <v>0</v>
      </c>
      <c r="BJ29" s="285">
        <f>SUMIFS(RVN!$L:$L,RVN!$A:$A,YEAR(BI$1)*100+MONTH(BI$1))-SUM(BJ4:BJ27)</f>
        <v>0</v>
      </c>
      <c r="BK29" s="285"/>
      <c r="BL29" s="285">
        <f>SUMIFS(CSS!$S:$S,CSS!$A:$A,YEAR(BL$1)*100+MONTH(BL$1))-SUM(BL4:BL27)</f>
        <v>0</v>
      </c>
      <c r="BM29" s="285">
        <f>SUMIFS(RVN!$L:$L,RVN!$A:$A,YEAR(BL$1)*100+MONTH(BL$1))-SUM(BM4:BM27)</f>
        <v>0</v>
      </c>
      <c r="BN29" s="285"/>
      <c r="BO29" s="285">
        <f>SUMIFS(CSS!$S:$S,CSS!$A:$A,YEAR(BO$1)*100+MONTH(BO$1))-SUM(BO4:BO27)</f>
        <v>0</v>
      </c>
      <c r="BP29" s="285">
        <f>SUMIFS(RVN!$L:$L,RVN!$A:$A,YEAR(BO$1)*100+MONTH(BO$1))-SUM(BP4:BP27)</f>
        <v>0</v>
      </c>
      <c r="BQ29" s="285"/>
      <c r="BR29" s="285">
        <f>SUMIFS(CSS!$S:$S,CSS!$A:$A,YEAR(BR$1)*100+MONTH(BR$1))-SUM(BR4:BR27)</f>
        <v>0</v>
      </c>
      <c r="BS29" s="285">
        <f>SUMIFS(RVN!$L:$L,RVN!$A:$A,YEAR(BR$1)*100+MONTH(BR$1))-SUM(BS4:BS27)</f>
        <v>0</v>
      </c>
      <c r="BT29" s="285"/>
      <c r="BU29" s="285">
        <f>SUMIFS(CSS!$S:$S,CSS!$A:$A,YEAR(BU$1)*100+MONTH(BU$1))-SUM(BU4:BU27)</f>
        <v>0</v>
      </c>
      <c r="BV29" s="285">
        <f>SUMIFS(RVN!$L:$L,RVN!$A:$A,YEAR(BU$1)*100+MONTH(BU$1))-SUM(BV4:BV27)</f>
        <v>0</v>
      </c>
      <c r="BW29" s="285"/>
      <c r="BX29" s="285">
        <f>SUMIFS(CSS!$S:$S,CSS!$A:$A,YEAR(BX$1)*100+MONTH(BX$1))-SUM(BX4:BX27)</f>
        <v>0</v>
      </c>
      <c r="BY29" s="285">
        <f>SUMIFS(RVN!$L:$L,RVN!$A:$A,YEAR(BX$1)*100+MONTH(BX$1))-SUM(BY4:BY27)</f>
        <v>0</v>
      </c>
      <c r="BZ29" s="285"/>
      <c r="CA29" s="285">
        <f>SUMIFS(CSS!$S:$S,CSS!$A:$A,YEAR(CA$1)*100+MONTH(CA$1))-SUM(CA4:CA27)</f>
        <v>0</v>
      </c>
      <c r="CB29" s="285">
        <f>SUMIFS(RVN!$L:$L,RVN!$A:$A,YEAR(CA$1)*100+MONTH(CA$1))-SUM(CB4:CB27)</f>
        <v>0</v>
      </c>
      <c r="CC29" s="285"/>
      <c r="CD29" s="285">
        <f>SUMIFS(CSS!$S:$S,CSS!$A:$A,YEAR(CD$1)*100+MONTH(CD$1))-SUM(CD4:CD27)</f>
        <v>0</v>
      </c>
      <c r="CE29" s="285">
        <f>SUMIFS(RVN!$L:$L,RVN!$A:$A,YEAR(CD$1)*100+MONTH(CD$1))-SUM(CE4:CE27)</f>
        <v>0</v>
      </c>
      <c r="CF29" s="285"/>
      <c r="CG29" s="285">
        <f>SUMIFS(CSS!$S:$S,CSS!$A:$A,YEAR(CG$1)*100+MONTH(CG$1))-SUM(CG4:CG27)</f>
        <v>0</v>
      </c>
      <c r="CH29" s="285">
        <f>SUMIFS(RVN!$L:$L,RVN!$A:$A,YEAR(CG$1)*100+MONTH(CG$1))-SUM(CH4:CH27)</f>
        <v>0</v>
      </c>
      <c r="CI29" s="285"/>
      <c r="CJ29" s="285">
        <f>SUMIFS(CSS!$S:$S,CSS!$A:$A,YEAR(CJ$1)*100+MONTH(CJ$1))-SUM(CJ4:CJ27)</f>
        <v>0</v>
      </c>
      <c r="CK29" s="285">
        <f>SUMIFS(RVN!$L:$L,RVN!$A:$A,YEAR(CJ$1)*100+MONTH(CJ$1))-SUM(CK4:CK27)</f>
        <v>0</v>
      </c>
      <c r="CL29" s="285"/>
      <c r="CM29" s="285">
        <f>SUMIFS(CSS!$S:$S,CSS!$A:$A,YEAR(CM$1)*100+MONTH(CM$1))-SUM(CM4:CM27)</f>
        <v>0</v>
      </c>
      <c r="CN29" s="285">
        <f>SUMIFS(RVN!$L:$L,RVN!$A:$A,YEAR(CM$1)*100+MONTH(CM$1))-SUM(CN4:CN27)</f>
        <v>0</v>
      </c>
      <c r="CO29" s="285"/>
      <c r="CP29" s="285">
        <f>SUMIFS(CSS!$S:$S,CSS!$A:$A,YEAR(CP$1)*100+MONTH(CP$1))-SUM(CP4:CP27)</f>
        <v>0</v>
      </c>
      <c r="CQ29" s="285">
        <f>SUMIFS(RVN!$L:$L,RVN!$A:$A,YEAR(CP$1)*100+MONTH(CP$1))-SUM(CQ4:CQ27)</f>
        <v>0</v>
      </c>
      <c r="CR29" s="285"/>
      <c r="CS29" s="285">
        <f>SUMIFS(CSS!$S:$S,CSS!$A:$A,YEAR(CS$1)*100+MONTH(CS$1))-SUM(CS4:CS27)</f>
        <v>0</v>
      </c>
      <c r="CT29" s="285">
        <f>SUMIFS(RVN!$L:$L,RVN!$A:$A,YEAR(CS$1)*100+MONTH(CS$1))-SUM(CT4:CT27)</f>
        <v>0</v>
      </c>
      <c r="CU29" s="285"/>
      <c r="CV29" s="285">
        <f>SUMIFS(CSS!$S:$S,CSS!$A:$A,YEAR(CV$1)*100+MONTH(CV$1))-SUM(CV4:CV27)</f>
        <v>0</v>
      </c>
      <c r="CW29" s="285">
        <f>SUMIFS(RVN!$L:$L,RVN!$A:$A,YEAR(CV$1)*100+MONTH(CV$1))-SUM(CW4:CW27)</f>
        <v>0</v>
      </c>
      <c r="CX29" s="285"/>
      <c r="CY29" s="285">
        <f>SUMIFS(CSS!$S:$S,CSS!$A:$A,YEAR(CY$1)*100+MONTH(CY$1))-SUM(CY4:CY27)</f>
        <v>0</v>
      </c>
      <c r="CZ29" s="285">
        <f>SUMIFS(RVN!$L:$L,RVN!$A:$A,YEAR(CY$1)*100+MONTH(CY$1))-SUM(CZ4:CZ27)</f>
        <v>0</v>
      </c>
      <c r="DA29" s="285"/>
      <c r="DB29" s="285">
        <f>SUMIFS(CSS!$S:$S,CSS!$A:$A,YEAR(DB$1)*100+MONTH(DB$1))-SUM(DB4:DB27)</f>
        <v>0</v>
      </c>
      <c r="DC29" s="285">
        <f>SUMIFS(RVN!$L:$L,RVN!$A:$A,YEAR(DB$1)*100+MONTH(DB$1))-SUM(DC4:DC27)</f>
        <v>0</v>
      </c>
      <c r="DD29" s="285"/>
      <c r="DE29" s="285">
        <f>SUMIFS(CSS!$S:$S,CSS!$A:$A,YEAR(DE$1)*100+MONTH(DE$1))-SUM(DE4:DE27)</f>
        <v>0</v>
      </c>
      <c r="DF29" s="285">
        <f>SUMIFS(RVN!$L:$L,RVN!$A:$A,YEAR(DE$1)*100+MONTH(DE$1))-SUM(DF4:DF27)</f>
        <v>0</v>
      </c>
      <c r="DG29" s="285"/>
      <c r="DH29" s="285">
        <f>SUMIFS(CSS!$S:$S,CSS!$A:$A,YEAR(DH$1)*100+MONTH(DH$1))-SUM(DH4:DH27)</f>
        <v>0</v>
      </c>
      <c r="DI29" s="285">
        <f>SUMIFS(RVN!$L:$L,RVN!$A:$A,YEAR(DH$1)*100+MONTH(DH$1))-SUM(DI4:DI27)</f>
        <v>0</v>
      </c>
      <c r="DJ29" s="285"/>
      <c r="DK29" s="285">
        <f>SUMIFS(CSS!$S:$S,CSS!$A:$A,YEAR(DK$1)*100+MONTH(DK$1))-SUM(DK4:DK27)</f>
        <v>0</v>
      </c>
      <c r="DL29" s="285">
        <f>SUMIFS(RVN!$L:$L,RVN!$A:$A,YEAR(DK$1)*100+MONTH(DK$1))-SUM(DL4:DL27)</f>
        <v>0</v>
      </c>
      <c r="DM29" s="285"/>
      <c r="DN29" s="285">
        <f>SUMIFS(CSS!$S:$S,CSS!$A:$A,YEAR(DN$1)*100+MONTH(DN$1))-SUM(DN4:DN27)</f>
        <v>0</v>
      </c>
      <c r="DO29" s="285">
        <f>SUMIFS(RVN!$L:$L,RVN!$A:$A,YEAR(DN$1)*100+MONTH(DN$1))-SUM(DO4:DO27)</f>
        <v>0</v>
      </c>
      <c r="DP29" s="285"/>
      <c r="DQ29" s="285">
        <f>SUMIFS(CSS!$S:$S,CSS!$A:$A,YEAR(DQ$1)*100+MONTH(DQ$1))-SUM(DQ4:DQ27)</f>
        <v>0</v>
      </c>
      <c r="DR29" s="285">
        <f>SUMIFS(RVN!$L:$L,RVN!$A:$A,YEAR(DQ$1)*100+MONTH(DQ$1))-SUM(DR4:DR27)</f>
        <v>0</v>
      </c>
      <c r="DS29" s="285"/>
      <c r="DT29" s="285">
        <f>SUMIFS(CSS!$S:$S,CSS!$A:$A,YEAR(DT$1)*100+MONTH(DT$1))-SUM(DT4:DT27)</f>
        <v>0</v>
      </c>
      <c r="DU29" s="285">
        <f>SUMIFS(RVN!$L:$L,RVN!$A:$A,YEAR(DT$1)*100+MONTH(DT$1))-SUM(DU4:DU27)</f>
        <v>0</v>
      </c>
      <c r="DV29" s="285"/>
      <c r="DW29" s="285">
        <f>SUMIFS(CSS!$S:$S,CSS!$A:$A,YEAR(DW$1)*100+MONTH(DW$1))-SUM(DW4:DW27)</f>
        <v>0</v>
      </c>
      <c r="DX29" s="285">
        <f>SUMIFS(RVN!$L:$L,RVN!$A:$A,YEAR(DW$1)*100+MONTH(DW$1))-SUM(DX4:DX27)</f>
        <v>0</v>
      </c>
      <c r="DY29" s="285"/>
      <c r="DZ29" s="285">
        <f>SUMIFS(CSS!$S:$S,CSS!$A:$A,YEAR(DZ$1)*100+MONTH(DZ$1))-SUM(DZ4:DZ27)</f>
        <v>0</v>
      </c>
      <c r="EA29" s="285">
        <f>SUMIFS(RVN!$L:$L,RVN!$A:$A,YEAR(DZ$1)*100+MONTH(DZ$1))-SUM(EA4:EA27)</f>
        <v>0</v>
      </c>
      <c r="EB29" s="285"/>
      <c r="EC29" s="285">
        <f>SUMIFS(CSS!$S:$S,CSS!$A:$A,YEAR(EC$1)*100+MONTH(EC$1))-SUM(EC4:EC27)</f>
        <v>0</v>
      </c>
      <c r="ED29" s="285">
        <f>SUMIFS(RVN!$L:$L,RVN!$A:$A,YEAR(EC$1)*100+MONTH(EC$1))-SUM(ED4:ED27)</f>
        <v>0</v>
      </c>
      <c r="EE29" s="285"/>
      <c r="EF29" s="285">
        <f>SUMIFS(CSS!$S:$S,CSS!$A:$A,YEAR(EF$1)*100+MONTH(EF$1))-SUM(EF4:EF27)</f>
        <v>0</v>
      </c>
      <c r="EG29" s="285">
        <f>SUMIFS(RVN!$L:$L,RVN!$A:$A,YEAR(EF$1)*100+MONTH(EF$1))-SUM(EG4:EG27)</f>
        <v>0</v>
      </c>
      <c r="EH29" s="285"/>
      <c r="EI29" s="285">
        <f>SUMIFS(CSS!$S:$S,CSS!$A:$A,YEAR(EI$1)*100+MONTH(EI$1))-SUM(EI4:EI27)</f>
        <v>0</v>
      </c>
      <c r="EJ29" s="285">
        <f>SUMIFS(RVN!$L:$L,RVN!$A:$A,YEAR(EI$1)*100+MONTH(EI$1))-SUM(EJ4:EJ27)</f>
        <v>0</v>
      </c>
      <c r="EK29" s="285"/>
      <c r="EL29" s="285">
        <f>SUMIFS(CSS!$S:$S,CSS!$A:$A,YEAR(EL$1)*100+MONTH(EL$1))-SUM(EL4:EL27)</f>
        <v>0</v>
      </c>
      <c r="EM29" s="285">
        <f>SUMIFS(RVN!$L:$L,RVN!$A:$A,YEAR(EL$1)*100+MONTH(EL$1))-SUM(EM4:EM27)</f>
        <v>0</v>
      </c>
      <c r="EN29" s="285"/>
      <c r="EO29" s="285">
        <f>SUMIFS(CSS!$S:$S,CSS!$A:$A,YEAR(EO$1)*100+MONTH(EO$1))-SUM(EO4:EO27)</f>
        <v>0</v>
      </c>
      <c r="EP29" s="285">
        <f>SUMIFS(RVN!$L:$L,RVN!$A:$A,YEAR(EO$1)*100+MONTH(EO$1))-SUM(EP4:EP27)</f>
        <v>0</v>
      </c>
      <c r="EQ29" s="285"/>
      <c r="ER29" s="285">
        <f>SUMIFS(CSS!$S:$S,CSS!$A:$A,YEAR(ER$1)*100+MONTH(ER$1))-SUM(ER4:ER27)</f>
        <v>0</v>
      </c>
      <c r="ES29" s="285">
        <f>SUMIFS(RVN!$L:$L,RVN!$A:$A,YEAR(ER$1)*100+MONTH(ER$1))-SUM(ES4:ES27)</f>
        <v>0</v>
      </c>
      <c r="ET29" s="285"/>
      <c r="EU29" s="285">
        <f>SUMIFS(CSS!$S:$S,CSS!$A:$A,YEAR(EU$1)*100+MONTH(EU$1))-SUM(EU4:EU27)</f>
        <v>0</v>
      </c>
      <c r="EV29" s="285">
        <f>SUMIFS(RVN!$L:$L,RVN!$A:$A,YEAR(EU$1)*100+MONTH(EU$1))-SUM(EV4:EV27)</f>
        <v>0</v>
      </c>
      <c r="EW29" s="285"/>
      <c r="EX29" s="285">
        <f>SUMIFS(CSS!$S:$S,CSS!$A:$A,YEAR(EX$1)*100+MONTH(EX$1))-SUM(EX4:EX27)</f>
        <v>0</v>
      </c>
      <c r="EY29" s="285">
        <f>SUMIFS(RVN!$L:$L,RVN!$A:$A,YEAR(EX$1)*100+MONTH(EX$1))-SUM(EY4:EY27)</f>
        <v>0</v>
      </c>
      <c r="EZ29" s="285"/>
      <c r="FA29" s="285">
        <f>SUMIFS(CSS!$S:$S,CSS!$A:$A,YEAR(FA$1)*100+MONTH(FA$1))-SUM(FA4:FA27)</f>
        <v>0</v>
      </c>
      <c r="FB29" s="285">
        <f>SUMIFS(RVN!$L:$L,RVN!$A:$A,YEAR(FA$1)*100+MONTH(FA$1))-SUM(FB4:FB27)</f>
        <v>0</v>
      </c>
      <c r="FC29" s="285"/>
      <c r="FD29" s="285">
        <f>SUMIFS(CSS!$S:$S,CSS!$A:$A,YEAR(FD$1)*100+MONTH(FD$1))-SUM(FD4:FD27)</f>
        <v>0</v>
      </c>
      <c r="FE29" s="285">
        <f>SUMIFS(RVN!$L:$L,RVN!$A:$A,YEAR(FD$1)*100+MONTH(FD$1))-SUM(FE4:FE27)</f>
        <v>0</v>
      </c>
      <c r="FF29" s="285"/>
      <c r="FG29" s="285">
        <f>SUMIFS(CSS!$S:$S,CSS!$A:$A,YEAR(FG$1)*100+MONTH(FG$1))-SUM(FG4:FG27)</f>
        <v>0</v>
      </c>
      <c r="FH29" s="285">
        <f>SUMIFS(RVN!$L:$L,RVN!$A:$A,YEAR(FG$1)*100+MONTH(FG$1))-SUM(FH4:FH27)</f>
        <v>0</v>
      </c>
      <c r="FI29" s="285"/>
      <c r="FJ29" s="285">
        <f>SUMIFS(CSS!$S:$S,CSS!$A:$A,YEAR(FJ$1)*100+MONTH(FJ$1))-SUM(FJ4:FJ27)</f>
        <v>0</v>
      </c>
      <c r="FK29" s="285">
        <f>SUMIFS(RVN!$L:$L,RVN!$A:$A,YEAR(FJ$1)*100+MONTH(FJ$1))-SUM(FK4:FK27)</f>
        <v>0</v>
      </c>
      <c r="FL29" s="285"/>
      <c r="FM29" s="285">
        <f>SUMIFS(CSS!$S:$S,CSS!$A:$A,YEAR(FM$1)*100+MONTH(FM$1))-SUM(FM4:FM27)</f>
        <v>0</v>
      </c>
      <c r="FN29" s="285">
        <f>SUMIFS(RVN!$L:$L,RVN!$A:$A,YEAR(FM$1)*100+MONTH(FM$1))-SUM(FN4:FN27)</f>
        <v>0</v>
      </c>
      <c r="FO29" s="285"/>
      <c r="FP29" s="285">
        <f>SUMIFS(CSS!$S:$S,CSS!$A:$A,YEAR(FP$1)*100+MONTH(FP$1))-SUM(FP4:FP27)</f>
        <v>0</v>
      </c>
      <c r="FQ29" s="285">
        <f>SUMIFS(RVN!$L:$L,RVN!$A:$A,YEAR(FP$1)*100+MONTH(FP$1))-SUM(FQ4:FQ27)</f>
        <v>0</v>
      </c>
      <c r="FR29" s="285"/>
      <c r="FS29" s="285">
        <f>SUMIFS(CSS!$S:$S,CSS!$A:$A,YEAR(FS$1)*100+MONTH(FS$1))-SUM(FS4:FS27)</f>
        <v>0</v>
      </c>
      <c r="FT29" s="285">
        <f>SUMIFS(RVN!$L:$L,RVN!$A:$A,YEAR(FS$1)*100+MONTH(FS$1))-SUM(FT4:FT27)</f>
        <v>0</v>
      </c>
      <c r="FU29" s="285"/>
      <c r="FV29" s="285">
        <f>SUMIFS(CSS!$S:$S,CSS!$A:$A,YEAR(FV$1)*100+MONTH(FV$1))-SUM(FV4:FV27)</f>
        <v>0</v>
      </c>
      <c r="FW29" s="285">
        <f>SUMIFS(RVN!$L:$L,RVN!$A:$A,YEAR(FV$1)*100+MONTH(FV$1))-SUM(FW4:FW27)</f>
        <v>0</v>
      </c>
      <c r="FX29" s="285"/>
      <c r="FY29" s="285">
        <f>SUMIFS(CSS!$S:$S,CSS!$A:$A,YEAR(FY$1)*100+MONTH(FY$1))-SUM(FY4:FY27)</f>
        <v>0</v>
      </c>
      <c r="FZ29" s="285">
        <f>SUMIFS(RVN!$L:$L,RVN!$A:$A,YEAR(FY$1)*100+MONTH(FY$1))-SUM(FZ4:FZ27)</f>
        <v>0</v>
      </c>
      <c r="GA29" s="285"/>
      <c r="GB29" s="285">
        <f>SUMIFS(CSS!$S:$S,CSS!$A:$A,YEAR(GB$1)*100+MONTH(GB$1))-SUM(GB4:GB27)</f>
        <v>0</v>
      </c>
      <c r="GC29" s="285">
        <f>SUMIFS(RVN!$L:$L,RVN!$A:$A,YEAR(GB$1)*100+MONTH(GB$1))-SUM(GC4:GC27)</f>
        <v>0</v>
      </c>
      <c r="GD29" s="285"/>
      <c r="GE29" s="285">
        <f>SUMIFS(CSS!$S:$S,CSS!$A:$A,YEAR(GE$1)*100+MONTH(GE$1))-SUM(GE4:GE27)</f>
        <v>0</v>
      </c>
      <c r="GF29" s="285">
        <f>SUMIFS(RVN!$L:$L,RVN!$A:$A,YEAR(GE$1)*100+MONTH(GE$1))-SUM(GF4:GF27)</f>
        <v>0</v>
      </c>
      <c r="GG29" s="285"/>
      <c r="GH29" s="285">
        <f>SUMIFS(CSS!$S:$S,CSS!$A:$A,YEAR(GH$1)*100+MONTH(GH$1))-SUM(GH4:GH27)</f>
        <v>0</v>
      </c>
      <c r="GI29" s="285">
        <f>SUMIFS(RVN!$L:$L,RVN!$A:$A,YEAR(GH$1)*100+MONTH(GH$1))-SUM(GI4:GI27)</f>
        <v>0</v>
      </c>
      <c r="GJ29" s="285"/>
      <c r="GK29" s="285">
        <f>SUMIFS(CSS!$S:$S,CSS!$A:$A,YEAR(GK$1)*100+MONTH(GK$1))-SUM(GK4:GK27)</f>
        <v>0</v>
      </c>
      <c r="GL29" s="285">
        <f>SUMIFS(RVN!$L:$L,RVN!$A:$A,YEAR(GK$1)*100+MONTH(GK$1))-SUM(GL4:GL27)</f>
        <v>0</v>
      </c>
      <c r="GM29" s="285"/>
      <c r="GN29" s="285">
        <f>SUMIFS(CSS!$S:$S,CSS!$A:$A,YEAR(GN$1)*100+MONTH(GN$1))-SUM(GN4:GN27)</f>
        <v>0</v>
      </c>
      <c r="GO29" s="285">
        <f>SUMIFS(RVN!$L:$L,RVN!$A:$A,YEAR(GN$1)*100+MONTH(GN$1))-SUM(GO4:GO27)</f>
        <v>0</v>
      </c>
      <c r="GP29" s="285"/>
      <c r="GQ29" s="285">
        <f>SUMIFS(CSS!$S:$S,CSS!$A:$A,YEAR(GQ$1)*100+MONTH(GQ$1))-SUM(GQ4:GQ27)</f>
        <v>0</v>
      </c>
      <c r="GR29" s="285">
        <f>SUMIFS(RVN!$L:$L,RVN!$A:$A,YEAR(GQ$1)*100+MONTH(GQ$1))-SUM(GR4:GR27)</f>
        <v>0</v>
      </c>
      <c r="GS29" s="285"/>
      <c r="GT29" s="285">
        <f>SUMIFS(CSS!$S:$S,CSS!$A:$A,YEAR(GT$1)*100+MONTH(GT$1))-SUM(GT4:GT27)</f>
        <v>0</v>
      </c>
      <c r="GU29" s="285">
        <f>SUMIFS(RVN!$L:$L,RVN!$A:$A,YEAR(GT$1)*100+MONTH(GT$1))-SUM(GU4:GU27)</f>
        <v>0</v>
      </c>
      <c r="GV29" s="285"/>
      <c r="GW29" s="285">
        <f>SUMIFS(CSS!$S:$S,CSS!$A:$A,YEAR(GW$1)*100+MONTH(GW$1))-SUM(GW4:GW27)</f>
        <v>0</v>
      </c>
      <c r="GX29" s="285">
        <f>SUMIFS(RVN!$L:$L,RVN!$A:$A,YEAR(GW$1)*100+MONTH(GW$1))-SUM(GX4:GX27)</f>
        <v>0</v>
      </c>
      <c r="GY29" s="285"/>
      <c r="GZ29" s="285">
        <f>SUMIFS(CSS!$S:$S,CSS!$A:$A,YEAR(GZ$1)*100+MONTH(GZ$1))-SUM(GZ4:GZ27)</f>
        <v>0</v>
      </c>
      <c r="HA29" s="285">
        <f>SUMIFS(RVN!$L:$L,RVN!$A:$A,YEAR(GZ$1)*100+MONTH(GZ$1))-SUM(HA4:HA27)</f>
        <v>0</v>
      </c>
      <c r="HB29" s="285"/>
      <c r="HC29" s="285">
        <f>SUMIFS(CSS!$S:$S,CSS!$A:$A,YEAR(HC$1)*100+MONTH(HC$1))-SUM(HC4:HC27)</f>
        <v>0</v>
      </c>
      <c r="HD29" s="285">
        <f>SUMIFS(RVN!$L:$L,RVN!$A:$A,YEAR(HC$1)*100+MONTH(HC$1))-SUM(HD4:HD27)</f>
        <v>0</v>
      </c>
      <c r="HE29" s="285"/>
      <c r="HF29" s="285">
        <f>SUMIFS(CSS!$S:$S,CSS!$A:$A,YEAR(HF$1)*100+MONTH(HF$1))-SUM(HF4:HF27)</f>
        <v>0</v>
      </c>
      <c r="HG29" s="285">
        <f>SUMIFS(RVN!$L:$L,RVN!$A:$A,YEAR(HF$1)*100+MONTH(HF$1))-SUM(HG4:HG27)</f>
        <v>0</v>
      </c>
      <c r="HH29" s="285"/>
      <c r="HI29" s="285">
        <f>SUMIFS(CSS!$S:$S,CSS!$A:$A,YEAR(HI$1)*100+MONTH(HI$1))-SUM(HI4:HI27)</f>
        <v>0</v>
      </c>
      <c r="HJ29" s="285">
        <f>SUMIFS(RVN!$L:$L,RVN!$A:$A,YEAR(HI$1)*100+MONTH(HI$1))-SUM(HJ4:HJ27)</f>
        <v>0</v>
      </c>
      <c r="HK29" s="285"/>
    </row>
    <row r="30" spans="1:219">
      <c r="A30" s="284"/>
      <c r="B30" s="284"/>
      <c r="C30" s="284"/>
      <c r="D30" s="314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90"/>
      <c r="Q30" s="290"/>
      <c r="R30" s="290"/>
      <c r="S30" s="290"/>
      <c r="T30" s="290"/>
      <c r="U30" s="290"/>
      <c r="V30" s="290"/>
      <c r="W30" s="290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90"/>
      <c r="AR30" s="290"/>
      <c r="AS30" s="290"/>
      <c r="AT30" s="290"/>
      <c r="AU30" s="290"/>
      <c r="AV30" s="290"/>
      <c r="AW30" s="290"/>
      <c r="AX30" s="290"/>
      <c r="AY30" s="290"/>
      <c r="AZ30" s="290"/>
      <c r="BA30" s="290"/>
      <c r="BB30" s="290"/>
      <c r="BC30" s="290"/>
      <c r="BD30" s="290"/>
      <c r="BE30" s="290"/>
      <c r="BF30" s="290"/>
      <c r="BG30" s="290"/>
      <c r="BH30" s="290"/>
      <c r="BI30" s="290"/>
      <c r="BJ30" s="290"/>
      <c r="BK30" s="290"/>
      <c r="BL30" s="290"/>
      <c r="BM30" s="290"/>
      <c r="BN30" s="290"/>
      <c r="BO30" s="290"/>
      <c r="BP30" s="290"/>
      <c r="BQ30" s="290"/>
      <c r="BR30" s="290"/>
      <c r="BS30" s="290"/>
      <c r="BT30" s="290"/>
      <c r="BU30" s="290"/>
      <c r="BV30" s="290"/>
      <c r="BW30" s="290"/>
      <c r="BX30" s="290"/>
      <c r="BY30" s="290"/>
      <c r="BZ30" s="290"/>
      <c r="CA30" s="290"/>
      <c r="CB30" s="290"/>
      <c r="CC30" s="290"/>
      <c r="CD30" s="290"/>
      <c r="CE30" s="290"/>
      <c r="CF30" s="290"/>
      <c r="CG30" s="290"/>
      <c r="CH30" s="290"/>
      <c r="CI30" s="290"/>
      <c r="CJ30" s="290"/>
      <c r="CK30" s="290"/>
      <c r="CL30" s="290"/>
      <c r="CM30" s="290"/>
      <c r="CN30" s="290"/>
      <c r="CO30" s="290"/>
      <c r="CP30" s="290"/>
      <c r="CQ30" s="290"/>
      <c r="CR30" s="290"/>
      <c r="CS30" s="290"/>
      <c r="CT30" s="290"/>
      <c r="CU30" s="290"/>
      <c r="CV30" s="290"/>
      <c r="CW30" s="290"/>
      <c r="CX30" s="290"/>
      <c r="CY30" s="290"/>
      <c r="CZ30" s="290"/>
      <c r="DA30" s="290"/>
      <c r="DB30" s="290"/>
      <c r="DC30" s="290"/>
      <c r="DD30" s="290"/>
      <c r="DE30" s="290"/>
      <c r="DF30" s="290"/>
      <c r="DG30" s="290"/>
      <c r="DH30" s="290"/>
      <c r="DI30" s="290"/>
      <c r="DJ30" s="290"/>
      <c r="DK30" s="290"/>
      <c r="DL30" s="290"/>
      <c r="DM30" s="290"/>
      <c r="DN30" s="290"/>
      <c r="DO30" s="290"/>
      <c r="DP30" s="290"/>
      <c r="DQ30" s="290"/>
      <c r="DR30" s="290"/>
      <c r="DS30" s="290"/>
      <c r="DT30" s="290"/>
      <c r="DU30" s="290"/>
      <c r="DV30" s="290"/>
      <c r="DW30" s="290"/>
      <c r="DX30" s="290"/>
      <c r="DY30" s="290"/>
      <c r="DZ30" s="290"/>
      <c r="EA30" s="290"/>
      <c r="EB30" s="290"/>
      <c r="EC30" s="290"/>
      <c r="ED30" s="290"/>
      <c r="EE30" s="290"/>
      <c r="EF30" s="290"/>
      <c r="EG30" s="290"/>
      <c r="EH30" s="290"/>
      <c r="EI30" s="290"/>
      <c r="EJ30" s="290"/>
      <c r="EK30" s="290"/>
      <c r="EL30" s="290"/>
      <c r="EM30" s="290"/>
      <c r="EN30" s="290"/>
      <c r="EO30" s="290"/>
      <c r="EP30" s="290"/>
      <c r="EQ30" s="290"/>
      <c r="ER30" s="290"/>
      <c r="ES30" s="290"/>
      <c r="ET30" s="290"/>
      <c r="EU30" s="290"/>
      <c r="EV30" s="290"/>
      <c r="EW30" s="290"/>
      <c r="EX30" s="290"/>
      <c r="EY30" s="290"/>
      <c r="EZ30" s="290"/>
      <c r="FA30" s="290"/>
      <c r="FB30" s="290"/>
      <c r="FC30" s="290"/>
      <c r="FD30" s="290"/>
      <c r="FE30" s="290"/>
      <c r="FF30" s="290"/>
      <c r="FG30" s="290"/>
      <c r="FH30" s="290"/>
      <c r="FI30" s="290"/>
      <c r="FJ30" s="290"/>
      <c r="FK30" s="290"/>
      <c r="FL30" s="290"/>
      <c r="FM30" s="290"/>
      <c r="FN30" s="290"/>
      <c r="FO30" s="290"/>
      <c r="FP30" s="290"/>
      <c r="FQ30" s="290"/>
      <c r="FR30" s="290"/>
      <c r="FS30" s="290"/>
      <c r="FT30" s="290"/>
      <c r="FU30" s="290"/>
      <c r="FV30" s="290"/>
      <c r="FW30" s="290"/>
      <c r="FX30" s="290"/>
      <c r="FY30" s="290"/>
      <c r="FZ30" s="290"/>
      <c r="GA30" s="290"/>
      <c r="GB30" s="290"/>
      <c r="GC30" s="290"/>
      <c r="GD30" s="290"/>
      <c r="GE30" s="290"/>
      <c r="GF30" s="290"/>
      <c r="GG30" s="290"/>
      <c r="GH30" s="290"/>
      <c r="GI30" s="290"/>
      <c r="GJ30" s="290"/>
      <c r="GK30" s="290"/>
      <c r="GL30" s="290"/>
      <c r="GM30" s="290"/>
      <c r="GN30" s="290"/>
      <c r="GO30" s="290"/>
      <c r="GP30" s="290"/>
      <c r="GQ30" s="290"/>
      <c r="GR30" s="290"/>
      <c r="GS30" s="290"/>
      <c r="GT30" s="290"/>
      <c r="GU30" s="290"/>
      <c r="GV30" s="290"/>
      <c r="GW30" s="290"/>
      <c r="GX30" s="290"/>
      <c r="GY30" s="290"/>
      <c r="GZ30" s="290"/>
      <c r="HA30" s="290"/>
      <c r="HB30" s="290"/>
      <c r="HC30" s="290"/>
      <c r="HD30" s="290"/>
      <c r="HE30" s="290"/>
      <c r="HF30" s="290"/>
      <c r="HG30" s="290"/>
      <c r="HH30" s="290"/>
      <c r="HI30" s="290"/>
      <c r="HJ30" s="290"/>
      <c r="HK30" s="290"/>
    </row>
    <row r="31" spans="1:219">
      <c r="A31" s="284" t="s">
        <v>172</v>
      </c>
      <c r="B31" s="303" t="s">
        <v>169</v>
      </c>
      <c r="C31" s="303" t="s">
        <v>371</v>
      </c>
      <c r="D31" s="316">
        <f>SUMIFS(CSS!$M:$M,CSS!$A:$A,YEAR(D$1)*100+MONTH(D$1),CSS!$O:$O,$B31,CSS!$P:$P,$C31)</f>
        <v>11440.830000000002</v>
      </c>
      <c r="E31" s="284">
        <f>SUMIFS(RVN!$I:$I,RVN!$A:$A,YEAR(D$1)*100+MONTH(D$1),RVN!$M:$M,$B31,RVN!$N:$N,$C31)</f>
        <v>11440.83</v>
      </c>
      <c r="F31" s="288">
        <f>IF(E31=0,0,D31/E31-1)</f>
        <v>2.2204460492503131E-16</v>
      </c>
      <c r="G31" s="284">
        <f>SUMIFS(CSS!$M:$M,CSS!$A:$A,YEAR(G$1)*100+MONTH(G$1),CSS!$O:$O,$B31,CSS!$P:$P,$C31)</f>
        <v>12313.01</v>
      </c>
      <c r="H31" s="284">
        <f>SUMIFS(RVN!$I:$I,RVN!$A:$A,YEAR(G$1)*100+MONTH(G$1),RVN!$M:$M,$B31,RVN!$N:$N,$C31)</f>
        <v>12313.009999999998</v>
      </c>
      <c r="I31" s="288">
        <f>IF(H31=0,0,G31/H31-1)</f>
        <v>2.2204460492503131E-16</v>
      </c>
      <c r="J31" s="284">
        <f>SUMIFS(CSS!$M:$M,CSS!$A:$A,YEAR(J$1)*100+MONTH(J$1),CSS!$O:$O,$B31,CSS!$P:$P,$C31)</f>
        <v>12006.640000000003</v>
      </c>
      <c r="K31" s="284">
        <f>SUMIFS(RVN!$I:$I,RVN!$A:$A,YEAR(J$1)*100+MONTH(J$1),RVN!$M:$M,$B31,RVN!$N:$N,$C31)</f>
        <v>12006.64</v>
      </c>
      <c r="L31" s="288">
        <f>IF(K31=0,0,J31/K31-1)</f>
        <v>2.2204460492503131E-16</v>
      </c>
      <c r="M31" s="284">
        <f>SUMIFS(CSS!$M:$M,CSS!$A:$A,YEAR(M$1)*100+MONTH(M$1),CSS!$O:$O,$B31,CSS!$P:$P,$C31)</f>
        <v>11636.44</v>
      </c>
      <c r="N31" s="284">
        <f>SUMIFS(RVN!$I:$I,RVN!$A:$A,YEAR(M$1)*100+MONTH(M$1),RVN!$M:$M,$B31,RVN!$N:$N,$C31)</f>
        <v>11636.44</v>
      </c>
      <c r="O31" s="288">
        <f>IF(N31=0,0,M31/N31-1)</f>
        <v>0</v>
      </c>
      <c r="P31" s="284">
        <f>SUMIFS(CSS!$M:$M,CSS!$A:$A,YEAR(P$1)*100+MONTH(P$1),CSS!$O:$O,$B31,CSS!$P:$P,$C31)</f>
        <v>12556.059999999998</v>
      </c>
      <c r="Q31" s="284">
        <f>SUMIFS(RVN!$I:$I,RVN!$A:$A,YEAR(P$1)*100+MONTH(P$1),RVN!$M:$M,$B31,RVN!$N:$N,$C31)</f>
        <v>12556.06</v>
      </c>
      <c r="R31" s="288">
        <f>IF(Q31=0,0,P31/Q31-1)</f>
        <v>-1.1102230246251565E-16</v>
      </c>
      <c r="S31" s="284">
        <f>SUMIFS(CSS!$M:$M,CSS!$A:$A,YEAR(S$1)*100+MONTH(S$1),CSS!$O:$O,$B31,CSS!$P:$P,$C31)</f>
        <v>12154.739999999998</v>
      </c>
      <c r="T31" s="284">
        <f>SUMIFS(RVN!$I:$I,RVN!$A:$A,YEAR(S$1)*100+MONTH(S$1),RVN!$M:$M,$B31,RVN!$N:$N,$C31)</f>
        <v>12154.74</v>
      </c>
      <c r="U31" s="288">
        <f>IF(T31=0,0,S31/T31-1)</f>
        <v>-1.1102230246251565E-16</v>
      </c>
      <c r="V31" s="284">
        <f>SUMIFS(CSS!$M:$M,CSS!$A:$A,YEAR(V$1)*100+MONTH(V$1),CSS!$O:$O,$B31,CSS!$P:$P,$C31)</f>
        <v>12061.87</v>
      </c>
      <c r="W31" s="284">
        <f>SUMIFS(RVN!$I:$I,RVN!$A:$A,YEAR(V$1)*100+MONTH(V$1),RVN!$M:$M,$B31,RVN!$N:$N,$C31)</f>
        <v>12061.87</v>
      </c>
      <c r="X31" s="288">
        <f>IF(W31=0,0,V31/W31-1)</f>
        <v>0</v>
      </c>
      <c r="Y31" s="284">
        <f>SUMIFS(CSS!$M:$M,CSS!$A:$A,YEAR(Y$1)*100+MONTH(Y$1),CSS!$O:$O,$B31,CSS!$P:$P,$C31)</f>
        <v>12066.810000000001</v>
      </c>
      <c r="Z31" s="284">
        <f>SUMIFS(RVN!$I:$I,RVN!$A:$A,YEAR(Y$1)*100+MONTH(Y$1),RVN!$M:$M,$B31,RVN!$N:$N,$C31)</f>
        <v>12066.81</v>
      </c>
      <c r="AA31" s="288">
        <f>IF(Z31=0,0,Y31/Z31-1)</f>
        <v>2.2204460492503131E-16</v>
      </c>
      <c r="AB31" s="284">
        <f>SUMIFS(CSS!$M:$M,CSS!$A:$A,YEAR(AB$1)*100+MONTH(AB$1),CSS!$O:$O,$B31,CSS!$P:$P,$C31)</f>
        <v>12049.2</v>
      </c>
      <c r="AC31" s="284">
        <f>SUMIFS(RVN!$I:$I,RVN!$A:$A,YEAR(AB$1)*100+MONTH(AB$1),RVN!$M:$M,$B31,RVN!$N:$N,$C31)</f>
        <v>12049.2</v>
      </c>
      <c r="AD31" s="288">
        <f>IF(AC31=0,0,AB31/AC31-1)</f>
        <v>0</v>
      </c>
      <c r="AE31" s="284">
        <f>SUMIFS(CSS!$M:$M,CSS!$A:$A,YEAR(AE$1)*100+MONTH(AE$1),CSS!$O:$O,$B31,CSS!$P:$P,$C31)</f>
        <v>12008.359999999999</v>
      </c>
      <c r="AF31" s="284">
        <f>SUMIFS(RVN!$I:$I,RVN!$A:$A,YEAR(AE$1)*100+MONTH(AE$1),RVN!$M:$M,$B31,RVN!$N:$N,$C31)</f>
        <v>12008.36</v>
      </c>
      <c r="AG31" s="288">
        <f>IF(AF31=0,0,AE31/AF31-1)</f>
        <v>-1.1102230246251565E-16</v>
      </c>
      <c r="AH31" s="284">
        <f>SUMIFS(CSS!$M:$M,CSS!$A:$A,YEAR(AH$1)*100+MONTH(AH$1),CSS!$O:$O,$B31,CSS!$P:$P,$C31)</f>
        <v>11875.13</v>
      </c>
      <c r="AI31" s="284">
        <f>SUMIFS(RVN!$I:$I,RVN!$A:$A,YEAR(AH$1)*100+MONTH(AH$1),RVN!$M:$M,$B31,RVN!$N:$N,$C31)</f>
        <v>11875.13</v>
      </c>
      <c r="AJ31" s="288">
        <f>IF(AI31=0,0,AH31/AI31-1)</f>
        <v>0</v>
      </c>
      <c r="AK31" s="284">
        <f>SUMIFS(CSS!$M:$M,CSS!$A:$A,YEAR(AK$1)*100+MONTH(AK$1),CSS!$O:$O,$B31,CSS!$P:$P,$C31)</f>
        <v>11674.979999999996</v>
      </c>
      <c r="AL31" s="284">
        <f>SUMIFS(RVN!$I:$I,RVN!$A:$A,YEAR(AK$1)*100+MONTH(AK$1),RVN!$M:$M,$B31,RVN!$N:$N,$C31)</f>
        <v>11674.98</v>
      </c>
      <c r="AM31" s="288">
        <f>IF(AL31=0,0,AK31/AL31-1)</f>
        <v>-3.3306690738754696E-16</v>
      </c>
      <c r="AN31" s="284">
        <f>SUMIFS(CSS!$M:$M,CSS!$A:$A,YEAR(AN$1)*100+MONTH(AN$1),CSS!$O:$O,$B31,CSS!$P:$P,$C31)</f>
        <v>11590.550000000001</v>
      </c>
      <c r="AO31" s="284">
        <f>SUMIFS(RVN!$I:$I,RVN!$A:$A,YEAR(AN$1)*100+MONTH(AN$1),RVN!$M:$M,$B31,RVN!$N:$N,$C31)</f>
        <v>11579.89</v>
      </c>
      <c r="AP31" s="288">
        <f>IF(AO31=0,0,AN31/AO31-1)</f>
        <v>9.2056142156815568E-4</v>
      </c>
      <c r="AQ31" s="284">
        <f>SUMIFS(CSS!$M:$M,CSS!$A:$A,YEAR(AQ$1)*100+MONTH(AQ$1),CSS!$O:$O,$B31,CSS!$P:$P,$C31)</f>
        <v>11426.699999999997</v>
      </c>
      <c r="AR31" s="284">
        <f>SUMIFS(RVN!$I:$I,RVN!$A:$A,YEAR(AQ$1)*100+MONTH(AQ$1),RVN!$M:$M,$B31,RVN!$N:$N,$C31)</f>
        <v>11426.7</v>
      </c>
      <c r="AS31" s="288">
        <f>IF(AR31=0,0,AQ31/AR31-1)</f>
        <v>-3.3306690738754696E-16</v>
      </c>
      <c r="AT31" s="284">
        <f>SUMIFS(CSS!$M:$M,CSS!$A:$A,YEAR(AT$1)*100+MONTH(AT$1),CSS!$O:$O,$B31,CSS!$P:$P,$C31)</f>
        <v>11394.38</v>
      </c>
      <c r="AU31" s="284">
        <f>SUMIFS(RVN!$I:$I,RVN!$A:$A,YEAR(AT$1)*100+MONTH(AT$1),RVN!$M:$M,$B31,RVN!$N:$N,$C31)</f>
        <v>11394.38</v>
      </c>
      <c r="AV31" s="288">
        <f>IF(AU31=0,0,AT31/AU31-1)</f>
        <v>0</v>
      </c>
      <c r="AW31" s="284">
        <f>SUMIFS(CSS!$M:$M,CSS!$A:$A,YEAR(AW$1)*100+MONTH(AW$1),CSS!$O:$O,$B31,CSS!$P:$P,$C31)</f>
        <v>11326.839999999997</v>
      </c>
      <c r="AX31" s="284">
        <f>SUMIFS(RVN!$I:$I,RVN!$A:$A,YEAR(AW$1)*100+MONTH(AW$1),RVN!$M:$M,$B31,RVN!$N:$N,$C31)</f>
        <v>11326.84</v>
      </c>
      <c r="AY31" s="288">
        <f>IF(AX31=0,0,AW31/AX31-1)</f>
        <v>-3.3306690738754696E-16</v>
      </c>
      <c r="AZ31" s="284">
        <f>SUMIFS(CSS!$M:$M,CSS!$A:$A,YEAR(AZ$1)*100+MONTH(AZ$1),CSS!$O:$O,$B31,CSS!$P:$P,$C31)</f>
        <v>11472.289999999995</v>
      </c>
      <c r="BA31" s="284">
        <f>SUMIFS(RVN!$I:$I,RVN!$A:$A,YEAR(AZ$1)*100+MONTH(AZ$1),RVN!$M:$M,$B31,RVN!$N:$N,$C31)</f>
        <v>11472.29</v>
      </c>
      <c r="BB31" s="288">
        <f>IF(BA31=0,0,AZ31/BA31-1)</f>
        <v>-4.4408920985006262E-16</v>
      </c>
      <c r="BC31" s="284">
        <f>SUMIFS(CSS!$M:$M,CSS!$A:$A,YEAR(BC$1)*100+MONTH(BC$1),CSS!$O:$O,$B31,CSS!$P:$P,$C31)</f>
        <v>11302.149999999996</v>
      </c>
      <c r="BD31" s="284">
        <f>SUMIFS(RVN!$I:$I,RVN!$A:$A,YEAR(BC$1)*100+MONTH(BC$1),RVN!$M:$M,$B31,RVN!$N:$N,$C31)</f>
        <v>11302.15</v>
      </c>
      <c r="BE31" s="288">
        <f>IF(BD31=0,0,BC31/BD31-1)</f>
        <v>-3.3306690738754696E-16</v>
      </c>
      <c r="BF31" s="284">
        <f>SUMIFS(CSS!$M:$M,CSS!$A:$A,YEAR(BF$1)*100+MONTH(BF$1),CSS!$O:$O,$B31,CSS!$P:$P,$C31)</f>
        <v>11416.029999999997</v>
      </c>
      <c r="BG31" s="284">
        <f>SUMIFS(RVN!$I:$I,RVN!$A:$A,YEAR(BF$1)*100+MONTH(BF$1),RVN!$M:$M,$B31,RVN!$N:$N,$C31)</f>
        <v>11416.03</v>
      </c>
      <c r="BH31" s="288">
        <f>IF(BG31=0,0,BF31/BG31-1)</f>
        <v>-3.3306690738754696E-16</v>
      </c>
      <c r="BI31" s="284">
        <f>SUMIFS(CSS!$M:$M,CSS!$A:$A,YEAR(BI$1)*100+MONTH(BI$1),CSS!$O:$O,$B31,CSS!$P:$P,$C31)</f>
        <v>11328.899999999994</v>
      </c>
      <c r="BJ31" s="284">
        <f>SUMIFS(RVN!$I:$I,RVN!$A:$A,YEAR(BI$1)*100+MONTH(BI$1),RVN!$M:$M,$B31,RVN!$N:$N,$C31)</f>
        <v>11328.900000000001</v>
      </c>
      <c r="BK31" s="288">
        <f>IF(BJ31=0,0,BI31/BJ31-1)</f>
        <v>-6.6613381477509392E-16</v>
      </c>
      <c r="BL31" s="284">
        <f>SUMIFS(CSS!$M:$M,CSS!$A:$A,YEAR(BL$1)*100+MONTH(BL$1),CSS!$O:$O,$B31,CSS!$P:$P,$C31)</f>
        <v>11285.469999999994</v>
      </c>
      <c r="BM31" s="284">
        <f>SUMIFS(RVN!$I:$I,RVN!$A:$A,YEAR(BL$1)*100+MONTH(BL$1),RVN!$M:$M,$B31,RVN!$N:$N,$C31)</f>
        <v>11285.47</v>
      </c>
      <c r="BN31" s="288">
        <f>IF(BM31=0,0,BL31/BM31-1)</f>
        <v>-4.4408920985006262E-16</v>
      </c>
      <c r="BO31" s="284">
        <f>SUMIFS(CSS!$M:$M,CSS!$A:$A,YEAR(BO$1)*100+MONTH(BO$1),CSS!$O:$O,$B31,CSS!$P:$P,$C31)</f>
        <v>11252.539999999995</v>
      </c>
      <c r="BP31" s="284">
        <f>SUMIFS(RVN!$I:$I,RVN!$A:$A,YEAR(BO$1)*100+MONTH(BO$1),RVN!$M:$M,$B31,RVN!$N:$N,$C31)</f>
        <v>11252.539999999999</v>
      </c>
      <c r="BQ31" s="288">
        <f>IF(BP31=0,0,BO31/BP31-1)</f>
        <v>-3.3306690738754696E-16</v>
      </c>
      <c r="BR31" s="284">
        <f>SUMIFS(CSS!$M:$M,CSS!$A:$A,YEAR(BR$1)*100+MONTH(BR$1),CSS!$O:$O,$B31,CSS!$P:$P,$C31)</f>
        <v>11001.159999999996</v>
      </c>
      <c r="BS31" s="284">
        <f>SUMIFS(RVN!$I:$I,RVN!$A:$A,YEAR(BR$1)*100+MONTH(BR$1),RVN!$M:$M,$B31,RVN!$N:$N,$C31)</f>
        <v>11001.16</v>
      </c>
      <c r="BT31" s="288">
        <f>IF(BS31=0,0,BR31/BS31-1)</f>
        <v>-3.3306690738754696E-16</v>
      </c>
      <c r="BU31" s="284">
        <f>SUMIFS(CSS!$M:$M,CSS!$A:$A,YEAR(BU$1)*100+MONTH(BU$1),CSS!$O:$O,$B31,CSS!$P:$P,$C31)</f>
        <v>11589.58</v>
      </c>
      <c r="BV31" s="284">
        <f>SUMIFS(RVN!$I:$I,RVN!$A:$A,YEAR(BU$1)*100+MONTH(BU$1),RVN!$M:$M,$B31,RVN!$N:$N,$C31)</f>
        <v>11589.58</v>
      </c>
      <c r="BW31" s="288">
        <f>IF(BV31=0,0,BU31/BV31-1)</f>
        <v>0</v>
      </c>
      <c r="BX31" s="284">
        <f>SUMIFS(CSS!$M:$M,CSS!$A:$A,YEAR(BX$1)*100+MONTH(BX$1),CSS!$O:$O,$B31,CSS!$P:$P,$C31)</f>
        <v>11544.739999999998</v>
      </c>
      <c r="BY31" s="284">
        <f>SUMIFS(RVN!$I:$I,RVN!$A:$A,YEAR(BX$1)*100+MONTH(BX$1),RVN!$M:$M,$B31,RVN!$N:$N,$C31)</f>
        <v>11544.74</v>
      </c>
      <c r="BZ31" s="288">
        <f>IF(BY31=0,0,BX31/BY31-1)</f>
        <v>-1.1102230246251565E-16</v>
      </c>
      <c r="CA31" s="284">
        <f>SUMIFS(CSS!$M:$M,CSS!$A:$A,YEAR(CA$1)*100+MONTH(CA$1),CSS!$O:$O,$B31,CSS!$P:$P,$C31)</f>
        <v>11565.679999999998</v>
      </c>
      <c r="CB31" s="284">
        <f>SUMIFS(RVN!$I:$I,RVN!$A:$A,YEAR(CA$1)*100+MONTH(CA$1),RVN!$M:$M,$B31,RVN!$N:$N,$C31)</f>
        <v>11565.68</v>
      </c>
      <c r="CC31" s="288">
        <f>IF(CB31=0,0,CA31/CB31-1)</f>
        <v>-1.1102230246251565E-16</v>
      </c>
      <c r="CD31" s="284">
        <f>SUMIFS(CSS!$M:$M,CSS!$A:$A,YEAR(CD$1)*100+MONTH(CD$1),CSS!$O:$O,$B31,CSS!$P:$P,$C31)</f>
        <v>11448.379999999996</v>
      </c>
      <c r="CE31" s="284">
        <f>SUMIFS(RVN!$I:$I,RVN!$A:$A,YEAR(CD$1)*100+MONTH(CD$1),RVN!$M:$M,$B31,RVN!$N:$N,$C31)</f>
        <v>11448.380000000001</v>
      </c>
      <c r="CF31" s="288">
        <f>IF(CE31=0,0,CD31/CE31-1)</f>
        <v>-4.4408920985006262E-16</v>
      </c>
      <c r="CG31" s="284">
        <f>SUMIFS(CSS!$M:$M,CSS!$A:$A,YEAR(CG$1)*100+MONTH(CG$1),CSS!$O:$O,$B31,CSS!$P:$P,$C31)</f>
        <v>11504.759999999997</v>
      </c>
      <c r="CH31" s="284">
        <f>SUMIFS(RVN!$I:$I,RVN!$A:$A,YEAR(CG$1)*100+MONTH(CG$1),RVN!$M:$M,$B31,RVN!$N:$N,$C31)</f>
        <v>11504.76</v>
      </c>
      <c r="CI31" s="288">
        <f>IF(CH31=0,0,CG31/CH31-1)</f>
        <v>-3.3306690738754696E-16</v>
      </c>
      <c r="CJ31" s="284">
        <f>SUMIFS(CSS!$M:$M,CSS!$A:$A,YEAR(CJ$1)*100+MONTH(CJ$1),CSS!$O:$O,$B31,CSS!$P:$P,$C31)</f>
        <v>11531.779999999997</v>
      </c>
      <c r="CK31" s="284">
        <f>SUMIFS(RVN!$I:$I,RVN!$A:$A,YEAR(CJ$1)*100+MONTH(CJ$1),RVN!$M:$M,$B31,RVN!$N:$N,$C31)</f>
        <v>11531.78</v>
      </c>
      <c r="CL31" s="288">
        <f>IF(CK31=0,0,CJ31/CK31-1)</f>
        <v>-3.3306690738754696E-16</v>
      </c>
      <c r="CM31" s="284">
        <f>SUMIFS(CSS!$M:$M,CSS!$A:$A,YEAR(CM$1)*100+MONTH(CM$1),CSS!$O:$O,$B31,CSS!$P:$P,$C31)</f>
        <v>11336.979999999998</v>
      </c>
      <c r="CN31" s="284">
        <f>SUMIFS(RVN!$I:$I,RVN!$A:$A,YEAR(CM$1)*100+MONTH(CM$1),RVN!$M:$M,$B31,RVN!$N:$N,$C31)</f>
        <v>11336.98</v>
      </c>
      <c r="CO31" s="288">
        <f>IF(CN31=0,0,CM31/CN31-1)</f>
        <v>-1.1102230246251565E-16</v>
      </c>
      <c r="CP31" s="284">
        <f>SUMIFS(CSS!$M:$M,CSS!$A:$A,YEAR(CP$1)*100+MONTH(CP$1),CSS!$O:$O,$B31,CSS!$P:$P,$C31)</f>
        <v>11512.84</v>
      </c>
      <c r="CQ31" s="284">
        <f>SUMIFS(RVN!$I:$I,RVN!$A:$A,YEAR(CP$1)*100+MONTH(CP$1),RVN!$M:$M,$B31,RVN!$N:$N,$C31)</f>
        <v>11512.84</v>
      </c>
      <c r="CR31" s="288">
        <f>IF(CQ31=0,0,CP31/CQ31-1)</f>
        <v>0</v>
      </c>
      <c r="CS31" s="284">
        <f>SUMIFS(CSS!$M:$M,CSS!$A:$A,YEAR(CS$1)*100+MONTH(CS$1),CSS!$O:$O,$B31,CSS!$P:$P,$C31)</f>
        <v>11459.059999999996</v>
      </c>
      <c r="CT31" s="284">
        <f>SUMIFS(RVN!$I:$I,RVN!$A:$A,YEAR(CS$1)*100+MONTH(CS$1),RVN!$M:$M,$B31,RVN!$N:$N,$C31)</f>
        <v>11459.06</v>
      </c>
      <c r="CU31" s="288">
        <f>IF(CT31=0,0,CS31/CT31-1)</f>
        <v>-3.3306690738754696E-16</v>
      </c>
      <c r="CV31" s="284">
        <f>SUMIFS(CSS!$M:$M,CSS!$A:$A,YEAR(CV$1)*100+MONTH(CV$1),CSS!$O:$O,$B31,CSS!$P:$P,$C31)</f>
        <v>11414.339999999998</v>
      </c>
      <c r="CW31" s="284">
        <f>SUMIFS(RVN!$I:$I,RVN!$A:$A,YEAR(CV$1)*100+MONTH(CV$1),RVN!$M:$M,$B31,RVN!$N:$N,$C31)</f>
        <v>11414.34</v>
      </c>
      <c r="CX31" s="288">
        <f>IF(CW31=0,0,CV31/CW31-1)</f>
        <v>-1.1102230246251565E-16</v>
      </c>
      <c r="CY31" s="284">
        <f>SUMIFS(CSS!$M:$M,CSS!$A:$A,YEAR(CY$1)*100+MONTH(CY$1),CSS!$O:$O,$B31,CSS!$P:$P,$C31)</f>
        <v>11449.439999999997</v>
      </c>
      <c r="CZ31" s="284">
        <f>SUMIFS(RVN!$I:$I,RVN!$A:$A,YEAR(CY$1)*100+MONTH(CY$1),RVN!$M:$M,$B31,RVN!$N:$N,$C31)</f>
        <v>11449.439999999999</v>
      </c>
      <c r="DA31" s="288">
        <f>IF(CZ31=0,0,CY31/CZ31-1)</f>
        <v>-1.1102230246251565E-16</v>
      </c>
      <c r="DB31" s="284">
        <f>SUMIFS(CSS!$M:$M,CSS!$A:$A,YEAR(DB$1)*100+MONTH(DB$1),CSS!$O:$O,$B31,CSS!$P:$P,$C31)</f>
        <v>11554.18</v>
      </c>
      <c r="DC31" s="284">
        <f>SUMIFS(RVN!$I:$I,RVN!$A:$A,YEAR(DB$1)*100+MONTH(DB$1),RVN!$M:$M,$B31,RVN!$N:$N,$C31)</f>
        <v>11554.18</v>
      </c>
      <c r="DD31" s="288">
        <f>IF(DC31=0,0,DB31/DC31-1)</f>
        <v>0</v>
      </c>
      <c r="DE31" s="284">
        <f>SUMIFS(CSS!$M:$M,CSS!$A:$A,YEAR(DE$1)*100+MONTH(DE$1),CSS!$O:$O,$B31,CSS!$P:$P,$C31)</f>
        <v>11268.499999999996</v>
      </c>
      <c r="DF31" s="284">
        <f>SUMIFS(RVN!$I:$I,RVN!$A:$A,YEAR(DE$1)*100+MONTH(DE$1),RVN!$M:$M,$B31,RVN!$N:$N,$C31)</f>
        <v>11268.5</v>
      </c>
      <c r="DG31" s="288">
        <f>IF(DF31=0,0,DE31/DF31-1)</f>
        <v>-3.3306690738754696E-16</v>
      </c>
      <c r="DH31" s="284">
        <f>SUMIFS(CSS!$M:$M,CSS!$A:$A,YEAR(DH$1)*100+MONTH(DH$1),CSS!$O:$O,$B31,CSS!$P:$P,$C31)</f>
        <v>9522.760000000002</v>
      </c>
      <c r="DI31" s="284">
        <f>SUMIFS(RVN!$I:$I,RVN!$A:$A,YEAR(DH$1)*100+MONTH(DH$1),RVN!$M:$M,$B31,RVN!$N:$N,$C31)</f>
        <v>9522.76</v>
      </c>
      <c r="DJ31" s="288">
        <f>IF(DI31=0,0,DH31/DI31-1)</f>
        <v>2.2204460492503131E-16</v>
      </c>
      <c r="DK31" s="284">
        <f>SUMIFS(CSS!$M:$M,CSS!$A:$A,YEAR(DK$1)*100+MONTH(DK$1),CSS!$O:$O,$B31,CSS!$P:$P,$C31)</f>
        <v>7924.62</v>
      </c>
      <c r="DL31" s="284">
        <f>SUMIFS(RVN!$I:$I,RVN!$A:$A,YEAR(DK$1)*100+MONTH(DK$1),RVN!$M:$M,$B31,RVN!$N:$N,$C31)</f>
        <v>7924.62</v>
      </c>
      <c r="DM31" s="288">
        <f>IF(DL31=0,0,DK31/DL31-1)</f>
        <v>0</v>
      </c>
      <c r="DN31" s="284">
        <f>SUMIFS(CSS!$M:$M,CSS!$A:$A,YEAR(DN$1)*100+MONTH(DN$1),CSS!$O:$O,$B31,CSS!$P:$P,$C31)</f>
        <v>7810.4400000000014</v>
      </c>
      <c r="DO31" s="284">
        <f>SUMIFS(RVN!$I:$I,RVN!$A:$A,YEAR(DN$1)*100+MONTH(DN$1),RVN!$M:$M,$B31,RVN!$N:$N,$C31)</f>
        <v>7810.4400000000005</v>
      </c>
      <c r="DP31" s="288">
        <f>IF(DO31=0,0,DN31/DO31-1)</f>
        <v>2.2204460492503131E-16</v>
      </c>
      <c r="DQ31" s="284">
        <f>SUMIFS(CSS!$M:$M,CSS!$A:$A,YEAR(DQ$1)*100+MONTH(DQ$1),CSS!$O:$O,$B31,CSS!$P:$P,$C31)</f>
        <v>7757.1300000000019</v>
      </c>
      <c r="DR31" s="284">
        <f>SUMIFS(RVN!$I:$I,RVN!$A:$A,YEAR(DQ$1)*100+MONTH(DQ$1),RVN!$M:$M,$B31,RVN!$N:$N,$C31)</f>
        <v>7757.13</v>
      </c>
      <c r="DS31" s="288">
        <f>IF(DR31=0,0,DQ31/DR31-1)</f>
        <v>2.2204460492503131E-16</v>
      </c>
      <c r="DT31" s="284">
        <f>SUMIFS(CSS!$M:$M,CSS!$A:$A,YEAR(DT$1)*100+MONTH(DT$1),CSS!$O:$O,$B31,CSS!$P:$P,$C31)</f>
        <v>7850.8100000000013</v>
      </c>
      <c r="DU31" s="284">
        <f>SUMIFS(RVN!$I:$I,RVN!$A:$A,YEAR(DT$1)*100+MONTH(DT$1),RVN!$M:$M,$B31,RVN!$N:$N,$C31)</f>
        <v>7850.8099999999995</v>
      </c>
      <c r="DV31" s="288">
        <f>IF(DU31=0,0,DT31/DU31-1)</f>
        <v>2.2204460492503131E-16</v>
      </c>
      <c r="DW31" s="284">
        <f>SUMIFS(CSS!$M:$M,CSS!$A:$A,YEAR(DW$1)*100+MONTH(DW$1),CSS!$O:$O,$B31,CSS!$P:$P,$C31)</f>
        <v>7876.2500000000009</v>
      </c>
      <c r="DX31" s="284">
        <f>SUMIFS(RVN!$I:$I,RVN!$A:$A,YEAR(DW$1)*100+MONTH(DW$1),RVN!$M:$M,$B31,RVN!$N:$N,$C31)</f>
        <v>7876.25</v>
      </c>
      <c r="DY31" s="288">
        <f>IF(DX31=0,0,DW31/DX31-1)</f>
        <v>2.2204460492503131E-16</v>
      </c>
      <c r="DZ31" s="284">
        <f>SUMIFS(CSS!$M:$M,CSS!$A:$A,YEAR(DZ$1)*100+MONTH(DZ$1),CSS!$O:$O,$B31,CSS!$P:$P,$C31)</f>
        <v>7771.52</v>
      </c>
      <c r="EA31" s="284">
        <f>SUMIFS(RVN!$I:$I,RVN!$A:$A,YEAR(DZ$1)*100+MONTH(DZ$1),RVN!$M:$M,$B31,RVN!$N:$N,$C31)</f>
        <v>7771.23</v>
      </c>
      <c r="EB31" s="288">
        <f>IF(EA31=0,0,DZ31/EA31-1)</f>
        <v>3.7317129978342578E-5</v>
      </c>
      <c r="EC31" s="284">
        <f>SUMIFS(CSS!$M:$M,CSS!$A:$A,YEAR(EC$1)*100+MONTH(EC$1),CSS!$O:$O,$B31,CSS!$P:$P,$C31)</f>
        <v>7528.3700000000008</v>
      </c>
      <c r="ED31" s="284">
        <f>SUMIFS(RVN!$I:$I,RVN!$A:$A,YEAR(EC$1)*100+MONTH(EC$1),RVN!$M:$M,$B31,RVN!$N:$N,$C31)</f>
        <v>7465.05</v>
      </c>
      <c r="EE31" s="288">
        <f>IF(ED31=0,0,EC31/ED31-1)</f>
        <v>8.4821936892587324E-3</v>
      </c>
      <c r="EF31" s="284">
        <f>SUMIFS(CSS!$M:$M,CSS!$A:$A,YEAR(EF$1)*100+MONTH(EF$1),CSS!$O:$O,$B31,CSS!$P:$P,$C31)</f>
        <v>7731.17</v>
      </c>
      <c r="EG31" s="284">
        <f>SUMIFS(RVN!$I:$I,RVN!$A:$A,YEAR(EF$1)*100+MONTH(EF$1),RVN!$M:$M,$B31,RVN!$N:$N,$C31)</f>
        <v>7731.1699999999992</v>
      </c>
      <c r="EH31" s="288">
        <f>IF(EG31=0,0,EF31/EG31-1)</f>
        <v>2.2204460492503131E-16</v>
      </c>
      <c r="EI31" s="284">
        <f>SUMIFS(CSS!$M:$M,CSS!$A:$A,YEAR(EI$1)*100+MONTH(EI$1),CSS!$O:$O,$B31,CSS!$P:$P,$C31)</f>
        <v>7767.5600000000031</v>
      </c>
      <c r="EJ31" s="284">
        <f>SUMIFS(RVN!$I:$I,RVN!$A:$A,YEAR(EI$1)*100+MONTH(EI$1),RVN!$M:$M,$B31,RVN!$N:$N,$C31)</f>
        <v>7767.5599999999995</v>
      </c>
      <c r="EK31" s="288">
        <f>IF(EJ31=0,0,EI31/EJ31-1)</f>
        <v>4.4408920985006262E-16</v>
      </c>
      <c r="EL31" s="284">
        <f>SUMIFS(CSS!$M:$M,CSS!$A:$A,YEAR(EL$1)*100+MONTH(EL$1),CSS!$O:$O,$B31,CSS!$P:$P,$C31)</f>
        <v>7661.53</v>
      </c>
      <c r="EM31" s="284">
        <f>SUMIFS(RVN!$I:$I,RVN!$A:$A,YEAR(EL$1)*100+MONTH(EL$1),RVN!$M:$M,$B31,RVN!$N:$N,$C31)</f>
        <v>7661.5300000000007</v>
      </c>
      <c r="EN31" s="288">
        <f>IF(EM31=0,0,EL31/EM31-1)</f>
        <v>-1.1102230246251565E-16</v>
      </c>
      <c r="EO31" s="284">
        <f>SUMIFS(CSS!$M:$M,CSS!$A:$A,YEAR(EO$1)*100+MONTH(EO$1),CSS!$O:$O,$B31,CSS!$P:$P,$C31)</f>
        <v>7504.9500000000016</v>
      </c>
      <c r="EP31" s="284">
        <f>SUMIFS(RVN!$I:$I,RVN!$A:$A,YEAR(EO$1)*100+MONTH(EO$1),RVN!$M:$M,$B31,RVN!$N:$N,$C31)</f>
        <v>7504.95</v>
      </c>
      <c r="EQ31" s="288">
        <f>IF(EP31=0,0,EO31/EP31-1)</f>
        <v>2.2204460492503131E-16</v>
      </c>
      <c r="ER31" s="284">
        <f>SUMIFS(CSS!$M:$M,CSS!$A:$A,YEAR(ER$1)*100+MONTH(ER$1),CSS!$O:$O,$B31,CSS!$P:$P,$C31)</f>
        <v>7710.8100000000022</v>
      </c>
      <c r="ES31" s="284">
        <f>SUMIFS(RVN!$I:$I,RVN!$A:$A,YEAR(ER$1)*100+MONTH(ER$1),RVN!$M:$M,$B31,RVN!$N:$N,$C31)</f>
        <v>7710.8099999999995</v>
      </c>
      <c r="ET31" s="288">
        <f>IF(ES31=0,0,ER31/ES31-1)</f>
        <v>4.4408920985006262E-16</v>
      </c>
      <c r="EU31" s="284">
        <f>SUMIFS(CSS!$M:$M,CSS!$A:$A,YEAR(EU$1)*100+MONTH(EU$1),CSS!$O:$O,$B31,CSS!$P:$P,$C31)</f>
        <v>7654.9600000000009</v>
      </c>
      <c r="EV31" s="284">
        <f>SUMIFS(RVN!$I:$I,RVN!$A:$A,YEAR(EU$1)*100+MONTH(EU$1),RVN!$M:$M,$B31,RVN!$N:$N,$C31)</f>
        <v>7654.96</v>
      </c>
      <c r="EW31" s="288">
        <f>IF(EV31=0,0,EU31/EV31-1)</f>
        <v>2.2204460492503131E-16</v>
      </c>
      <c r="EX31" s="284">
        <f>SUMIFS(CSS!$M:$M,CSS!$A:$A,YEAR(EX$1)*100+MONTH(EX$1),CSS!$O:$O,$B31,CSS!$P:$P,$C31)</f>
        <v>7634.8500000000022</v>
      </c>
      <c r="EY31" s="284">
        <f>SUMIFS(RVN!$I:$I,RVN!$A:$A,YEAR(EX$1)*100+MONTH(EX$1),RVN!$M:$M,$B31,RVN!$N:$N,$C31)</f>
        <v>7634.8499999999995</v>
      </c>
      <c r="EZ31" s="288">
        <f>IF(EY31=0,0,EX31/EY31-1)</f>
        <v>4.4408920985006262E-16</v>
      </c>
      <c r="FA31" s="284">
        <f>SUMIFS(CSS!$M:$M,CSS!$A:$A,YEAR(FA$1)*100+MONTH(FA$1),CSS!$O:$O,$B31,CSS!$P:$P,$C31)</f>
        <v>7601.1500000000033</v>
      </c>
      <c r="FB31" s="284">
        <f>SUMIFS(RVN!$I:$I,RVN!$A:$A,YEAR(FA$1)*100+MONTH(FA$1),RVN!$M:$M,$B31,RVN!$N:$N,$C31)</f>
        <v>7601.1500000000005</v>
      </c>
      <c r="FC31" s="288">
        <f>IF(FB31=0,0,FA31/FB31-1)</f>
        <v>4.4408920985006262E-16</v>
      </c>
      <c r="FD31" s="284">
        <f>SUMIFS(CSS!$M:$M,CSS!$A:$A,YEAR(FD$1)*100+MONTH(FD$1),CSS!$O:$O,$B31,CSS!$P:$P,$C31)</f>
        <v>7954.1400000000021</v>
      </c>
      <c r="FE31" s="284">
        <f>SUMIFS(RVN!$I:$I,RVN!$A:$A,YEAR(FD$1)*100+MONTH(FD$1),RVN!$M:$M,$B31,RVN!$N:$N,$C31)</f>
        <v>7954.14</v>
      </c>
      <c r="FF31" s="288">
        <f>IF(FE31=0,0,FD31/FE31-1)</f>
        <v>2.2204460492503131E-16</v>
      </c>
      <c r="FG31" s="284">
        <f>SUMIFS(CSS!$M:$M,CSS!$A:$A,YEAR(FG$1)*100+MONTH(FG$1),CSS!$O:$O,$B31,CSS!$P:$P,$C31)</f>
        <v>8420.5299999999952</v>
      </c>
      <c r="FH31" s="284">
        <f>SUMIFS(RVN!$I:$I,RVN!$A:$A,YEAR(FG$1)*100+MONTH(FG$1),RVN!$M:$M,$B31,RVN!$N:$N,$C31)</f>
        <v>8420.5300000000007</v>
      </c>
      <c r="FI31" s="288">
        <f>IF(FH31=0,0,FG31/FH31-1)</f>
        <v>-6.6613381477509392E-16</v>
      </c>
      <c r="FJ31" s="284">
        <f>SUMIFS(CSS!$M:$M,CSS!$A:$A,YEAR(FJ$1)*100+MONTH(FJ$1),CSS!$O:$O,$B31,CSS!$P:$P,$C31)</f>
        <v>8385.3599999999969</v>
      </c>
      <c r="FK31" s="284">
        <f>SUMIFS(RVN!$I:$I,RVN!$A:$A,YEAR(FJ$1)*100+MONTH(FJ$1),RVN!$M:$M,$B31,RVN!$N:$N,$C31)</f>
        <v>8385.3599999999988</v>
      </c>
      <c r="FL31" s="288">
        <f>IF(FK31=0,0,FJ31/FK31-1)</f>
        <v>-2.2204460492503131E-16</v>
      </c>
      <c r="FM31" s="284">
        <f>SUMIFS(CSS!$M:$M,CSS!$A:$A,YEAR(FM$1)*100+MONTH(FM$1),CSS!$O:$O,$B31,CSS!$P:$P,$C31)</f>
        <v>8584.5799999999963</v>
      </c>
      <c r="FN31" s="284">
        <f>SUMIFS(RVN!$I:$I,RVN!$A:$A,YEAR(FM$1)*100+MONTH(FM$1),RVN!$M:$M,$B31,RVN!$N:$N,$C31)</f>
        <v>8584.58</v>
      </c>
      <c r="FO31" s="288">
        <f>IF(FN31=0,0,FM31/FN31-1)</f>
        <v>-4.4408920985006262E-16</v>
      </c>
      <c r="FP31" s="284">
        <f>SUMIFS(CSS!$M:$M,CSS!$A:$A,YEAR(FP$1)*100+MONTH(FP$1),CSS!$O:$O,$B31,CSS!$P:$P,$C31)</f>
        <v>8744.7899999999954</v>
      </c>
      <c r="FQ31" s="284">
        <f>SUMIFS(RVN!$I:$I,RVN!$A:$A,YEAR(FP$1)*100+MONTH(FP$1),RVN!$M:$M,$B31,RVN!$N:$N,$C31)</f>
        <v>8744.7900000000009</v>
      </c>
      <c r="FR31" s="288">
        <f>IF(FQ31=0,0,FP31/FQ31-1)</f>
        <v>-6.6613381477509392E-16</v>
      </c>
      <c r="FS31" s="284">
        <f>SUMIFS(CSS!$M:$M,CSS!$A:$A,YEAR(FS$1)*100+MONTH(FS$1),CSS!$O:$O,$B31,CSS!$P:$P,$C31)</f>
        <v>8755.6799999999948</v>
      </c>
      <c r="FT31" s="284">
        <f>SUMIFS(RVN!$I:$I,RVN!$A:$A,YEAR(FS$1)*100+MONTH(FS$1),RVN!$M:$M,$B31,RVN!$N:$N,$C31)</f>
        <v>8755.68</v>
      </c>
      <c r="FU31" s="288">
        <f>IF(FT31=0,0,FS31/FT31-1)</f>
        <v>-6.6613381477509392E-16</v>
      </c>
      <c r="FV31" s="284">
        <f>SUMIFS(CSS!$M:$M,CSS!$A:$A,YEAR(FV$1)*100+MONTH(FV$1),CSS!$O:$O,$B31,CSS!$P:$P,$C31)</f>
        <v>8769.9199999999964</v>
      </c>
      <c r="FW31" s="284">
        <f>SUMIFS(RVN!$I:$I,RVN!$A:$A,YEAR(FV$1)*100+MONTH(FV$1),RVN!$M:$M,$B31,RVN!$N:$N,$C31)</f>
        <v>8769.92</v>
      </c>
      <c r="FX31" s="288">
        <f>IF(FW31=0,0,FV31/FW31-1)</f>
        <v>-4.4408920985006262E-16</v>
      </c>
      <c r="FY31" s="284">
        <f>SUMIFS(CSS!$M:$M,CSS!$A:$A,YEAR(FY$1)*100+MONTH(FY$1),CSS!$O:$O,$B31,CSS!$P:$P,$C31)</f>
        <v>8756.7899999999936</v>
      </c>
      <c r="FZ31" s="284">
        <f>SUMIFS(RVN!$I:$I,RVN!$A:$A,YEAR(FY$1)*100+MONTH(FY$1),RVN!$M:$M,$B31,RVN!$N:$N,$C31)</f>
        <v>8756.7200000000012</v>
      </c>
      <c r="GA31" s="288">
        <f>IF(FZ31=0,0,FY31/FZ31-1)</f>
        <v>7.9938607140395135E-6</v>
      </c>
      <c r="GB31" s="284">
        <f>SUMIFS(CSS!$M:$M,CSS!$A:$A,YEAR(GB$1)*100+MONTH(GB$1),CSS!$O:$O,$B31,CSS!$P:$P,$C31)</f>
        <v>8875.0799999999945</v>
      </c>
      <c r="GC31" s="284">
        <f>SUMIFS(RVN!$I:$I,RVN!$A:$A,YEAR(GB$1)*100+MONTH(GB$1),RVN!$M:$M,$B31,RVN!$N:$N,$C31)</f>
        <v>8875.08</v>
      </c>
      <c r="GD31" s="288">
        <f>IF(GC31=0,0,GB31/GC31-1)</f>
        <v>-6.6613381477509392E-16</v>
      </c>
      <c r="GE31" s="284">
        <f>SUMIFS(CSS!$M:$M,CSS!$A:$A,YEAR(GE$1)*100+MONTH(GE$1),CSS!$O:$O,$B31,CSS!$P:$P,$C31)</f>
        <v>9017.61</v>
      </c>
      <c r="GF31" s="284">
        <f>SUMIFS(RVN!$I:$I,RVN!$A:$A,YEAR(GE$1)*100+MONTH(GE$1),RVN!$M:$M,$B31,RVN!$N:$N,$C31)</f>
        <v>9017.61</v>
      </c>
      <c r="GG31" s="288">
        <f>IF(GF31=0,0,GE31/GF31-1)</f>
        <v>0</v>
      </c>
      <c r="GH31" s="284">
        <f>SUMIFS(CSS!$M:$M,CSS!$A:$A,YEAR(GH$1)*100+MONTH(GH$1),CSS!$O:$O,$B31,CSS!$P:$P,$C31)</f>
        <v>0</v>
      </c>
      <c r="GI31" s="284">
        <f>SUMIFS(RVN!$I:$I,RVN!$A:$A,YEAR(GH$1)*100+MONTH(GH$1),RVN!$M:$M,$B31,RVN!$N:$N,$C31)</f>
        <v>0</v>
      </c>
      <c r="GJ31" s="288">
        <f>IF(GI31=0,0,GH31/GI31-1)</f>
        <v>0</v>
      </c>
      <c r="GK31" s="284">
        <f>SUMIFS(CSS!$M:$M,CSS!$A:$A,YEAR(GK$1)*100+MONTH(GK$1),CSS!$O:$O,$B31,CSS!$P:$P,$C31)</f>
        <v>0</v>
      </c>
      <c r="GL31" s="284">
        <f>SUMIFS(RVN!$I:$I,RVN!$A:$A,YEAR(GK$1)*100+MONTH(GK$1),RVN!$M:$M,$B31,RVN!$N:$N,$C31)</f>
        <v>0</v>
      </c>
      <c r="GM31" s="288">
        <f>IF(GL31=0,0,GK31/GL31-1)</f>
        <v>0</v>
      </c>
      <c r="GN31" s="284">
        <f>SUMIFS(CSS!$M:$M,CSS!$A:$A,YEAR(GN$1)*100+MONTH(GN$1),CSS!$O:$O,$B31,CSS!$P:$P,$C31)</f>
        <v>0</v>
      </c>
      <c r="GO31" s="284">
        <f>SUMIFS(RVN!$I:$I,RVN!$A:$A,YEAR(GN$1)*100+MONTH(GN$1),RVN!$M:$M,$B31,RVN!$N:$N,$C31)</f>
        <v>0</v>
      </c>
      <c r="GP31" s="288">
        <f>IF(GO31=0,0,GN31/GO31-1)</f>
        <v>0</v>
      </c>
      <c r="GQ31" s="284">
        <f>SUMIFS(CSS!$M:$M,CSS!$A:$A,YEAR(GQ$1)*100+MONTH(GQ$1),CSS!$O:$O,$B31,CSS!$P:$P,$C31)</f>
        <v>0</v>
      </c>
      <c r="GR31" s="284">
        <f>SUMIFS(RVN!$I:$I,RVN!$A:$A,YEAR(GQ$1)*100+MONTH(GQ$1),RVN!$M:$M,$B31,RVN!$N:$N,$C31)</f>
        <v>0</v>
      </c>
      <c r="GS31" s="288">
        <f>IF(GR31=0,0,GQ31/GR31-1)</f>
        <v>0</v>
      </c>
      <c r="GT31" s="284">
        <f>SUMIFS(CSS!$M:$M,CSS!$A:$A,YEAR(GT$1)*100+MONTH(GT$1),CSS!$O:$O,$B31,CSS!$P:$P,$C31)</f>
        <v>0</v>
      </c>
      <c r="GU31" s="284">
        <f>SUMIFS(RVN!$I:$I,RVN!$A:$A,YEAR(GT$1)*100+MONTH(GT$1),RVN!$M:$M,$B31,RVN!$N:$N,$C31)</f>
        <v>0</v>
      </c>
      <c r="GV31" s="288">
        <f>IF(GU31=0,0,GT31/GU31-1)</f>
        <v>0</v>
      </c>
      <c r="GW31" s="284">
        <f>SUMIFS(CSS!$M:$M,CSS!$A:$A,YEAR(GW$1)*100+MONTH(GW$1),CSS!$O:$O,$B31,CSS!$P:$P,$C31)</f>
        <v>0</v>
      </c>
      <c r="GX31" s="284">
        <f>SUMIFS(RVN!$I:$I,RVN!$A:$A,YEAR(GW$1)*100+MONTH(GW$1),RVN!$M:$M,$B31,RVN!$N:$N,$C31)</f>
        <v>0</v>
      </c>
      <c r="GY31" s="288">
        <f>IF(GX31=0,0,GW31/GX31-1)</f>
        <v>0</v>
      </c>
      <c r="GZ31" s="284">
        <f>SUMIFS(CSS!$M:$M,CSS!$A:$A,YEAR(GZ$1)*100+MONTH(GZ$1),CSS!$O:$O,$B31,CSS!$P:$P,$C31)</f>
        <v>0</v>
      </c>
      <c r="HA31" s="284">
        <f>SUMIFS(RVN!$I:$I,RVN!$A:$A,YEAR(GZ$1)*100+MONTH(GZ$1),RVN!$M:$M,$B31,RVN!$N:$N,$C31)</f>
        <v>0</v>
      </c>
      <c r="HB31" s="288">
        <f>IF(HA31=0,0,GZ31/HA31-1)</f>
        <v>0</v>
      </c>
      <c r="HC31" s="284">
        <f>SUMIFS(CSS!$M:$M,CSS!$A:$A,YEAR(HC$1)*100+MONTH(HC$1),CSS!$O:$O,$B31,CSS!$P:$P,$C31)</f>
        <v>0</v>
      </c>
      <c r="HD31" s="284">
        <f>SUMIFS(RVN!$I:$I,RVN!$A:$A,YEAR(HC$1)*100+MONTH(HC$1),RVN!$M:$M,$B31,RVN!$N:$N,$C31)</f>
        <v>0</v>
      </c>
      <c r="HE31" s="288">
        <f>IF(HD31=0,0,HC31/HD31-1)</f>
        <v>0</v>
      </c>
      <c r="HF31" s="284">
        <f>SUMIFS(CSS!$M:$M,CSS!$A:$A,YEAR(HF$1)*100+MONTH(HF$1),CSS!$O:$O,$B31,CSS!$P:$P,$C31)</f>
        <v>0</v>
      </c>
      <c r="HG31" s="284">
        <f>SUMIFS(RVN!$I:$I,RVN!$A:$A,YEAR(HF$1)*100+MONTH(HF$1),RVN!$M:$M,$B31,RVN!$N:$N,$C31)</f>
        <v>0</v>
      </c>
      <c r="HH31" s="288">
        <f>IF(HG31=0,0,HF31/HG31-1)</f>
        <v>0</v>
      </c>
      <c r="HI31" s="284">
        <f>SUMIFS(CSS!$M:$M,CSS!$A:$A,YEAR(HI$1)*100+MONTH(HI$1),CSS!$O:$O,$B31,CSS!$P:$P,$C31)</f>
        <v>0</v>
      </c>
      <c r="HJ31" s="284">
        <f>SUMIFS(RVN!$I:$I,RVN!$A:$A,YEAR(HI$1)*100+MONTH(HI$1),RVN!$M:$M,$B31,RVN!$N:$N,$C31)</f>
        <v>0</v>
      </c>
      <c r="HK31" s="288">
        <f>IF(HJ31=0,0,HI31/HJ31-1)</f>
        <v>0</v>
      </c>
    </row>
    <row r="32" spans="1:219">
      <c r="A32" s="284" t="s">
        <v>172</v>
      </c>
      <c r="B32" s="303" t="s">
        <v>169</v>
      </c>
      <c r="C32" s="303" t="s">
        <v>372</v>
      </c>
      <c r="D32" s="316">
        <f>SUMIFS(CSS!$M:$M,CSS!$A:$A,YEAR(D$1)*100+MONTH(D$1),CSS!$O:$O,$B32,CSS!$P:$P,$C32)</f>
        <v>17706241.339999992</v>
      </c>
      <c r="E32" s="284">
        <f>SUMIFS(RVN!$I:$I,RVN!$A:$A,YEAR(D$1)*100+MONTH(D$1),RVN!$M:$M,$B32,RVN!$N:$N,$C32)</f>
        <v>17706199.390000001</v>
      </c>
      <c r="F32" s="288">
        <f t="shared" ref="F32:F55" si="191">IF(E32=0,0,D32/E32-1)</f>
        <v>2.3692266797326056E-6</v>
      </c>
      <c r="G32" s="284">
        <f>SUMIFS(CSS!$M:$M,CSS!$A:$A,YEAR(G$1)*100+MONTH(G$1),CSS!$O:$O,$B32,CSS!$P:$P,$C32)</f>
        <v>13100220.460000003</v>
      </c>
      <c r="H32" s="284">
        <f>SUMIFS(RVN!$I:$I,RVN!$A:$A,YEAR(G$1)*100+MONTH(G$1),RVN!$M:$M,$B32,RVN!$N:$N,$C32)</f>
        <v>13100138.48</v>
      </c>
      <c r="I32" s="288">
        <f t="shared" ref="I32:I54" si="192">IF(H32=0,0,G32/H32-1)</f>
        <v>6.2579491146852462E-6</v>
      </c>
      <c r="J32" s="284">
        <f>SUMIFS(CSS!$M:$M,CSS!$A:$A,YEAR(J$1)*100+MONTH(J$1),CSS!$O:$O,$B32,CSS!$P:$P,$C32)</f>
        <v>12926718.48</v>
      </c>
      <c r="K32" s="284">
        <f>SUMIFS(RVN!$I:$I,RVN!$A:$A,YEAR(J$1)*100+MONTH(J$1),RVN!$M:$M,$B32,RVN!$N:$N,$C32)</f>
        <v>12926595.560000001</v>
      </c>
      <c r="L32" s="288">
        <f t="shared" ref="L32:L54" si="193">IF(K32=0,0,J32/K32-1)</f>
        <v>9.5090775780182213E-6</v>
      </c>
      <c r="M32" s="284">
        <f>SUMIFS(CSS!$M:$M,CSS!$A:$A,YEAR(M$1)*100+MONTH(M$1),CSS!$O:$O,$B32,CSS!$P:$P,$C32)</f>
        <v>9191056.9199999999</v>
      </c>
      <c r="N32" s="284">
        <f>SUMIFS(RVN!$I:$I,RVN!$A:$A,YEAR(M$1)*100+MONTH(M$1),RVN!$M:$M,$B32,RVN!$N:$N,$C32)</f>
        <v>9187639.1899999995</v>
      </c>
      <c r="O32" s="288">
        <f t="shared" ref="O32:O54" si="194">IF(N32=0,0,M32/N32-1)</f>
        <v>3.7199218747296925E-4</v>
      </c>
      <c r="P32" s="284">
        <f>SUMIFS(CSS!$M:$M,CSS!$A:$A,YEAR(P$1)*100+MONTH(P$1),CSS!$O:$O,$B32,CSS!$P:$P,$C32)</f>
        <v>7624634.169999999</v>
      </c>
      <c r="Q32" s="284">
        <f>SUMIFS(RVN!$I:$I,RVN!$A:$A,YEAR(P$1)*100+MONTH(P$1),RVN!$M:$M,$B32,RVN!$N:$N,$C32)</f>
        <v>7624373.4900000002</v>
      </c>
      <c r="R32" s="288">
        <f t="shared" ref="R32:R54" si="195">IF(Q32=0,0,P32/Q32-1)</f>
        <v>3.4190350241880552E-5</v>
      </c>
      <c r="S32" s="284">
        <f>SUMIFS(CSS!$M:$M,CSS!$A:$A,YEAR(S$1)*100+MONTH(S$1),CSS!$O:$O,$B32,CSS!$P:$P,$C32)</f>
        <v>7743125.6399999987</v>
      </c>
      <c r="T32" s="284">
        <f>SUMIFS(RVN!$I:$I,RVN!$A:$A,YEAR(S$1)*100+MONTH(S$1),RVN!$M:$M,$B32,RVN!$N:$N,$C32)</f>
        <v>7743011.4800000004</v>
      </c>
      <c r="U32" s="288">
        <f t="shared" ref="U32:U54" si="196">IF(T32=0,0,S32/T32-1)</f>
        <v>1.4743617556600697E-5</v>
      </c>
      <c r="V32" s="284">
        <f>SUMIFS(CSS!$M:$M,CSS!$A:$A,YEAR(V$1)*100+MONTH(V$1),CSS!$O:$O,$B32,CSS!$P:$P,$C32)</f>
        <v>9326773.459999999</v>
      </c>
      <c r="W32" s="284">
        <f>SUMIFS(RVN!$I:$I,RVN!$A:$A,YEAR(V$1)*100+MONTH(V$1),RVN!$M:$M,$B32,RVN!$N:$N,$C32)</f>
        <v>9326612.3999999985</v>
      </c>
      <c r="X32" s="288">
        <f t="shared" ref="X32:X54" si="197">IF(W32=0,0,V32/W32-1)</f>
        <v>1.7268863880426366E-5</v>
      </c>
      <c r="Y32" s="284">
        <f>SUMIFS(CSS!$M:$M,CSS!$A:$A,YEAR(Y$1)*100+MONTH(Y$1),CSS!$O:$O,$B32,CSS!$P:$P,$C32)</f>
        <v>11424686.869999999</v>
      </c>
      <c r="Z32" s="284">
        <f>SUMIFS(RVN!$I:$I,RVN!$A:$A,YEAR(Y$1)*100+MONTH(Y$1),RVN!$M:$M,$B32,RVN!$N:$N,$C32)</f>
        <v>11424584.569999998</v>
      </c>
      <c r="AA32" s="288">
        <f t="shared" ref="AA32:AA54" si="198">IF(Z32=0,0,Y32/Z32-1)</f>
        <v>8.9543737344932595E-6</v>
      </c>
      <c r="AB32" s="284">
        <f>SUMIFS(CSS!$M:$M,CSS!$A:$A,YEAR(AB$1)*100+MONTH(AB$1),CSS!$O:$O,$B32,CSS!$P:$P,$C32)</f>
        <v>8397334.1999999993</v>
      </c>
      <c r="AC32" s="284">
        <f>SUMIFS(RVN!$I:$I,RVN!$A:$A,YEAR(AB$1)*100+MONTH(AB$1),RVN!$M:$M,$B32,RVN!$N:$N,$C32)</f>
        <v>8397271.1500000004</v>
      </c>
      <c r="AD32" s="288">
        <f t="shared" ref="AD32:AD54" si="199">IF(AC32=0,0,AB32/AC32-1)</f>
        <v>7.5083915802576229E-6</v>
      </c>
      <c r="AE32" s="284">
        <f>SUMIFS(CSS!$M:$M,CSS!$A:$A,YEAR(AE$1)*100+MONTH(AE$1),CSS!$O:$O,$B32,CSS!$P:$P,$C32)</f>
        <v>7018535.1499999985</v>
      </c>
      <c r="AF32" s="284">
        <f>SUMIFS(RVN!$I:$I,RVN!$A:$A,YEAR(AE$1)*100+MONTH(AE$1),RVN!$M:$M,$B32,RVN!$N:$N,$C32)</f>
        <v>7018473.7599999998</v>
      </c>
      <c r="AG32" s="288">
        <f t="shared" ref="AG32:AG54" si="200">IF(AF32=0,0,AE32/AF32-1)</f>
        <v>8.7469159388842144E-6</v>
      </c>
      <c r="AH32" s="284">
        <f>SUMIFS(CSS!$M:$M,CSS!$A:$A,YEAR(AH$1)*100+MONTH(AH$1),CSS!$O:$O,$B32,CSS!$P:$P,$C32)</f>
        <v>9699673.7000000011</v>
      </c>
      <c r="AI32" s="284">
        <f>SUMIFS(RVN!$I:$I,RVN!$A:$A,YEAR(AH$1)*100+MONTH(AH$1),RVN!$M:$M,$B32,RVN!$N:$N,$C32)</f>
        <v>9699611.0199999996</v>
      </c>
      <c r="AJ32" s="288">
        <f t="shared" ref="AJ32:AJ54" si="201">IF(AI32=0,0,AH32/AI32-1)</f>
        <v>6.462114807703756E-6</v>
      </c>
      <c r="AK32" s="284">
        <f>SUMIFS(CSS!$M:$M,CSS!$A:$A,YEAR(AK$1)*100+MONTH(AK$1),CSS!$O:$O,$B32,CSS!$P:$P,$C32)</f>
        <v>14773740.899999997</v>
      </c>
      <c r="AL32" s="284">
        <f>SUMIFS(RVN!$I:$I,RVN!$A:$A,YEAR(AK$1)*100+MONTH(AK$1),RVN!$M:$M,$B32,RVN!$N:$N,$C32)</f>
        <v>14773307.18</v>
      </c>
      <c r="AM32" s="288">
        <f t="shared" ref="AM32:AM54" si="202">IF(AL32=0,0,AK32/AL32-1)</f>
        <v>2.9358355222219856E-5</v>
      </c>
      <c r="AN32" s="284">
        <f>SUMIFS(CSS!$M:$M,CSS!$A:$A,YEAR(AN$1)*100+MONTH(AN$1),CSS!$O:$O,$B32,CSS!$P:$P,$C32)</f>
        <v>14687697.650000004</v>
      </c>
      <c r="AO32" s="284">
        <f>SUMIFS(RVN!$I:$I,RVN!$A:$A,YEAR(AN$1)*100+MONTH(AN$1),RVN!$M:$M,$B32,RVN!$N:$N,$C32)</f>
        <v>14687585.83</v>
      </c>
      <c r="AP32" s="288">
        <f t="shared" ref="AP32:AP54" si="203">IF(AO32=0,0,AN32/AO32-1)</f>
        <v>7.6132321062960528E-6</v>
      </c>
      <c r="AQ32" s="284">
        <f>SUMIFS(CSS!$M:$M,CSS!$A:$A,YEAR(AQ$1)*100+MONTH(AQ$1),CSS!$O:$O,$B32,CSS!$P:$P,$C32)</f>
        <v>15196742.960000001</v>
      </c>
      <c r="AR32" s="284">
        <f>SUMIFS(RVN!$I:$I,RVN!$A:$A,YEAR(AQ$1)*100+MONTH(AQ$1),RVN!$M:$M,$B32,RVN!$N:$N,$C32)</f>
        <v>15196558.859999999</v>
      </c>
      <c r="AS32" s="288">
        <f t="shared" ref="AS32:AS54" si="204">IF(AR32=0,0,AQ32/AR32-1)</f>
        <v>1.2114584735822831E-5</v>
      </c>
      <c r="AT32" s="284">
        <f>SUMIFS(CSS!$M:$M,CSS!$A:$A,YEAR(AT$1)*100+MONTH(AT$1),CSS!$O:$O,$B32,CSS!$P:$P,$C32)</f>
        <v>15728335</v>
      </c>
      <c r="AU32" s="284">
        <f>SUMIFS(RVN!$I:$I,RVN!$A:$A,YEAR(AT$1)*100+MONTH(AT$1),RVN!$M:$M,$B32,RVN!$N:$N,$C32)</f>
        <v>15727613.219999999</v>
      </c>
      <c r="AV32" s="288">
        <f t="shared" ref="AV32:AV54" si="205">IF(AU32=0,0,AT32/AU32-1)</f>
        <v>4.5892532446245582E-5</v>
      </c>
      <c r="AW32" s="284">
        <f>SUMIFS(CSS!$M:$M,CSS!$A:$A,YEAR(AW$1)*100+MONTH(AW$1),CSS!$O:$O,$B32,CSS!$P:$P,$C32)</f>
        <v>8637164.7599999979</v>
      </c>
      <c r="AX32" s="284">
        <f>SUMIFS(RVN!$I:$I,RVN!$A:$A,YEAR(AW$1)*100+MONTH(AW$1),RVN!$M:$M,$B32,RVN!$N:$N,$C32)</f>
        <v>8637099.6699999999</v>
      </c>
      <c r="AY32" s="288">
        <f t="shared" ref="AY32:AY54" si="206">IF(AX32=0,0,AW32/AX32-1)</f>
        <v>7.5360945785973854E-6</v>
      </c>
      <c r="AZ32" s="284">
        <f>SUMIFS(CSS!$M:$M,CSS!$A:$A,YEAR(AZ$1)*100+MONTH(AZ$1),CSS!$O:$O,$B32,CSS!$P:$P,$C32)</f>
        <v>6609407.8499999996</v>
      </c>
      <c r="BA32" s="284">
        <f>SUMIFS(RVN!$I:$I,RVN!$A:$A,YEAR(AZ$1)*100+MONTH(AZ$1),RVN!$M:$M,$B32,RVN!$N:$N,$C32)</f>
        <v>6609345.6399999997</v>
      </c>
      <c r="BB32" s="288">
        <f t="shared" ref="BB32:BB54" si="207">IF(BA32=0,0,AZ32/BA32-1)</f>
        <v>9.4124295184627726E-6</v>
      </c>
      <c r="BC32" s="284">
        <f>SUMIFS(CSS!$M:$M,CSS!$A:$A,YEAR(BC$1)*100+MONTH(BC$1),CSS!$O:$O,$B32,CSS!$P:$P,$C32)</f>
        <v>7263361.2100000009</v>
      </c>
      <c r="BD32" s="284">
        <f>SUMIFS(RVN!$I:$I,RVN!$A:$A,YEAR(BC$1)*100+MONTH(BC$1),RVN!$M:$M,$B32,RVN!$N:$N,$C32)</f>
        <v>7263268.6699999999</v>
      </c>
      <c r="BE32" s="288">
        <f t="shared" ref="BE32:BE54" si="208">IF(BD32=0,0,BC32/BD32-1)</f>
        <v>1.2740820174217404E-5</v>
      </c>
      <c r="BF32" s="284">
        <f>SUMIFS(CSS!$M:$M,CSS!$A:$A,YEAR(BF$1)*100+MONTH(BF$1),CSS!$O:$O,$B32,CSS!$P:$P,$C32)</f>
        <v>8185160.25</v>
      </c>
      <c r="BG32" s="284">
        <f>SUMIFS(RVN!$I:$I,RVN!$A:$A,YEAR(BF$1)*100+MONTH(BF$1),RVN!$M:$M,$B32,RVN!$N:$N,$C32)</f>
        <v>8185065.7699999996</v>
      </c>
      <c r="BH32" s="288">
        <f t="shared" ref="BH32:BH54" si="209">IF(BG32=0,0,BF32/BG32-1)</f>
        <v>1.1542973832545655E-5</v>
      </c>
      <c r="BI32" s="284">
        <f>SUMIFS(CSS!$M:$M,CSS!$A:$A,YEAR(BI$1)*100+MONTH(BI$1),CSS!$O:$O,$B32,CSS!$P:$P,$C32)</f>
        <v>9373165.2199999988</v>
      </c>
      <c r="BJ32" s="284">
        <f>SUMIFS(RVN!$I:$I,RVN!$A:$A,YEAR(BI$1)*100+MONTH(BI$1),RVN!$M:$M,$B32,RVN!$N:$N,$C32)</f>
        <v>9373052.3100000005</v>
      </c>
      <c r="BK32" s="288">
        <f t="shared" ref="BK32:BK54" si="210">IF(BJ32=0,0,BI32/BJ32-1)</f>
        <v>1.2046235982055009E-5</v>
      </c>
      <c r="BL32" s="284">
        <f>SUMIFS(CSS!$M:$M,CSS!$A:$A,YEAR(BL$1)*100+MONTH(BL$1),CSS!$O:$O,$B32,CSS!$P:$P,$C32)</f>
        <v>8362932.1899999985</v>
      </c>
      <c r="BM32" s="284">
        <f>SUMIFS(RVN!$I:$I,RVN!$A:$A,YEAR(BL$1)*100+MONTH(BL$1),RVN!$M:$M,$B32,RVN!$N:$N,$C32)</f>
        <v>8362607.1400000006</v>
      </c>
      <c r="BN32" s="288">
        <f t="shared" ref="BN32:BN54" si="211">IF(BM32=0,0,BL32/BM32-1)</f>
        <v>3.8869457162915566E-5</v>
      </c>
      <c r="BO32" s="284">
        <f>SUMIFS(CSS!$M:$M,CSS!$A:$A,YEAR(BO$1)*100+MONTH(BO$1),CSS!$O:$O,$B32,CSS!$P:$P,$C32)</f>
        <v>7272017.040000001</v>
      </c>
      <c r="BP32" s="284">
        <f>SUMIFS(RVN!$I:$I,RVN!$A:$A,YEAR(BO$1)*100+MONTH(BO$1),RVN!$M:$M,$B32,RVN!$N:$N,$C32)</f>
        <v>7265574.1200000001</v>
      </c>
      <c r="BQ32" s="288">
        <f t="shared" ref="BQ32:BQ54" si="212">IF(BP32=0,0,BO32/BP32-1)</f>
        <v>8.8677369380429916E-4</v>
      </c>
      <c r="BR32" s="284">
        <f>SUMIFS(CSS!$M:$M,CSS!$A:$A,YEAR(BR$1)*100+MONTH(BR$1),CSS!$O:$O,$B32,CSS!$P:$P,$C32)</f>
        <v>10932254.710000003</v>
      </c>
      <c r="BS32" s="284">
        <f>SUMIFS(RVN!$I:$I,RVN!$A:$A,YEAR(BR$1)*100+MONTH(BR$1),RVN!$M:$M,$B32,RVN!$N:$N,$C32)</f>
        <v>10931267.17</v>
      </c>
      <c r="BT32" s="288">
        <f t="shared" ref="BT32:BT54" si="213">IF(BS32=0,0,BR32/BS32-1)</f>
        <v>9.0340852953785244E-5</v>
      </c>
      <c r="BU32" s="284">
        <f>SUMIFS(CSS!$M:$M,CSS!$A:$A,YEAR(BU$1)*100+MONTH(BU$1),CSS!$O:$O,$B32,CSS!$P:$P,$C32)</f>
        <v>16660471.959999997</v>
      </c>
      <c r="BV32" s="284">
        <f>SUMIFS(RVN!$I:$I,RVN!$A:$A,YEAR(BU$1)*100+MONTH(BU$1),RVN!$M:$M,$B32,RVN!$N:$N,$C32)</f>
        <v>16660359.899999999</v>
      </c>
      <c r="BW32" s="288">
        <f t="shared" ref="BW32:BW54" si="214">IF(BV32=0,0,BU32/BV32-1)</f>
        <v>6.7261452136868627E-6</v>
      </c>
      <c r="BX32" s="284">
        <f>SUMIFS(CSS!$M:$M,CSS!$A:$A,YEAR(BX$1)*100+MONTH(BX$1),CSS!$O:$O,$B32,CSS!$P:$P,$C32)</f>
        <v>15859797.540000001</v>
      </c>
      <c r="BY32" s="284">
        <f>SUMIFS(RVN!$I:$I,RVN!$A:$A,YEAR(BX$1)*100+MONTH(BX$1),RVN!$M:$M,$B32,RVN!$N:$N,$C32)</f>
        <v>15859692.989999998</v>
      </c>
      <c r="BZ32" s="288">
        <f t="shared" ref="BZ32:BZ54" si="215">IF(BY32=0,0,BX32/BY32-1)</f>
        <v>6.5921830938453496E-6</v>
      </c>
      <c r="CA32" s="284">
        <f>SUMIFS(CSS!$M:$M,CSS!$A:$A,YEAR(CA$1)*100+MONTH(CA$1),CSS!$O:$O,$B32,CSS!$P:$P,$C32)</f>
        <v>13067436.499999998</v>
      </c>
      <c r="CB32" s="284">
        <f>SUMIFS(RVN!$I:$I,RVN!$A:$A,YEAR(CA$1)*100+MONTH(CA$1),RVN!$M:$M,$B32,RVN!$N:$N,$C32)</f>
        <v>13067354.07</v>
      </c>
      <c r="CC32" s="288">
        <f t="shared" ref="CC32:CC54" si="216">IF(CB32=0,0,CA32/CB32-1)</f>
        <v>6.308086515138811E-6</v>
      </c>
      <c r="CD32" s="284">
        <f>SUMIFS(CSS!$M:$M,CSS!$A:$A,YEAR(CD$1)*100+MONTH(CD$1),CSS!$O:$O,$B32,CSS!$P:$P,$C32)</f>
        <v>10985275.559999997</v>
      </c>
      <c r="CE32" s="284">
        <f>SUMIFS(RVN!$I:$I,RVN!$A:$A,YEAR(CD$1)*100+MONTH(CD$1),RVN!$M:$M,$B32,RVN!$N:$N,$C32)</f>
        <v>10985076.309999999</v>
      </c>
      <c r="CF32" s="288">
        <f t="shared" ref="CF32:CF54" si="217">IF(CE32=0,0,CD32/CE32-1)</f>
        <v>1.8138244503251855E-5</v>
      </c>
      <c r="CG32" s="284">
        <f>SUMIFS(CSS!$M:$M,CSS!$A:$A,YEAR(CG$1)*100+MONTH(CG$1),CSS!$O:$O,$B32,CSS!$P:$P,$C32)</f>
        <v>9303313.5500000045</v>
      </c>
      <c r="CH32" s="284">
        <f>SUMIFS(RVN!$I:$I,RVN!$A:$A,YEAR(CG$1)*100+MONTH(CG$1),RVN!$M:$M,$B32,RVN!$N:$N,$C32)</f>
        <v>9303213.7199999988</v>
      </c>
      <c r="CI32" s="288">
        <f t="shared" ref="CI32:CI54" si="218">IF(CH32=0,0,CG32/CH32-1)</f>
        <v>1.0730700487959766E-5</v>
      </c>
      <c r="CJ32" s="284">
        <f>SUMIFS(CSS!$M:$M,CSS!$A:$A,YEAR(CJ$1)*100+MONTH(CJ$1),CSS!$O:$O,$B32,CSS!$P:$P,$C32)</f>
        <v>6962887.9600000009</v>
      </c>
      <c r="CK32" s="284">
        <f>SUMIFS(RVN!$I:$I,RVN!$A:$A,YEAR(CJ$1)*100+MONTH(CJ$1),RVN!$M:$M,$B32,RVN!$N:$N,$C32)</f>
        <v>6962656.8499999996</v>
      </c>
      <c r="CL32" s="288">
        <f t="shared" ref="CL32:CL54" si="219">IF(CK32=0,0,CJ32/CK32-1)</f>
        <v>3.3192789043123838E-5</v>
      </c>
      <c r="CM32" s="284">
        <f>SUMIFS(CSS!$M:$M,CSS!$A:$A,YEAR(CM$1)*100+MONTH(CM$1),CSS!$O:$O,$B32,CSS!$P:$P,$C32)</f>
        <v>7331287.0899999999</v>
      </c>
      <c r="CN32" s="284">
        <f>SUMIFS(RVN!$I:$I,RVN!$A:$A,YEAR(CM$1)*100+MONTH(CM$1),RVN!$M:$M,$B32,RVN!$N:$N,$C32)</f>
        <v>7330743.2200000007</v>
      </c>
      <c r="CO32" s="288">
        <f t="shared" ref="CO32:CO54" si="220">IF(CN32=0,0,CM32/CN32-1)</f>
        <v>7.4190294718778915E-5</v>
      </c>
      <c r="CP32" s="284">
        <f>SUMIFS(CSS!$M:$M,CSS!$A:$A,YEAR(CP$1)*100+MONTH(CP$1),CSS!$O:$O,$B32,CSS!$P:$P,$C32)</f>
        <v>8948841.3199999984</v>
      </c>
      <c r="CQ32" s="284">
        <f>SUMIFS(RVN!$I:$I,RVN!$A:$A,YEAR(CP$1)*100+MONTH(CP$1),RVN!$M:$M,$B32,RVN!$N:$N,$C32)</f>
        <v>8948359.0099999998</v>
      </c>
      <c r="CR32" s="288">
        <f t="shared" ref="CR32:CR54" si="221">IF(CQ32=0,0,CP32/CQ32-1)</f>
        <v>5.3899267950630048E-5</v>
      </c>
      <c r="CS32" s="284">
        <f>SUMIFS(CSS!$M:$M,CSS!$A:$A,YEAR(CS$1)*100+MONTH(CS$1),CSS!$O:$O,$B32,CSS!$P:$P,$C32)</f>
        <v>10844968.709999999</v>
      </c>
      <c r="CT32" s="284">
        <f>SUMIFS(RVN!$I:$I,RVN!$A:$A,YEAR(CS$1)*100+MONTH(CS$1),RVN!$M:$M,$B32,RVN!$N:$N,$C32)</f>
        <v>10844886.48</v>
      </c>
      <c r="CU32" s="288">
        <f t="shared" ref="CU32:CU54" si="222">IF(CT32=0,0,CS32/CT32-1)</f>
        <v>7.582375357362281E-6</v>
      </c>
      <c r="CV32" s="284">
        <f>SUMIFS(CSS!$M:$M,CSS!$A:$A,YEAR(CV$1)*100+MONTH(CV$1),CSS!$O:$O,$B32,CSS!$P:$P,$C32)</f>
        <v>9238556.8100000005</v>
      </c>
      <c r="CW32" s="284">
        <f>SUMIFS(RVN!$I:$I,RVN!$A:$A,YEAR(CV$1)*100+MONTH(CV$1),RVN!$M:$M,$B32,RVN!$N:$N,$C32)</f>
        <v>9238474.129999999</v>
      </c>
      <c r="CX32" s="288">
        <f t="shared" ref="CX32:CX54" si="223">IF(CW32=0,0,CV32/CW32-1)</f>
        <v>8.9495298507547005E-6</v>
      </c>
      <c r="CY32" s="284">
        <f>SUMIFS(CSS!$M:$M,CSS!$A:$A,YEAR(CY$1)*100+MONTH(CY$1),CSS!$O:$O,$B32,CSS!$P:$P,$C32)</f>
        <v>7128243.4099999992</v>
      </c>
      <c r="CZ32" s="284">
        <f>SUMIFS(RVN!$I:$I,RVN!$A:$A,YEAR(CY$1)*100+MONTH(CY$1),RVN!$M:$M,$B32,RVN!$N:$N,$C32)</f>
        <v>7128161.2599999998</v>
      </c>
      <c r="DA32" s="288">
        <f t="shared" ref="DA32:DA54" si="224">IF(CZ32=0,0,CY32/CZ32-1)</f>
        <v>1.1524711212684835E-5</v>
      </c>
      <c r="DB32" s="284">
        <f>SUMIFS(CSS!$M:$M,CSS!$A:$A,YEAR(DB$1)*100+MONTH(DB$1),CSS!$O:$O,$B32,CSS!$P:$P,$C32)</f>
        <v>10345425.219999999</v>
      </c>
      <c r="DC32" s="284">
        <f>SUMIFS(RVN!$I:$I,RVN!$A:$A,YEAR(DB$1)*100+MONTH(DB$1),RVN!$M:$M,$B32,RVN!$N:$N,$C32)</f>
        <v>10345342.890000001</v>
      </c>
      <c r="DD32" s="288">
        <f t="shared" ref="DD32:DD54" si="225">IF(DC32=0,0,DB32/DC32-1)</f>
        <v>7.9581702485675976E-6</v>
      </c>
      <c r="DE32" s="284">
        <f>SUMIFS(CSS!$M:$M,CSS!$A:$A,YEAR(DE$1)*100+MONTH(DE$1),CSS!$O:$O,$B32,CSS!$P:$P,$C32)</f>
        <v>15691330.66</v>
      </c>
      <c r="DF32" s="284">
        <f>SUMIFS(RVN!$I:$I,RVN!$A:$A,YEAR(DE$1)*100+MONTH(DE$1),RVN!$M:$M,$B32,RVN!$N:$N,$C32)</f>
        <v>15691312.850000001</v>
      </c>
      <c r="DG32" s="288">
        <f t="shared" ref="DG32:DG54" si="226">IF(DF32=0,0,DE32/DF32-1)</f>
        <v>1.135022937193142E-6</v>
      </c>
      <c r="DH32" s="284">
        <f>SUMIFS(CSS!$M:$M,CSS!$A:$A,YEAR(DH$1)*100+MONTH(DH$1),CSS!$O:$O,$B32,CSS!$P:$P,$C32)</f>
        <v>15363538.590000004</v>
      </c>
      <c r="DI32" s="284">
        <f>SUMIFS(RVN!$I:$I,RVN!$A:$A,YEAR(DH$1)*100+MONTH(DH$1),RVN!$M:$M,$B32,RVN!$N:$N,$C32)</f>
        <v>15380418.82</v>
      </c>
      <c r="DJ32" s="288">
        <f t="shared" ref="DJ32:DJ54" si="227">IF(DI32=0,0,DH32/DI32-1)</f>
        <v>-1.0975143263359799E-3</v>
      </c>
      <c r="DK32" s="284">
        <f>SUMIFS(CSS!$M:$M,CSS!$A:$A,YEAR(DK$1)*100+MONTH(DK$1),CSS!$O:$O,$B32,CSS!$P:$P,$C32)</f>
        <v>14146042.290000001</v>
      </c>
      <c r="DL32" s="284">
        <f>SUMIFS(RVN!$I:$I,RVN!$A:$A,YEAR(DK$1)*100+MONTH(DK$1),RVN!$M:$M,$B32,RVN!$N:$N,$C32)</f>
        <v>14154426.649999999</v>
      </c>
      <c r="DM32" s="288">
        <f t="shared" ref="DM32:DM54" si="228">IF(DL32=0,0,DK32/DL32-1)</f>
        <v>-5.92348966674483E-4</v>
      </c>
      <c r="DN32" s="284">
        <f>SUMIFS(CSS!$M:$M,CSS!$A:$A,YEAR(DN$1)*100+MONTH(DN$1),CSS!$O:$O,$B32,CSS!$P:$P,$C32)</f>
        <v>12548177.4</v>
      </c>
      <c r="DO32" s="284">
        <f>SUMIFS(RVN!$I:$I,RVN!$A:$A,YEAR(DN$1)*100+MONTH(DN$1),RVN!$M:$M,$B32,RVN!$N:$N,$C32)</f>
        <v>12547455.35</v>
      </c>
      <c r="DP32" s="288">
        <f t="shared" ref="DP32:DP54" si="229">IF(DO32=0,0,DN32/DO32-1)</f>
        <v>5.7545532529124088E-5</v>
      </c>
      <c r="DQ32" s="284">
        <f>SUMIFS(CSS!$M:$M,CSS!$A:$A,YEAR(DQ$1)*100+MONTH(DQ$1),CSS!$O:$O,$B32,CSS!$P:$P,$C32)</f>
        <v>9175831.7700000033</v>
      </c>
      <c r="DR32" s="284">
        <f>SUMIFS(RVN!$I:$I,RVN!$A:$A,YEAR(DQ$1)*100+MONTH(DQ$1),RVN!$M:$M,$B32,RVN!$N:$N,$C32)</f>
        <v>9175807.2800000012</v>
      </c>
      <c r="DS32" s="288">
        <f t="shared" ref="DS32:DS54" si="230">IF(DR32=0,0,DQ32/DR32-1)</f>
        <v>2.6689749745845148E-6</v>
      </c>
      <c r="DT32" s="284">
        <f>SUMIFS(CSS!$M:$M,CSS!$A:$A,YEAR(DT$1)*100+MONTH(DT$1),CSS!$O:$O,$B32,CSS!$P:$P,$C32)</f>
        <v>7336979.4699999979</v>
      </c>
      <c r="DU32" s="284">
        <f>SUMIFS(RVN!$I:$I,RVN!$A:$A,YEAR(DT$1)*100+MONTH(DT$1),RVN!$M:$M,$B32,RVN!$N:$N,$C32)</f>
        <v>7336953.3200000003</v>
      </c>
      <c r="DV32" s="288">
        <f t="shared" ref="DV32:DV54" si="231">IF(DU32=0,0,DT32/DU32-1)</f>
        <v>3.5641497031502212E-6</v>
      </c>
      <c r="DW32" s="284">
        <f>SUMIFS(CSS!$M:$M,CSS!$A:$A,YEAR(DW$1)*100+MONTH(DW$1),CSS!$O:$O,$B32,CSS!$P:$P,$C32)</f>
        <v>8481650.1099999975</v>
      </c>
      <c r="DX32" s="284">
        <f>SUMIFS(RVN!$I:$I,RVN!$A:$A,YEAR(DW$1)*100+MONTH(DW$1),RVN!$M:$M,$B32,RVN!$N:$N,$C32)</f>
        <v>8481624.7699999996</v>
      </c>
      <c r="DY32" s="288">
        <f t="shared" ref="DY32:DY54" si="232">IF(DX32=0,0,DW32/DX32-1)</f>
        <v>2.987635115303533E-6</v>
      </c>
      <c r="DZ32" s="284">
        <f>SUMIFS(CSS!$M:$M,CSS!$A:$A,YEAR(DZ$1)*100+MONTH(DZ$1),CSS!$O:$O,$B32,CSS!$P:$P,$C32)</f>
        <v>12554858.48</v>
      </c>
      <c r="EA32" s="284">
        <f>SUMIFS(RVN!$I:$I,RVN!$A:$A,YEAR(DZ$1)*100+MONTH(DZ$1),RVN!$M:$M,$B32,RVN!$N:$N,$C32)</f>
        <v>12554611.59</v>
      </c>
      <c r="EB32" s="288">
        <f t="shared" ref="EB32:EB54" si="233">IF(EA32=0,0,DZ32/EA32-1)</f>
        <v>1.9665283806702405E-5</v>
      </c>
      <c r="EC32" s="284">
        <f>SUMIFS(CSS!$M:$M,CSS!$A:$A,YEAR(EC$1)*100+MONTH(EC$1),CSS!$O:$O,$B32,CSS!$P:$P,$C32)</f>
        <v>12052321.749999996</v>
      </c>
      <c r="ED32" s="284">
        <f>SUMIFS(RVN!$I:$I,RVN!$A:$A,YEAR(EC$1)*100+MONTH(EC$1),RVN!$M:$M,$B32,RVN!$N:$N,$C32)</f>
        <v>12052196.76</v>
      </c>
      <c r="EE32" s="288">
        <f t="shared" ref="EE32:EE54" si="234">IF(ED32=0,0,EC32/ED32-1)</f>
        <v>1.037072348597512E-5</v>
      </c>
      <c r="EF32" s="284">
        <f>SUMIFS(CSS!$M:$M,CSS!$A:$A,YEAR(EF$1)*100+MONTH(EF$1),CSS!$O:$O,$B32,CSS!$P:$P,$C32)</f>
        <v>8699682.1800000016</v>
      </c>
      <c r="EG32" s="284">
        <f>SUMIFS(RVN!$I:$I,RVN!$A:$A,YEAR(EF$1)*100+MONTH(EF$1),RVN!$M:$M,$B32,RVN!$N:$N,$C32)</f>
        <v>8699794.3000000007</v>
      </c>
      <c r="EH32" s="288">
        <f t="shared" ref="EH32:EH54" si="235">IF(EG32=0,0,EF32/EG32-1)</f>
        <v>-1.2887661033467168E-5</v>
      </c>
      <c r="EI32" s="284">
        <f>SUMIFS(CSS!$M:$M,CSS!$A:$A,YEAR(EI$1)*100+MONTH(EI$1),CSS!$O:$O,$B32,CSS!$P:$P,$C32)</f>
        <v>7255353.8799999999</v>
      </c>
      <c r="EJ32" s="284">
        <f>SUMIFS(RVN!$I:$I,RVN!$A:$A,YEAR(EI$1)*100+MONTH(EI$1),RVN!$M:$M,$B32,RVN!$N:$N,$C32)</f>
        <v>7255210.4199999999</v>
      </c>
      <c r="EK32" s="288">
        <f t="shared" ref="EK32:EK54" si="236">IF(EJ32=0,0,EI32/EJ32-1)</f>
        <v>1.9773375504739121E-5</v>
      </c>
      <c r="EL32" s="284">
        <f>SUMIFS(CSS!$M:$M,CSS!$A:$A,YEAR(EL$1)*100+MONTH(EL$1),CSS!$O:$O,$B32,CSS!$P:$P,$C32)</f>
        <v>9531707.3300000001</v>
      </c>
      <c r="EM32" s="284">
        <f>SUMIFS(RVN!$I:$I,RVN!$A:$A,YEAR(EL$1)*100+MONTH(EL$1),RVN!$M:$M,$B32,RVN!$N:$N,$C32)</f>
        <v>9531723.9699999988</v>
      </c>
      <c r="EN32" s="288">
        <f t="shared" ref="EN32:EN54" si="237">IF(EM32=0,0,EL32/EM32-1)</f>
        <v>-1.7457492528238916E-6</v>
      </c>
      <c r="EO32" s="284">
        <f>SUMIFS(CSS!$M:$M,CSS!$A:$A,YEAR(EO$1)*100+MONTH(EO$1),CSS!$O:$O,$B32,CSS!$P:$P,$C32)</f>
        <v>13677297.869999995</v>
      </c>
      <c r="EP32" s="284">
        <f>SUMIFS(RVN!$I:$I,RVN!$A:$A,YEAR(EO$1)*100+MONTH(EO$1),RVN!$M:$M,$B32,RVN!$N:$N,$C32)</f>
        <v>13677316.199999999</v>
      </c>
      <c r="EQ32" s="288">
        <f t="shared" ref="EQ32:EQ54" si="238">IF(EP32=0,0,EO32/EP32-1)</f>
        <v>-1.3401752021469093E-6</v>
      </c>
      <c r="ER32" s="284">
        <f>SUMIFS(CSS!$M:$M,CSS!$A:$A,YEAR(ER$1)*100+MONTH(ER$1),CSS!$O:$O,$B32,CSS!$P:$P,$C32)</f>
        <v>18536374.120000008</v>
      </c>
      <c r="ES32" s="284">
        <f>SUMIFS(RVN!$I:$I,RVN!$A:$A,YEAR(ER$1)*100+MONTH(ER$1),RVN!$M:$M,$B32,RVN!$N:$N,$C32)</f>
        <v>18535707.68</v>
      </c>
      <c r="ET32" s="288">
        <f t="shared" ref="ET32:ET54" si="239">IF(ES32=0,0,ER32/ES32-1)</f>
        <v>3.5954386609526878E-5</v>
      </c>
      <c r="EU32" s="284">
        <f>SUMIFS(CSS!$M:$M,CSS!$A:$A,YEAR(EU$1)*100+MONTH(EU$1),CSS!$O:$O,$B32,CSS!$P:$P,$C32)</f>
        <v>14708790.519999998</v>
      </c>
      <c r="EV32" s="284">
        <f>SUMIFS(RVN!$I:$I,RVN!$A:$A,YEAR(EU$1)*100+MONTH(EU$1),RVN!$M:$M,$B32,RVN!$N:$N,$C32)</f>
        <v>14708866.310000001</v>
      </c>
      <c r="EW32" s="288">
        <f t="shared" ref="EW32:EW54" si="240">IF(EV32=0,0,EU32/EV32-1)</f>
        <v>-5.1526744757612875E-6</v>
      </c>
      <c r="EX32" s="284">
        <f>SUMIFS(CSS!$M:$M,CSS!$A:$A,YEAR(EX$1)*100+MONTH(EX$1),CSS!$O:$O,$B32,CSS!$P:$P,$C32)</f>
        <v>11411451.119999995</v>
      </c>
      <c r="EY32" s="284">
        <f>SUMIFS(RVN!$I:$I,RVN!$A:$A,YEAR(EX$1)*100+MONTH(EX$1),RVN!$M:$M,$B32,RVN!$N:$N,$C32)</f>
        <v>11411511.189999999</v>
      </c>
      <c r="EZ32" s="288">
        <f t="shared" ref="EZ32:EZ54" si="241">IF(EY32=0,0,EX32/EY32-1)</f>
        <v>-5.2639829207778988E-6</v>
      </c>
      <c r="FA32" s="284">
        <f>SUMIFS(CSS!$M:$M,CSS!$A:$A,YEAR(FA$1)*100+MONTH(FA$1),CSS!$O:$O,$B32,CSS!$P:$P,$C32)</f>
        <v>9026690.8700000029</v>
      </c>
      <c r="FB32" s="284">
        <f>SUMIFS(RVN!$I:$I,RVN!$A:$A,YEAR(FA$1)*100+MONTH(FA$1),RVN!$M:$M,$B32,RVN!$N:$N,$C32)</f>
        <v>9026790.0700000003</v>
      </c>
      <c r="FC32" s="288">
        <f t="shared" ref="FC32:FC54" si="242">IF(FB32=0,0,FA32/FB32-1)</f>
        <v>-1.0989510028314164E-5</v>
      </c>
      <c r="FD32" s="284">
        <f>SUMIFS(CSS!$M:$M,CSS!$A:$A,YEAR(FD$1)*100+MONTH(FD$1),CSS!$O:$O,$B32,CSS!$P:$P,$C32)</f>
        <v>8551241.3000000007</v>
      </c>
      <c r="FE32" s="284">
        <f>SUMIFS(RVN!$I:$I,RVN!$A:$A,YEAR(FD$1)*100+MONTH(FD$1),RVN!$M:$M,$B32,RVN!$N:$N,$C32)</f>
        <v>8551342.1999999993</v>
      </c>
      <c r="FF32" s="288">
        <f t="shared" ref="FF32:FF54" si="243">IF(FE32=0,0,FD32/FE32-1)</f>
        <v>-1.179931730466155E-5</v>
      </c>
      <c r="FG32" s="284">
        <f>SUMIFS(CSS!$M:$M,CSS!$A:$A,YEAR(FG$1)*100+MONTH(FG$1),CSS!$O:$O,$B32,CSS!$P:$P,$C32)</f>
        <v>7868644.6100000022</v>
      </c>
      <c r="FH32" s="284">
        <f>SUMIFS(RVN!$I:$I,RVN!$A:$A,YEAR(FG$1)*100+MONTH(FG$1),RVN!$M:$M,$B32,RVN!$N:$N,$C32)</f>
        <v>7868742.2199999997</v>
      </c>
      <c r="FI32" s="288">
        <f t="shared" ref="FI32:FI54" si="244">IF(FH32=0,0,FG32/FH32-1)</f>
        <v>-1.2404777951613433E-5</v>
      </c>
      <c r="FJ32" s="284">
        <f>SUMIFS(CSS!$M:$M,CSS!$A:$A,YEAR(FJ$1)*100+MONTH(FJ$1),CSS!$O:$O,$B32,CSS!$P:$P,$C32)</f>
        <v>10062361.889999997</v>
      </c>
      <c r="FK32" s="284">
        <f>SUMIFS(RVN!$I:$I,RVN!$A:$A,YEAR(FJ$1)*100+MONTH(FJ$1),RVN!$M:$M,$B32,RVN!$N:$N,$C32)</f>
        <v>10062261.300000001</v>
      </c>
      <c r="FL32" s="288">
        <f t="shared" ref="FL32:FL54" si="245">IF(FK32=0,0,FJ32/FK32-1)</f>
        <v>9.9967588793603568E-6</v>
      </c>
      <c r="FM32" s="284">
        <f>SUMIFS(CSS!$M:$M,CSS!$A:$A,YEAR(FM$1)*100+MONTH(FM$1),CSS!$O:$O,$B32,CSS!$P:$P,$C32)</f>
        <v>13151054.889999995</v>
      </c>
      <c r="FN32" s="284">
        <f>SUMIFS(RVN!$I:$I,RVN!$A:$A,YEAR(FM$1)*100+MONTH(FM$1),RVN!$M:$M,$B32,RVN!$N:$N,$C32)</f>
        <v>13151150.58</v>
      </c>
      <c r="FO32" s="288">
        <f t="shared" ref="FO32:FO54" si="246">IF(FN32=0,0,FM32/FN32-1)</f>
        <v>-7.2761694440703906E-6</v>
      </c>
      <c r="FP32" s="284">
        <f>SUMIFS(CSS!$M:$M,CSS!$A:$A,YEAR(FP$1)*100+MONTH(FP$1),CSS!$O:$O,$B32,CSS!$P:$P,$C32)</f>
        <v>11032124.579999998</v>
      </c>
      <c r="FQ32" s="284">
        <f>SUMIFS(RVN!$I:$I,RVN!$A:$A,YEAR(FP$1)*100+MONTH(FP$1),RVN!$M:$M,$B32,RVN!$N:$N,$C32)</f>
        <v>11026436.140000001</v>
      </c>
      <c r="FR32" s="288">
        <f t="shared" ref="FR32:FR54" si="247">IF(FQ32=0,0,FP32/FQ32-1)</f>
        <v>5.158910755727053E-4</v>
      </c>
      <c r="FS32" s="284">
        <f>SUMIFS(CSS!$M:$M,CSS!$A:$A,YEAR(FS$1)*100+MONTH(FS$1),CSS!$O:$O,$B32,CSS!$P:$P,$C32)</f>
        <v>7903420.0000000019</v>
      </c>
      <c r="FT32" s="284">
        <f>SUMIFS(RVN!$I:$I,RVN!$A:$A,YEAR(FS$1)*100+MONTH(FS$1),RVN!$M:$M,$B32,RVN!$N:$N,$C32)</f>
        <v>7903562.8800000008</v>
      </c>
      <c r="FU32" s="288">
        <f t="shared" ref="FU32:FU54" si="248">IF(FT32=0,0,FS32/FT32-1)</f>
        <v>-1.807792285180021E-5</v>
      </c>
      <c r="FV32" s="284">
        <f>SUMIFS(CSS!$M:$M,CSS!$A:$A,YEAR(FV$1)*100+MONTH(FV$1),CSS!$O:$O,$B32,CSS!$P:$P,$C32)</f>
        <v>12082928.209999999</v>
      </c>
      <c r="FW32" s="284">
        <f>SUMIFS(RVN!$I:$I,RVN!$A:$A,YEAR(FV$1)*100+MONTH(FV$1),RVN!$M:$M,$B32,RVN!$N:$N,$C32)</f>
        <v>12083055.039999999</v>
      </c>
      <c r="FX32" s="288">
        <f t="shared" ref="FX32:FX54" si="249">IF(FW32=0,0,FV32/FW32-1)</f>
        <v>-1.0496517609204226E-5</v>
      </c>
      <c r="FY32" s="284">
        <f>SUMIFS(CSS!$M:$M,CSS!$A:$A,YEAR(FY$1)*100+MONTH(FY$1),CSS!$O:$O,$B32,CSS!$P:$P,$C32)</f>
        <v>21498634.530000009</v>
      </c>
      <c r="FZ32" s="284">
        <f>SUMIFS(RVN!$I:$I,RVN!$A:$A,YEAR(FY$1)*100+MONTH(FY$1),RVN!$M:$M,$B32,RVN!$N:$N,$C32)</f>
        <v>21498808.640000001</v>
      </c>
      <c r="GA32" s="288">
        <f t="shared" ref="GA32:GA54" si="250">IF(FZ32=0,0,FY32/FZ32-1)</f>
        <v>-8.0985882942030685E-6</v>
      </c>
      <c r="GB32" s="284">
        <f>SUMIFS(CSS!$M:$M,CSS!$A:$A,YEAR(GB$1)*100+MONTH(GB$1),CSS!$O:$O,$B32,CSS!$P:$P,$C32)</f>
        <v>21687788.119999994</v>
      </c>
      <c r="GC32" s="284">
        <f>SUMIFS(RVN!$I:$I,RVN!$A:$A,YEAR(GB$1)*100+MONTH(GB$1),RVN!$M:$M,$B32,RVN!$N:$N,$C32)</f>
        <v>21687943.609999999</v>
      </c>
      <c r="GD32" s="288">
        <f t="shared" ref="GD32:GD55" si="251">IF(GC32=0,0,GB32/GC32-1)</f>
        <v>-7.1694210757033972E-6</v>
      </c>
      <c r="GE32" s="284">
        <f>SUMIFS(CSS!$M:$M,CSS!$A:$A,YEAR(GE$1)*100+MONTH(GE$1),CSS!$O:$O,$B32,CSS!$P:$P,$C32)</f>
        <v>17147933.419999998</v>
      </c>
      <c r="GF32" s="284">
        <f>SUMIFS(RVN!$I:$I,RVN!$A:$A,YEAR(GE$1)*100+MONTH(GE$1),RVN!$M:$M,$B32,RVN!$N:$N,$C32)</f>
        <v>17147992.539999999</v>
      </c>
      <c r="GG32" s="288">
        <f t="shared" ref="GG32:GG55" si="252">IF(GF32=0,0,GE32/GF32-1)</f>
        <v>-3.4476338768296699E-6</v>
      </c>
      <c r="GH32" s="284">
        <f>SUMIFS(CSS!$M:$M,CSS!$A:$A,YEAR(GH$1)*100+MONTH(GH$1),CSS!$O:$O,$B32,CSS!$P:$P,$C32)</f>
        <v>0</v>
      </c>
      <c r="GI32" s="284">
        <f>SUMIFS(RVN!$I:$I,RVN!$A:$A,YEAR(GH$1)*100+MONTH(GH$1),RVN!$M:$M,$B32,RVN!$N:$N,$C32)</f>
        <v>0</v>
      </c>
      <c r="GJ32" s="288">
        <f t="shared" ref="GJ32:GJ55" si="253">IF(GI32=0,0,GH32/GI32-1)</f>
        <v>0</v>
      </c>
      <c r="GK32" s="284">
        <f>SUMIFS(CSS!$M:$M,CSS!$A:$A,YEAR(GK$1)*100+MONTH(GK$1),CSS!$O:$O,$B32,CSS!$P:$P,$C32)</f>
        <v>0</v>
      </c>
      <c r="GL32" s="284">
        <f>SUMIFS(RVN!$I:$I,RVN!$A:$A,YEAR(GK$1)*100+MONTH(GK$1),RVN!$M:$M,$B32,RVN!$N:$N,$C32)</f>
        <v>0</v>
      </c>
      <c r="GM32" s="288">
        <f t="shared" ref="GM32:GM55" si="254">IF(GL32=0,0,GK32/GL32-1)</f>
        <v>0</v>
      </c>
      <c r="GN32" s="284">
        <f>SUMIFS(CSS!$M:$M,CSS!$A:$A,YEAR(GN$1)*100+MONTH(GN$1),CSS!$O:$O,$B32,CSS!$P:$P,$C32)</f>
        <v>0</v>
      </c>
      <c r="GO32" s="284">
        <f>SUMIFS(RVN!$I:$I,RVN!$A:$A,YEAR(GN$1)*100+MONTH(GN$1),RVN!$M:$M,$B32,RVN!$N:$N,$C32)</f>
        <v>0</v>
      </c>
      <c r="GP32" s="288">
        <f t="shared" ref="GP32:GP55" si="255">IF(GO32=0,0,GN32/GO32-1)</f>
        <v>0</v>
      </c>
      <c r="GQ32" s="284">
        <f>SUMIFS(CSS!$M:$M,CSS!$A:$A,YEAR(GQ$1)*100+MONTH(GQ$1),CSS!$O:$O,$B32,CSS!$P:$P,$C32)</f>
        <v>0</v>
      </c>
      <c r="GR32" s="284">
        <f>SUMIFS(RVN!$I:$I,RVN!$A:$A,YEAR(GQ$1)*100+MONTH(GQ$1),RVN!$M:$M,$B32,RVN!$N:$N,$C32)</f>
        <v>0</v>
      </c>
      <c r="GS32" s="288">
        <f t="shared" ref="GS32:GS55" si="256">IF(GR32=0,0,GQ32/GR32-1)</f>
        <v>0</v>
      </c>
      <c r="GT32" s="284">
        <f>SUMIFS(CSS!$M:$M,CSS!$A:$A,YEAR(GT$1)*100+MONTH(GT$1),CSS!$O:$O,$B32,CSS!$P:$P,$C32)</f>
        <v>0</v>
      </c>
      <c r="GU32" s="284">
        <f>SUMIFS(RVN!$I:$I,RVN!$A:$A,YEAR(GT$1)*100+MONTH(GT$1),RVN!$M:$M,$B32,RVN!$N:$N,$C32)</f>
        <v>0</v>
      </c>
      <c r="GV32" s="288">
        <f t="shared" ref="GV32:GV55" si="257">IF(GU32=0,0,GT32/GU32-1)</f>
        <v>0</v>
      </c>
      <c r="GW32" s="284">
        <f>SUMIFS(CSS!$M:$M,CSS!$A:$A,YEAR(GW$1)*100+MONTH(GW$1),CSS!$O:$O,$B32,CSS!$P:$P,$C32)</f>
        <v>0</v>
      </c>
      <c r="GX32" s="284">
        <f>SUMIFS(RVN!$I:$I,RVN!$A:$A,YEAR(GW$1)*100+MONTH(GW$1),RVN!$M:$M,$B32,RVN!$N:$N,$C32)</f>
        <v>0</v>
      </c>
      <c r="GY32" s="288">
        <f t="shared" ref="GY32:GY55" si="258">IF(GX32=0,0,GW32/GX32-1)</f>
        <v>0</v>
      </c>
      <c r="GZ32" s="284">
        <f>SUMIFS(CSS!$M:$M,CSS!$A:$A,YEAR(GZ$1)*100+MONTH(GZ$1),CSS!$O:$O,$B32,CSS!$P:$P,$C32)</f>
        <v>0</v>
      </c>
      <c r="HA32" s="284">
        <f>SUMIFS(RVN!$I:$I,RVN!$A:$A,YEAR(GZ$1)*100+MONTH(GZ$1),RVN!$M:$M,$B32,RVN!$N:$N,$C32)</f>
        <v>0</v>
      </c>
      <c r="HB32" s="288">
        <f t="shared" ref="HB32:HB55" si="259">IF(HA32=0,0,GZ32/HA32-1)</f>
        <v>0</v>
      </c>
      <c r="HC32" s="284">
        <f>SUMIFS(CSS!$M:$M,CSS!$A:$A,YEAR(HC$1)*100+MONTH(HC$1),CSS!$O:$O,$B32,CSS!$P:$P,$C32)</f>
        <v>0</v>
      </c>
      <c r="HD32" s="284">
        <f>SUMIFS(RVN!$I:$I,RVN!$A:$A,YEAR(HC$1)*100+MONTH(HC$1),RVN!$M:$M,$B32,RVN!$N:$N,$C32)</f>
        <v>0</v>
      </c>
      <c r="HE32" s="288">
        <f t="shared" ref="HE32:HE55" si="260">IF(HD32=0,0,HC32/HD32-1)</f>
        <v>0</v>
      </c>
      <c r="HF32" s="284">
        <f>SUMIFS(CSS!$M:$M,CSS!$A:$A,YEAR(HF$1)*100+MONTH(HF$1),CSS!$O:$O,$B32,CSS!$P:$P,$C32)</f>
        <v>0</v>
      </c>
      <c r="HG32" s="284">
        <f>SUMIFS(RVN!$I:$I,RVN!$A:$A,YEAR(HF$1)*100+MONTH(HF$1),RVN!$M:$M,$B32,RVN!$N:$N,$C32)</f>
        <v>0</v>
      </c>
      <c r="HH32" s="288">
        <f t="shared" ref="HH32:HH55" si="261">IF(HG32=0,0,HF32/HG32-1)</f>
        <v>0</v>
      </c>
      <c r="HI32" s="284">
        <f>SUMIFS(CSS!$M:$M,CSS!$A:$A,YEAR(HI$1)*100+MONTH(HI$1),CSS!$O:$O,$B32,CSS!$P:$P,$C32)</f>
        <v>0</v>
      </c>
      <c r="HJ32" s="284">
        <f>SUMIFS(RVN!$I:$I,RVN!$A:$A,YEAR(HI$1)*100+MONTH(HI$1),RVN!$M:$M,$B32,RVN!$N:$N,$C32)</f>
        <v>0</v>
      </c>
      <c r="HK32" s="288">
        <f t="shared" ref="HK32:HK55" si="262">IF(HJ32=0,0,HI32/HJ32-1)</f>
        <v>0</v>
      </c>
    </row>
    <row r="33" spans="1:219">
      <c r="A33" s="284" t="s">
        <v>172</v>
      </c>
      <c r="B33" s="303" t="s">
        <v>169</v>
      </c>
      <c r="C33" s="303" t="s">
        <v>373</v>
      </c>
      <c r="D33" s="316">
        <f>SUMIFS(CSS!$M:$M,CSS!$A:$A,YEAR(D$1)*100+MONTH(D$1),CSS!$O:$O,$B33,CSS!$P:$P,$C33)</f>
        <v>960176.83999999985</v>
      </c>
      <c r="E33" s="284">
        <f>SUMIFS(RVN!$I:$I,RVN!$A:$A,YEAR(D$1)*100+MONTH(D$1),RVN!$M:$M,$B33,RVN!$N:$N,$C33)</f>
        <v>960176.84000000008</v>
      </c>
      <c r="F33" s="288">
        <f t="shared" si="191"/>
        <v>-2.2204460492503131E-16</v>
      </c>
      <c r="G33" s="284">
        <f>SUMIFS(CSS!$M:$M,CSS!$A:$A,YEAR(G$1)*100+MONTH(G$1),CSS!$O:$O,$B33,CSS!$P:$P,$C33)</f>
        <v>751496.96</v>
      </c>
      <c r="H33" s="284">
        <f>SUMIFS(RVN!$I:$I,RVN!$A:$A,YEAR(G$1)*100+MONTH(G$1),RVN!$M:$M,$B33,RVN!$N:$N,$C33)</f>
        <v>751496.96</v>
      </c>
      <c r="I33" s="288">
        <f t="shared" si="192"/>
        <v>0</v>
      </c>
      <c r="J33" s="284">
        <f>SUMIFS(CSS!$M:$M,CSS!$A:$A,YEAR(J$1)*100+MONTH(J$1),CSS!$O:$O,$B33,CSS!$P:$P,$C33)</f>
        <v>762898.44999999984</v>
      </c>
      <c r="K33" s="284">
        <f>SUMIFS(RVN!$I:$I,RVN!$A:$A,YEAR(J$1)*100+MONTH(J$1),RVN!$M:$M,$B33,RVN!$N:$N,$C33)</f>
        <v>762898.45</v>
      </c>
      <c r="L33" s="288">
        <f t="shared" si="193"/>
        <v>-1.1102230246251565E-16</v>
      </c>
      <c r="M33" s="284">
        <f>SUMIFS(CSS!$M:$M,CSS!$A:$A,YEAR(M$1)*100+MONTH(M$1),CSS!$O:$O,$B33,CSS!$P:$P,$C33)</f>
        <v>485165.88999999996</v>
      </c>
      <c r="N33" s="284">
        <f>SUMIFS(RVN!$I:$I,RVN!$A:$A,YEAR(M$1)*100+MONTH(M$1),RVN!$M:$M,$B33,RVN!$N:$N,$C33)</f>
        <v>485165.89</v>
      </c>
      <c r="O33" s="288">
        <f t="shared" si="194"/>
        <v>-1.1102230246251565E-16</v>
      </c>
      <c r="P33" s="284">
        <f>SUMIFS(CSS!$M:$M,CSS!$A:$A,YEAR(P$1)*100+MONTH(P$1),CSS!$O:$O,$B33,CSS!$P:$P,$C33)</f>
        <v>363774.41999999993</v>
      </c>
      <c r="Q33" s="284">
        <f>SUMIFS(RVN!$I:$I,RVN!$A:$A,YEAR(P$1)*100+MONTH(P$1),RVN!$M:$M,$B33,RVN!$N:$N,$C33)</f>
        <v>363773.59</v>
      </c>
      <c r="R33" s="288">
        <f t="shared" si="195"/>
        <v>2.2816389719793051E-6</v>
      </c>
      <c r="S33" s="284">
        <f>SUMIFS(CSS!$M:$M,CSS!$A:$A,YEAR(S$1)*100+MONTH(S$1),CSS!$O:$O,$B33,CSS!$P:$P,$C33)</f>
        <v>309378.01</v>
      </c>
      <c r="T33" s="284">
        <f>SUMIFS(RVN!$I:$I,RVN!$A:$A,YEAR(S$1)*100+MONTH(S$1),RVN!$M:$M,$B33,RVN!$N:$N,$C33)</f>
        <v>309352.79000000004</v>
      </c>
      <c r="U33" s="288">
        <f t="shared" si="196"/>
        <v>8.1525044593799834E-5</v>
      </c>
      <c r="V33" s="284">
        <f>SUMIFS(CSS!$M:$M,CSS!$A:$A,YEAR(V$1)*100+MONTH(V$1),CSS!$O:$O,$B33,CSS!$P:$P,$C33)</f>
        <v>351202.34000000008</v>
      </c>
      <c r="W33" s="284">
        <f>SUMIFS(RVN!$I:$I,RVN!$A:$A,YEAR(V$1)*100+MONTH(V$1),RVN!$M:$M,$B33,RVN!$N:$N,$C33)</f>
        <v>351202.33999999997</v>
      </c>
      <c r="X33" s="288">
        <f t="shared" si="197"/>
        <v>2.2204460492503131E-16</v>
      </c>
      <c r="Y33" s="284">
        <f>SUMIFS(CSS!$M:$M,CSS!$A:$A,YEAR(Y$1)*100+MONTH(Y$1),CSS!$O:$O,$B33,CSS!$P:$P,$C33)</f>
        <v>410654.75</v>
      </c>
      <c r="Z33" s="284">
        <f>SUMIFS(RVN!$I:$I,RVN!$A:$A,YEAR(Y$1)*100+MONTH(Y$1),RVN!$M:$M,$B33,RVN!$N:$N,$C33)</f>
        <v>410654.75</v>
      </c>
      <c r="AA33" s="288">
        <f t="shared" si="198"/>
        <v>0</v>
      </c>
      <c r="AB33" s="284">
        <f>SUMIFS(CSS!$M:$M,CSS!$A:$A,YEAR(AB$1)*100+MONTH(AB$1),CSS!$O:$O,$B33,CSS!$P:$P,$C33)</f>
        <v>317911.07999999996</v>
      </c>
      <c r="AC33" s="284">
        <f>SUMIFS(RVN!$I:$I,RVN!$A:$A,YEAR(AB$1)*100+MONTH(AB$1),RVN!$M:$M,$B33,RVN!$N:$N,$C33)</f>
        <v>317911.08</v>
      </c>
      <c r="AD33" s="288">
        <f t="shared" si="199"/>
        <v>-2.2204460492503131E-16</v>
      </c>
      <c r="AE33" s="284">
        <f>SUMIFS(CSS!$M:$M,CSS!$A:$A,YEAR(AE$1)*100+MONTH(AE$1),CSS!$O:$O,$B33,CSS!$P:$P,$C33)</f>
        <v>324702.74000000005</v>
      </c>
      <c r="AF33" s="284">
        <f>SUMIFS(RVN!$I:$I,RVN!$A:$A,YEAR(AE$1)*100+MONTH(AE$1),RVN!$M:$M,$B33,RVN!$N:$N,$C33)</f>
        <v>324702.74</v>
      </c>
      <c r="AG33" s="288">
        <f t="shared" si="200"/>
        <v>2.2204460492503131E-16</v>
      </c>
      <c r="AH33" s="284">
        <f>SUMIFS(CSS!$M:$M,CSS!$A:$A,YEAR(AH$1)*100+MONTH(AH$1),CSS!$O:$O,$B33,CSS!$P:$P,$C33)</f>
        <v>519007.75999999995</v>
      </c>
      <c r="AI33" s="284">
        <f>SUMIFS(RVN!$I:$I,RVN!$A:$A,YEAR(AH$1)*100+MONTH(AH$1),RVN!$M:$M,$B33,RVN!$N:$N,$C33)</f>
        <v>519007.76</v>
      </c>
      <c r="AJ33" s="288">
        <f t="shared" si="201"/>
        <v>-1.1102230246251565E-16</v>
      </c>
      <c r="AK33" s="284">
        <f>SUMIFS(CSS!$M:$M,CSS!$A:$A,YEAR(AK$1)*100+MONTH(AK$1),CSS!$O:$O,$B33,CSS!$P:$P,$C33)</f>
        <v>848627.41999999993</v>
      </c>
      <c r="AL33" s="284">
        <f>SUMIFS(RVN!$I:$I,RVN!$A:$A,YEAR(AK$1)*100+MONTH(AK$1),RVN!$M:$M,$B33,RVN!$N:$N,$C33)</f>
        <v>848627.41999999993</v>
      </c>
      <c r="AM33" s="288">
        <f t="shared" si="202"/>
        <v>0</v>
      </c>
      <c r="AN33" s="284">
        <f>SUMIFS(CSS!$M:$M,CSS!$A:$A,YEAR(AN$1)*100+MONTH(AN$1),CSS!$O:$O,$B33,CSS!$P:$P,$C33)</f>
        <v>891761.55</v>
      </c>
      <c r="AO33" s="284">
        <f>SUMIFS(RVN!$I:$I,RVN!$A:$A,YEAR(AN$1)*100+MONTH(AN$1),RVN!$M:$M,$B33,RVN!$N:$N,$C33)</f>
        <v>891760.95000000007</v>
      </c>
      <c r="AP33" s="288">
        <f t="shared" si="203"/>
        <v>6.7282605265006623E-7</v>
      </c>
      <c r="AQ33" s="284">
        <f>SUMIFS(CSS!$M:$M,CSS!$A:$A,YEAR(AQ$1)*100+MONTH(AQ$1),CSS!$O:$O,$B33,CSS!$P:$P,$C33)</f>
        <v>987859.64000000013</v>
      </c>
      <c r="AR33" s="284">
        <f>SUMIFS(RVN!$I:$I,RVN!$A:$A,YEAR(AQ$1)*100+MONTH(AQ$1),RVN!$M:$M,$B33,RVN!$N:$N,$C33)</f>
        <v>987859.64</v>
      </c>
      <c r="AS33" s="288">
        <f t="shared" si="204"/>
        <v>2.2204460492503131E-16</v>
      </c>
      <c r="AT33" s="284">
        <f>SUMIFS(CSS!$M:$M,CSS!$A:$A,YEAR(AT$1)*100+MONTH(AT$1),CSS!$O:$O,$B33,CSS!$P:$P,$C33)</f>
        <v>923306.25</v>
      </c>
      <c r="AU33" s="284">
        <f>SUMIFS(RVN!$I:$I,RVN!$A:$A,YEAR(AT$1)*100+MONTH(AT$1),RVN!$M:$M,$B33,RVN!$N:$N,$C33)</f>
        <v>923306.25</v>
      </c>
      <c r="AV33" s="288">
        <f t="shared" si="205"/>
        <v>0</v>
      </c>
      <c r="AW33" s="284">
        <f>SUMIFS(CSS!$M:$M,CSS!$A:$A,YEAR(AW$1)*100+MONTH(AW$1),CSS!$O:$O,$B33,CSS!$P:$P,$C33)</f>
        <v>480866.0799999999</v>
      </c>
      <c r="AX33" s="284">
        <f>SUMIFS(RVN!$I:$I,RVN!$A:$A,YEAR(AW$1)*100+MONTH(AW$1),RVN!$M:$M,$B33,RVN!$N:$N,$C33)</f>
        <v>480866.07999999996</v>
      </c>
      <c r="AY33" s="288">
        <f t="shared" si="206"/>
        <v>-1.1102230246251565E-16</v>
      </c>
      <c r="AZ33" s="284">
        <f>SUMIFS(CSS!$M:$M,CSS!$A:$A,YEAR(AZ$1)*100+MONTH(AZ$1),CSS!$O:$O,$B33,CSS!$P:$P,$C33)</f>
        <v>329478.87</v>
      </c>
      <c r="BA33" s="284">
        <f>SUMIFS(RVN!$I:$I,RVN!$A:$A,YEAR(AZ$1)*100+MONTH(AZ$1),RVN!$M:$M,$B33,RVN!$N:$N,$C33)</f>
        <v>329478.87</v>
      </c>
      <c r="BB33" s="288">
        <f t="shared" si="207"/>
        <v>0</v>
      </c>
      <c r="BC33" s="284">
        <f>SUMIFS(CSS!$M:$M,CSS!$A:$A,YEAR(BC$1)*100+MONTH(BC$1),CSS!$O:$O,$B33,CSS!$P:$P,$C33)</f>
        <v>325561.03000000003</v>
      </c>
      <c r="BD33" s="284">
        <f>SUMIFS(RVN!$I:$I,RVN!$A:$A,YEAR(BC$1)*100+MONTH(BC$1),RVN!$M:$M,$B33,RVN!$N:$N,$C33)</f>
        <v>325561.02999999997</v>
      </c>
      <c r="BE33" s="288">
        <f t="shared" si="208"/>
        <v>2.2204460492503131E-16</v>
      </c>
      <c r="BF33" s="284">
        <f>SUMIFS(CSS!$M:$M,CSS!$A:$A,YEAR(BF$1)*100+MONTH(BF$1),CSS!$O:$O,$B33,CSS!$P:$P,$C33)</f>
        <v>353898.48</v>
      </c>
      <c r="BG33" s="284">
        <f>SUMIFS(RVN!$I:$I,RVN!$A:$A,YEAR(BF$1)*100+MONTH(BF$1),RVN!$M:$M,$B33,RVN!$N:$N,$C33)</f>
        <v>353898.48</v>
      </c>
      <c r="BH33" s="288">
        <f t="shared" si="209"/>
        <v>0</v>
      </c>
      <c r="BI33" s="284">
        <f>SUMIFS(CSS!$M:$M,CSS!$A:$A,YEAR(BI$1)*100+MONTH(BI$1),CSS!$O:$O,$B33,CSS!$P:$P,$C33)</f>
        <v>388240.42</v>
      </c>
      <c r="BJ33" s="284">
        <f>SUMIFS(RVN!$I:$I,RVN!$A:$A,YEAR(BI$1)*100+MONTH(BI$1),RVN!$M:$M,$B33,RVN!$N:$N,$C33)</f>
        <v>388240.42000000004</v>
      </c>
      <c r="BK33" s="288">
        <f t="shared" si="210"/>
        <v>-1.1102230246251565E-16</v>
      </c>
      <c r="BL33" s="284">
        <f>SUMIFS(CSS!$M:$M,CSS!$A:$A,YEAR(BL$1)*100+MONTH(BL$1),CSS!$O:$O,$B33,CSS!$P:$P,$C33)</f>
        <v>358046.52999999997</v>
      </c>
      <c r="BM33" s="284">
        <f>SUMIFS(RVN!$I:$I,RVN!$A:$A,YEAR(BL$1)*100+MONTH(BL$1),RVN!$M:$M,$B33,RVN!$N:$N,$C33)</f>
        <v>358046.52999999997</v>
      </c>
      <c r="BN33" s="288">
        <f t="shared" si="211"/>
        <v>0</v>
      </c>
      <c r="BO33" s="284">
        <f>SUMIFS(CSS!$M:$M,CSS!$A:$A,YEAR(BO$1)*100+MONTH(BO$1),CSS!$O:$O,$B33,CSS!$P:$P,$C33)</f>
        <v>398735.87000000005</v>
      </c>
      <c r="BP33" s="284">
        <f>SUMIFS(RVN!$I:$I,RVN!$A:$A,YEAR(BO$1)*100+MONTH(BO$1),RVN!$M:$M,$B33,RVN!$N:$N,$C33)</f>
        <v>398735.87</v>
      </c>
      <c r="BQ33" s="288">
        <f t="shared" si="212"/>
        <v>2.2204460492503131E-16</v>
      </c>
      <c r="BR33" s="284">
        <f>SUMIFS(CSS!$M:$M,CSS!$A:$A,YEAR(BR$1)*100+MONTH(BR$1),CSS!$O:$O,$B33,CSS!$P:$P,$C33)</f>
        <v>660334.30000000005</v>
      </c>
      <c r="BS33" s="284">
        <f>SUMIFS(RVN!$I:$I,RVN!$A:$A,YEAR(BR$1)*100+MONTH(BR$1),RVN!$M:$M,$B33,RVN!$N:$N,$C33)</f>
        <v>660185.80000000005</v>
      </c>
      <c r="BT33" s="288">
        <f t="shared" si="213"/>
        <v>2.2493667691736441E-4</v>
      </c>
      <c r="BU33" s="284">
        <f>SUMIFS(CSS!$M:$M,CSS!$A:$A,YEAR(BU$1)*100+MONTH(BU$1),CSS!$O:$O,$B33,CSS!$P:$P,$C33)</f>
        <v>937212.28999999992</v>
      </c>
      <c r="BV33" s="284">
        <f>SUMIFS(RVN!$I:$I,RVN!$A:$A,YEAR(BU$1)*100+MONTH(BU$1),RVN!$M:$M,$B33,RVN!$N:$N,$C33)</f>
        <v>937212.29</v>
      </c>
      <c r="BW33" s="288">
        <f t="shared" si="214"/>
        <v>-1.1102230246251565E-16</v>
      </c>
      <c r="BX33" s="284">
        <f>SUMIFS(CSS!$M:$M,CSS!$A:$A,YEAR(BX$1)*100+MONTH(BX$1),CSS!$O:$O,$B33,CSS!$P:$P,$C33)</f>
        <v>910135.50000000012</v>
      </c>
      <c r="BY33" s="284">
        <f>SUMIFS(RVN!$I:$I,RVN!$A:$A,YEAR(BX$1)*100+MONTH(BX$1),RVN!$M:$M,$B33,RVN!$N:$N,$C33)</f>
        <v>910135.5</v>
      </c>
      <c r="BZ33" s="288">
        <f t="shared" si="215"/>
        <v>2.2204460492503131E-16</v>
      </c>
      <c r="CA33" s="284">
        <f>SUMIFS(CSS!$M:$M,CSS!$A:$A,YEAR(CA$1)*100+MONTH(CA$1),CSS!$O:$O,$B33,CSS!$P:$P,$C33)</f>
        <v>767094.13000000012</v>
      </c>
      <c r="CB33" s="284">
        <f>SUMIFS(RVN!$I:$I,RVN!$A:$A,YEAR(CA$1)*100+MONTH(CA$1),RVN!$M:$M,$B33,RVN!$N:$N,$C33)</f>
        <v>767094.13</v>
      </c>
      <c r="CC33" s="288">
        <f t="shared" si="216"/>
        <v>2.2204460492503131E-16</v>
      </c>
      <c r="CD33" s="284">
        <f>SUMIFS(CSS!$M:$M,CSS!$A:$A,YEAR(CD$1)*100+MONTH(CD$1),CSS!$O:$O,$B33,CSS!$P:$P,$C33)</f>
        <v>636538.28</v>
      </c>
      <c r="CE33" s="284">
        <f>SUMIFS(RVN!$I:$I,RVN!$A:$A,YEAR(CD$1)*100+MONTH(CD$1),RVN!$M:$M,$B33,RVN!$N:$N,$C33)</f>
        <v>636535.96000000008</v>
      </c>
      <c r="CF33" s="288">
        <f t="shared" si="217"/>
        <v>3.6447273144002423E-6</v>
      </c>
      <c r="CG33" s="284">
        <f>SUMIFS(CSS!$M:$M,CSS!$A:$A,YEAR(CG$1)*100+MONTH(CG$1),CSS!$O:$O,$B33,CSS!$P:$P,$C33)</f>
        <v>492755.47000000009</v>
      </c>
      <c r="CH33" s="284">
        <f>SUMIFS(RVN!$I:$I,RVN!$A:$A,YEAR(CG$1)*100+MONTH(CG$1),RVN!$M:$M,$B33,RVN!$N:$N,$C33)</f>
        <v>492755.47</v>
      </c>
      <c r="CI33" s="288">
        <f t="shared" si="218"/>
        <v>2.2204460492503131E-16</v>
      </c>
      <c r="CJ33" s="284">
        <f>SUMIFS(CSS!$M:$M,CSS!$A:$A,YEAR(CJ$1)*100+MONTH(CJ$1),CSS!$O:$O,$B33,CSS!$P:$P,$C33)</f>
        <v>340016.68</v>
      </c>
      <c r="CK33" s="284">
        <f>SUMIFS(RVN!$I:$I,RVN!$A:$A,YEAR(CJ$1)*100+MONTH(CJ$1),RVN!$M:$M,$B33,RVN!$N:$N,$C33)</f>
        <v>340016.68</v>
      </c>
      <c r="CL33" s="288">
        <f t="shared" si="219"/>
        <v>0</v>
      </c>
      <c r="CM33" s="284">
        <f>SUMIFS(CSS!$M:$M,CSS!$A:$A,YEAR(CM$1)*100+MONTH(CM$1),CSS!$O:$O,$B33,CSS!$P:$P,$C33)</f>
        <v>342771.68</v>
      </c>
      <c r="CN33" s="284">
        <f>SUMIFS(RVN!$I:$I,RVN!$A:$A,YEAR(CM$1)*100+MONTH(CM$1),RVN!$M:$M,$B33,RVN!$N:$N,$C33)</f>
        <v>342771.68</v>
      </c>
      <c r="CO33" s="288">
        <f t="shared" si="220"/>
        <v>0</v>
      </c>
      <c r="CP33" s="284">
        <f>SUMIFS(CSS!$M:$M,CSS!$A:$A,YEAR(CP$1)*100+MONTH(CP$1),CSS!$O:$O,$B33,CSS!$P:$P,$C33)</f>
        <v>367624.77</v>
      </c>
      <c r="CQ33" s="284">
        <f>SUMIFS(RVN!$I:$I,RVN!$A:$A,YEAR(CP$1)*100+MONTH(CP$1),RVN!$M:$M,$B33,RVN!$N:$N,$C33)</f>
        <v>367624.77</v>
      </c>
      <c r="CR33" s="288">
        <f t="shared" si="221"/>
        <v>0</v>
      </c>
      <c r="CS33" s="284">
        <f>SUMIFS(CSS!$M:$M,CSS!$A:$A,YEAR(CS$1)*100+MONTH(CS$1),CSS!$O:$O,$B33,CSS!$P:$P,$C33)</f>
        <v>437637.03</v>
      </c>
      <c r="CT33" s="284">
        <f>SUMIFS(RVN!$I:$I,RVN!$A:$A,YEAR(CS$1)*100+MONTH(CS$1),RVN!$M:$M,$B33,RVN!$N:$N,$C33)</f>
        <v>437637.03</v>
      </c>
      <c r="CU33" s="288">
        <f t="shared" si="222"/>
        <v>0</v>
      </c>
      <c r="CV33" s="284">
        <f>SUMIFS(CSS!$M:$M,CSS!$A:$A,YEAR(CV$1)*100+MONTH(CV$1),CSS!$O:$O,$B33,CSS!$P:$P,$C33)</f>
        <v>379824.07999999996</v>
      </c>
      <c r="CW33" s="284">
        <f>SUMIFS(RVN!$I:$I,RVN!$A:$A,YEAR(CV$1)*100+MONTH(CV$1),RVN!$M:$M,$B33,RVN!$N:$N,$C33)</f>
        <v>379824.07999999996</v>
      </c>
      <c r="CX33" s="288">
        <f t="shared" si="223"/>
        <v>0</v>
      </c>
      <c r="CY33" s="284">
        <f>SUMIFS(CSS!$M:$M,CSS!$A:$A,YEAR(CY$1)*100+MONTH(CY$1),CSS!$O:$O,$B33,CSS!$P:$P,$C33)</f>
        <v>325453.32</v>
      </c>
      <c r="CZ33" s="284">
        <f>SUMIFS(RVN!$I:$I,RVN!$A:$A,YEAR(CY$1)*100+MONTH(CY$1),RVN!$M:$M,$B33,RVN!$N:$N,$C33)</f>
        <v>325453.31999999995</v>
      </c>
      <c r="DA33" s="288">
        <f t="shared" si="224"/>
        <v>2.2204460492503131E-16</v>
      </c>
      <c r="DB33" s="284">
        <f>SUMIFS(CSS!$M:$M,CSS!$A:$A,YEAR(DB$1)*100+MONTH(DB$1),CSS!$O:$O,$B33,CSS!$P:$P,$C33)</f>
        <v>550902.53</v>
      </c>
      <c r="DC33" s="284">
        <f>SUMIFS(RVN!$I:$I,RVN!$A:$A,YEAR(DB$1)*100+MONTH(DB$1),RVN!$M:$M,$B33,RVN!$N:$N,$C33)</f>
        <v>550902.53</v>
      </c>
      <c r="DD33" s="288">
        <f t="shared" si="225"/>
        <v>0</v>
      </c>
      <c r="DE33" s="284">
        <f>SUMIFS(CSS!$M:$M,CSS!$A:$A,YEAR(DE$1)*100+MONTH(DE$1),CSS!$O:$O,$B33,CSS!$P:$P,$C33)</f>
        <v>879105.81</v>
      </c>
      <c r="DF33" s="284">
        <f>SUMIFS(RVN!$I:$I,RVN!$A:$A,YEAR(DE$1)*100+MONTH(DE$1),RVN!$M:$M,$B33,RVN!$N:$N,$C33)</f>
        <v>879106.31</v>
      </c>
      <c r="DG33" s="288">
        <f t="shared" si="226"/>
        <v>-5.6875942566758653E-7</v>
      </c>
      <c r="DH33" s="284">
        <f>SUMIFS(CSS!$M:$M,CSS!$A:$A,YEAR(DH$1)*100+MONTH(DH$1),CSS!$O:$O,$B33,CSS!$P:$P,$C33)</f>
        <v>914687.27000000014</v>
      </c>
      <c r="DI33" s="284">
        <f>SUMIFS(RVN!$I:$I,RVN!$A:$A,YEAR(DH$1)*100+MONTH(DH$1),RVN!$M:$M,$B33,RVN!$N:$N,$C33)</f>
        <v>915060.27</v>
      </c>
      <c r="DJ33" s="288">
        <f t="shared" si="227"/>
        <v>-4.0762342353672931E-4</v>
      </c>
      <c r="DK33" s="284">
        <f>SUMIFS(CSS!$M:$M,CSS!$A:$A,YEAR(DK$1)*100+MONTH(DK$1),CSS!$O:$O,$B33,CSS!$P:$P,$C33)</f>
        <v>884442.97</v>
      </c>
      <c r="DL33" s="284">
        <f>SUMIFS(RVN!$I:$I,RVN!$A:$A,YEAR(DK$1)*100+MONTH(DK$1),RVN!$M:$M,$B33,RVN!$N:$N,$C33)</f>
        <v>884629.47</v>
      </c>
      <c r="DM33" s="288">
        <f t="shared" si="228"/>
        <v>-2.1082273010863961E-4</v>
      </c>
      <c r="DN33" s="284">
        <f>SUMIFS(CSS!$M:$M,CSS!$A:$A,YEAR(DN$1)*100+MONTH(DN$1),CSS!$O:$O,$B33,CSS!$P:$P,$C33)</f>
        <v>797689.83000000007</v>
      </c>
      <c r="DO33" s="284">
        <f>SUMIFS(RVN!$I:$I,RVN!$A:$A,YEAR(DN$1)*100+MONTH(DN$1),RVN!$M:$M,$B33,RVN!$N:$N,$C33)</f>
        <v>797689.83000000007</v>
      </c>
      <c r="DP33" s="288">
        <f t="shared" si="229"/>
        <v>0</v>
      </c>
      <c r="DQ33" s="284">
        <f>SUMIFS(CSS!$M:$M,CSS!$A:$A,YEAR(DQ$1)*100+MONTH(DQ$1),CSS!$O:$O,$B33,CSS!$P:$P,$C33)</f>
        <v>580445.06000000006</v>
      </c>
      <c r="DR33" s="284">
        <f>SUMIFS(RVN!$I:$I,RVN!$A:$A,YEAR(DQ$1)*100+MONTH(DQ$1),RVN!$M:$M,$B33,RVN!$N:$N,$C33)</f>
        <v>580445.05999999994</v>
      </c>
      <c r="DS33" s="288">
        <f t="shared" si="230"/>
        <v>2.2204460492503131E-16</v>
      </c>
      <c r="DT33" s="284">
        <f>SUMIFS(CSS!$M:$M,CSS!$A:$A,YEAR(DT$1)*100+MONTH(DT$1),CSS!$O:$O,$B33,CSS!$P:$P,$C33)</f>
        <v>436551.31</v>
      </c>
      <c r="DU33" s="284">
        <f>SUMIFS(RVN!$I:$I,RVN!$A:$A,YEAR(DT$1)*100+MONTH(DT$1),RVN!$M:$M,$B33,RVN!$N:$N,$C33)</f>
        <v>436551.31</v>
      </c>
      <c r="DV33" s="288">
        <f t="shared" si="231"/>
        <v>0</v>
      </c>
      <c r="DW33" s="284">
        <f>SUMIFS(CSS!$M:$M,CSS!$A:$A,YEAR(DW$1)*100+MONTH(DW$1),CSS!$O:$O,$B33,CSS!$P:$P,$C33)</f>
        <v>390287.18000000005</v>
      </c>
      <c r="DX33" s="284">
        <f>SUMIFS(RVN!$I:$I,RVN!$A:$A,YEAR(DW$1)*100+MONTH(DW$1),RVN!$M:$M,$B33,RVN!$N:$N,$C33)</f>
        <v>390287.18</v>
      </c>
      <c r="DY33" s="288">
        <f t="shared" si="232"/>
        <v>2.2204460492503131E-16</v>
      </c>
      <c r="DZ33" s="284">
        <f>SUMIFS(CSS!$M:$M,CSS!$A:$A,YEAR(DZ$1)*100+MONTH(DZ$1),CSS!$O:$O,$B33,CSS!$P:$P,$C33)</f>
        <v>485430.83000000007</v>
      </c>
      <c r="EA33" s="284">
        <f>SUMIFS(RVN!$I:$I,RVN!$A:$A,YEAR(DZ$1)*100+MONTH(DZ$1),RVN!$M:$M,$B33,RVN!$N:$N,$C33)</f>
        <v>485430.82999999996</v>
      </c>
      <c r="EB33" s="288">
        <f t="shared" si="233"/>
        <v>2.2204460492503131E-16</v>
      </c>
      <c r="EC33" s="284">
        <f>SUMIFS(CSS!$M:$M,CSS!$A:$A,YEAR(EC$1)*100+MONTH(EC$1),CSS!$O:$O,$B33,CSS!$P:$P,$C33)</f>
        <v>501607.68000000005</v>
      </c>
      <c r="ED33" s="284">
        <f>SUMIFS(RVN!$I:$I,RVN!$A:$A,YEAR(EC$1)*100+MONTH(EC$1),RVN!$M:$M,$B33,RVN!$N:$N,$C33)</f>
        <v>501607.67999999999</v>
      </c>
      <c r="EE33" s="288">
        <f t="shared" si="234"/>
        <v>2.2204460492503131E-16</v>
      </c>
      <c r="EF33" s="284">
        <f>SUMIFS(CSS!$M:$M,CSS!$A:$A,YEAR(EF$1)*100+MONTH(EF$1),CSS!$O:$O,$B33,CSS!$P:$P,$C33)</f>
        <v>386486.55</v>
      </c>
      <c r="EG33" s="284">
        <f>SUMIFS(RVN!$I:$I,RVN!$A:$A,YEAR(EF$1)*100+MONTH(EF$1),RVN!$M:$M,$B33,RVN!$N:$N,$C33)</f>
        <v>386486.53</v>
      </c>
      <c r="EH33" s="288">
        <f t="shared" si="235"/>
        <v>5.1748245910587798E-8</v>
      </c>
      <c r="EI33" s="284">
        <f>SUMIFS(CSS!$M:$M,CSS!$A:$A,YEAR(EI$1)*100+MONTH(EI$1),CSS!$O:$O,$B33,CSS!$P:$P,$C33)</f>
        <v>384753.19000000006</v>
      </c>
      <c r="EJ33" s="284">
        <f>SUMIFS(RVN!$I:$I,RVN!$A:$A,YEAR(EI$1)*100+MONTH(EI$1),RVN!$M:$M,$B33,RVN!$N:$N,$C33)</f>
        <v>384753.19</v>
      </c>
      <c r="EK33" s="288">
        <f t="shared" si="236"/>
        <v>2.2204460492503131E-16</v>
      </c>
      <c r="EL33" s="284">
        <f>SUMIFS(CSS!$M:$M,CSS!$A:$A,YEAR(EL$1)*100+MONTH(EL$1),CSS!$O:$O,$B33,CSS!$P:$P,$C33)</f>
        <v>597224.8600000001</v>
      </c>
      <c r="EM33" s="284">
        <f>SUMIFS(RVN!$I:$I,RVN!$A:$A,YEAR(EL$1)*100+MONTH(EL$1),RVN!$M:$M,$B33,RVN!$N:$N,$C33)</f>
        <v>597224.86</v>
      </c>
      <c r="EN33" s="288">
        <f t="shared" si="237"/>
        <v>2.2204460492503131E-16</v>
      </c>
      <c r="EO33" s="284">
        <f>SUMIFS(CSS!$M:$M,CSS!$A:$A,YEAR(EO$1)*100+MONTH(EO$1),CSS!$O:$O,$B33,CSS!$P:$P,$C33)</f>
        <v>893226.74000000011</v>
      </c>
      <c r="EP33" s="284">
        <f>SUMIFS(RVN!$I:$I,RVN!$A:$A,YEAR(EO$1)*100+MONTH(EO$1),RVN!$M:$M,$B33,RVN!$N:$N,$C33)</f>
        <v>893226.74</v>
      </c>
      <c r="EQ33" s="288">
        <f t="shared" si="238"/>
        <v>2.2204460492503131E-16</v>
      </c>
      <c r="ER33" s="284">
        <f>SUMIFS(CSS!$M:$M,CSS!$A:$A,YEAR(ER$1)*100+MONTH(ER$1),CSS!$O:$O,$B33,CSS!$P:$P,$C33)</f>
        <v>1257987.3600000001</v>
      </c>
      <c r="ES33" s="284">
        <f>SUMIFS(RVN!$I:$I,RVN!$A:$A,YEAR(ER$1)*100+MONTH(ER$1),RVN!$M:$M,$B33,RVN!$N:$N,$C33)</f>
        <v>1257987.3599999999</v>
      </c>
      <c r="ET33" s="288">
        <f t="shared" si="239"/>
        <v>2.2204460492503131E-16</v>
      </c>
      <c r="EU33" s="284">
        <f>SUMIFS(CSS!$M:$M,CSS!$A:$A,YEAR(EU$1)*100+MONTH(EU$1),CSS!$O:$O,$B33,CSS!$P:$P,$C33)</f>
        <v>1066223.5400000003</v>
      </c>
      <c r="EV33" s="284">
        <f>SUMIFS(RVN!$I:$I,RVN!$A:$A,YEAR(EU$1)*100+MONTH(EU$1),RVN!$M:$M,$B33,RVN!$N:$N,$C33)</f>
        <v>1066223.54</v>
      </c>
      <c r="EW33" s="288">
        <f t="shared" si="240"/>
        <v>2.2204460492503131E-16</v>
      </c>
      <c r="EX33" s="284">
        <f>SUMIFS(CSS!$M:$M,CSS!$A:$A,YEAR(EX$1)*100+MONTH(EX$1),CSS!$O:$O,$B33,CSS!$P:$P,$C33)</f>
        <v>799749.70999999985</v>
      </c>
      <c r="EY33" s="284">
        <f>SUMIFS(RVN!$I:$I,RVN!$A:$A,YEAR(EX$1)*100+MONTH(EX$1),RVN!$M:$M,$B33,RVN!$N:$N,$C33)</f>
        <v>799749.71000000008</v>
      </c>
      <c r="EZ33" s="288">
        <f t="shared" si="241"/>
        <v>-3.3306690738754696E-16</v>
      </c>
      <c r="FA33" s="284">
        <f>SUMIFS(CSS!$M:$M,CSS!$A:$A,YEAR(FA$1)*100+MONTH(FA$1),CSS!$O:$O,$B33,CSS!$P:$P,$C33)</f>
        <v>592543.14</v>
      </c>
      <c r="FB33" s="284">
        <f>SUMIFS(RVN!$I:$I,RVN!$A:$A,YEAR(FA$1)*100+MONTH(FA$1),RVN!$M:$M,$B33,RVN!$N:$N,$C33)</f>
        <v>592543.14</v>
      </c>
      <c r="FC33" s="288">
        <f t="shared" si="242"/>
        <v>0</v>
      </c>
      <c r="FD33" s="284">
        <f>SUMIFS(CSS!$M:$M,CSS!$A:$A,YEAR(FD$1)*100+MONTH(FD$1),CSS!$O:$O,$B33,CSS!$P:$P,$C33)</f>
        <v>534414.72</v>
      </c>
      <c r="FE33" s="284">
        <f>SUMIFS(RVN!$I:$I,RVN!$A:$A,YEAR(FD$1)*100+MONTH(FD$1),RVN!$M:$M,$B33,RVN!$N:$N,$C33)</f>
        <v>534414.72</v>
      </c>
      <c r="FF33" s="288">
        <f t="shared" si="243"/>
        <v>0</v>
      </c>
      <c r="FG33" s="284">
        <f>SUMIFS(CSS!$M:$M,CSS!$A:$A,YEAR(FG$1)*100+MONTH(FG$1),CSS!$O:$O,$B33,CSS!$P:$P,$C33)</f>
        <v>474139.62000000005</v>
      </c>
      <c r="FH33" s="284">
        <f>SUMIFS(RVN!$I:$I,RVN!$A:$A,YEAR(FG$1)*100+MONTH(FG$1),RVN!$M:$M,$B33,RVN!$N:$N,$C33)</f>
        <v>474139.62</v>
      </c>
      <c r="FI33" s="288">
        <f t="shared" si="244"/>
        <v>2.2204460492503131E-16</v>
      </c>
      <c r="FJ33" s="284">
        <f>SUMIFS(CSS!$M:$M,CSS!$A:$A,YEAR(FJ$1)*100+MONTH(FJ$1),CSS!$O:$O,$B33,CSS!$P:$P,$C33)</f>
        <v>576284.79999999993</v>
      </c>
      <c r="FK33" s="284">
        <f>SUMIFS(RVN!$I:$I,RVN!$A:$A,YEAR(FJ$1)*100+MONTH(FJ$1),RVN!$M:$M,$B33,RVN!$N:$N,$C33)</f>
        <v>576284.79999999993</v>
      </c>
      <c r="FL33" s="288">
        <f t="shared" si="245"/>
        <v>0</v>
      </c>
      <c r="FM33" s="284">
        <f>SUMIFS(CSS!$M:$M,CSS!$A:$A,YEAR(FM$1)*100+MONTH(FM$1),CSS!$O:$O,$B33,CSS!$P:$P,$C33)</f>
        <v>734680.04</v>
      </c>
      <c r="FN33" s="284">
        <f>SUMIFS(RVN!$I:$I,RVN!$A:$A,YEAR(FM$1)*100+MONTH(FM$1),RVN!$M:$M,$B33,RVN!$N:$N,$C33)</f>
        <v>734680.03999999992</v>
      </c>
      <c r="FO33" s="288">
        <f t="shared" si="246"/>
        <v>2.2204460492503131E-16</v>
      </c>
      <c r="FP33" s="284">
        <f>SUMIFS(CSS!$M:$M,CSS!$A:$A,YEAR(FP$1)*100+MONTH(FP$1),CSS!$O:$O,$B33,CSS!$P:$P,$C33)</f>
        <v>645465.31999999983</v>
      </c>
      <c r="FQ33" s="284">
        <f>SUMIFS(RVN!$I:$I,RVN!$A:$A,YEAR(FP$1)*100+MONTH(FP$1),RVN!$M:$M,$B33,RVN!$N:$N,$C33)</f>
        <v>645465.32000000007</v>
      </c>
      <c r="FR33" s="288">
        <f t="shared" si="247"/>
        <v>-3.3306690738754696E-16</v>
      </c>
      <c r="FS33" s="284">
        <f>SUMIFS(CSS!$M:$M,CSS!$A:$A,YEAR(FS$1)*100+MONTH(FS$1),CSS!$O:$O,$B33,CSS!$P:$P,$C33)</f>
        <v>500997.34999999986</v>
      </c>
      <c r="FT33" s="284">
        <f>SUMIFS(RVN!$I:$I,RVN!$A:$A,YEAR(FS$1)*100+MONTH(FS$1),RVN!$M:$M,$B33,RVN!$N:$N,$C33)</f>
        <v>500997.35</v>
      </c>
      <c r="FU33" s="288">
        <f t="shared" si="248"/>
        <v>-2.2204460492503131E-16</v>
      </c>
      <c r="FV33" s="284">
        <f>SUMIFS(CSS!$M:$M,CSS!$A:$A,YEAR(FV$1)*100+MONTH(FV$1),CSS!$O:$O,$B33,CSS!$P:$P,$C33)</f>
        <v>857854.78</v>
      </c>
      <c r="FW33" s="284">
        <f>SUMIFS(RVN!$I:$I,RVN!$A:$A,YEAR(FV$1)*100+MONTH(FV$1),RVN!$M:$M,$B33,RVN!$N:$N,$C33)</f>
        <v>857854.78</v>
      </c>
      <c r="FX33" s="288">
        <f t="shared" si="249"/>
        <v>0</v>
      </c>
      <c r="FY33" s="284">
        <f>SUMIFS(CSS!$M:$M,CSS!$A:$A,YEAR(FY$1)*100+MONTH(FY$1),CSS!$O:$O,$B33,CSS!$P:$P,$C33)</f>
        <v>1592938.75</v>
      </c>
      <c r="FZ33" s="284">
        <f>SUMIFS(RVN!$I:$I,RVN!$A:$A,YEAR(FY$1)*100+MONTH(FY$1),RVN!$M:$M,$B33,RVN!$N:$N,$C33)</f>
        <v>1592938.75</v>
      </c>
      <c r="GA33" s="288">
        <f t="shared" si="250"/>
        <v>0</v>
      </c>
      <c r="GB33" s="284">
        <f>SUMIFS(CSS!$M:$M,CSS!$A:$A,YEAR(GB$1)*100+MONTH(GB$1),CSS!$O:$O,$B33,CSS!$P:$P,$C33)</f>
        <v>1663009.2599999998</v>
      </c>
      <c r="GC33" s="284">
        <f>SUMIFS(RVN!$I:$I,RVN!$A:$A,YEAR(GB$1)*100+MONTH(GB$1),RVN!$M:$M,$B33,RVN!$N:$N,$C33)</f>
        <v>1663009.2599999998</v>
      </c>
      <c r="GD33" s="288">
        <f t="shared" si="251"/>
        <v>0</v>
      </c>
      <c r="GE33" s="284">
        <f>SUMIFS(CSS!$M:$M,CSS!$A:$A,YEAR(GE$1)*100+MONTH(GE$1),CSS!$O:$O,$B33,CSS!$P:$P,$C33)</f>
        <v>1443763.69</v>
      </c>
      <c r="GF33" s="284">
        <f>SUMIFS(RVN!$I:$I,RVN!$A:$A,YEAR(GE$1)*100+MONTH(GE$1),RVN!$M:$M,$B33,RVN!$N:$N,$C33)</f>
        <v>1443763.69</v>
      </c>
      <c r="GG33" s="288">
        <f t="shared" si="252"/>
        <v>0</v>
      </c>
      <c r="GH33" s="284">
        <f>SUMIFS(CSS!$M:$M,CSS!$A:$A,YEAR(GH$1)*100+MONTH(GH$1),CSS!$O:$O,$B33,CSS!$P:$P,$C33)</f>
        <v>0</v>
      </c>
      <c r="GI33" s="284">
        <f>SUMIFS(RVN!$I:$I,RVN!$A:$A,YEAR(GH$1)*100+MONTH(GH$1),RVN!$M:$M,$B33,RVN!$N:$N,$C33)</f>
        <v>0</v>
      </c>
      <c r="GJ33" s="288">
        <f t="shared" si="253"/>
        <v>0</v>
      </c>
      <c r="GK33" s="284">
        <f>SUMIFS(CSS!$M:$M,CSS!$A:$A,YEAR(GK$1)*100+MONTH(GK$1),CSS!$O:$O,$B33,CSS!$P:$P,$C33)</f>
        <v>0</v>
      </c>
      <c r="GL33" s="284">
        <f>SUMIFS(RVN!$I:$I,RVN!$A:$A,YEAR(GK$1)*100+MONTH(GK$1),RVN!$M:$M,$B33,RVN!$N:$N,$C33)</f>
        <v>0</v>
      </c>
      <c r="GM33" s="288">
        <f t="shared" si="254"/>
        <v>0</v>
      </c>
      <c r="GN33" s="284">
        <f>SUMIFS(CSS!$M:$M,CSS!$A:$A,YEAR(GN$1)*100+MONTH(GN$1),CSS!$O:$O,$B33,CSS!$P:$P,$C33)</f>
        <v>0</v>
      </c>
      <c r="GO33" s="284">
        <f>SUMIFS(RVN!$I:$I,RVN!$A:$A,YEAR(GN$1)*100+MONTH(GN$1),RVN!$M:$M,$B33,RVN!$N:$N,$C33)</f>
        <v>0</v>
      </c>
      <c r="GP33" s="288">
        <f t="shared" si="255"/>
        <v>0</v>
      </c>
      <c r="GQ33" s="284">
        <f>SUMIFS(CSS!$M:$M,CSS!$A:$A,YEAR(GQ$1)*100+MONTH(GQ$1),CSS!$O:$O,$B33,CSS!$P:$P,$C33)</f>
        <v>0</v>
      </c>
      <c r="GR33" s="284">
        <f>SUMIFS(RVN!$I:$I,RVN!$A:$A,YEAR(GQ$1)*100+MONTH(GQ$1),RVN!$M:$M,$B33,RVN!$N:$N,$C33)</f>
        <v>0</v>
      </c>
      <c r="GS33" s="288">
        <f t="shared" si="256"/>
        <v>0</v>
      </c>
      <c r="GT33" s="284">
        <f>SUMIFS(CSS!$M:$M,CSS!$A:$A,YEAR(GT$1)*100+MONTH(GT$1),CSS!$O:$O,$B33,CSS!$P:$P,$C33)</f>
        <v>0</v>
      </c>
      <c r="GU33" s="284">
        <f>SUMIFS(RVN!$I:$I,RVN!$A:$A,YEAR(GT$1)*100+MONTH(GT$1),RVN!$M:$M,$B33,RVN!$N:$N,$C33)</f>
        <v>0</v>
      </c>
      <c r="GV33" s="288">
        <f t="shared" si="257"/>
        <v>0</v>
      </c>
      <c r="GW33" s="284">
        <f>SUMIFS(CSS!$M:$M,CSS!$A:$A,YEAR(GW$1)*100+MONTH(GW$1),CSS!$O:$O,$B33,CSS!$P:$P,$C33)</f>
        <v>0</v>
      </c>
      <c r="GX33" s="284">
        <f>SUMIFS(RVN!$I:$I,RVN!$A:$A,YEAR(GW$1)*100+MONTH(GW$1),RVN!$M:$M,$B33,RVN!$N:$N,$C33)</f>
        <v>0</v>
      </c>
      <c r="GY33" s="288">
        <f t="shared" si="258"/>
        <v>0</v>
      </c>
      <c r="GZ33" s="284">
        <f>SUMIFS(CSS!$M:$M,CSS!$A:$A,YEAR(GZ$1)*100+MONTH(GZ$1),CSS!$O:$O,$B33,CSS!$P:$P,$C33)</f>
        <v>0</v>
      </c>
      <c r="HA33" s="284">
        <f>SUMIFS(RVN!$I:$I,RVN!$A:$A,YEAR(GZ$1)*100+MONTH(GZ$1),RVN!$M:$M,$B33,RVN!$N:$N,$C33)</f>
        <v>0</v>
      </c>
      <c r="HB33" s="288">
        <f t="shared" si="259"/>
        <v>0</v>
      </c>
      <c r="HC33" s="284">
        <f>SUMIFS(CSS!$M:$M,CSS!$A:$A,YEAR(HC$1)*100+MONTH(HC$1),CSS!$O:$O,$B33,CSS!$P:$P,$C33)</f>
        <v>0</v>
      </c>
      <c r="HD33" s="284">
        <f>SUMIFS(RVN!$I:$I,RVN!$A:$A,YEAR(HC$1)*100+MONTH(HC$1),RVN!$M:$M,$B33,RVN!$N:$N,$C33)</f>
        <v>0</v>
      </c>
      <c r="HE33" s="288">
        <f t="shared" si="260"/>
        <v>0</v>
      </c>
      <c r="HF33" s="284">
        <f>SUMIFS(CSS!$M:$M,CSS!$A:$A,YEAR(HF$1)*100+MONTH(HF$1),CSS!$O:$O,$B33,CSS!$P:$P,$C33)</f>
        <v>0</v>
      </c>
      <c r="HG33" s="284">
        <f>SUMIFS(RVN!$I:$I,RVN!$A:$A,YEAR(HF$1)*100+MONTH(HF$1),RVN!$M:$M,$B33,RVN!$N:$N,$C33)</f>
        <v>0</v>
      </c>
      <c r="HH33" s="288">
        <f t="shared" si="261"/>
        <v>0</v>
      </c>
      <c r="HI33" s="284">
        <f>SUMIFS(CSS!$M:$M,CSS!$A:$A,YEAR(HI$1)*100+MONTH(HI$1),CSS!$O:$O,$B33,CSS!$P:$P,$C33)</f>
        <v>0</v>
      </c>
      <c r="HJ33" s="284">
        <f>SUMIFS(RVN!$I:$I,RVN!$A:$A,YEAR(HI$1)*100+MONTH(HI$1),RVN!$M:$M,$B33,RVN!$N:$N,$C33)</f>
        <v>0</v>
      </c>
      <c r="HK33" s="288">
        <f t="shared" si="262"/>
        <v>0</v>
      </c>
    </row>
    <row r="34" spans="1:219">
      <c r="A34" s="284" t="s">
        <v>172</v>
      </c>
      <c r="B34" s="303" t="s">
        <v>169</v>
      </c>
      <c r="C34" s="303" t="s">
        <v>374</v>
      </c>
      <c r="D34" s="316">
        <f>SUMIFS(CSS!$M:$M,CSS!$A:$A,YEAR(D$1)*100+MONTH(D$1),CSS!$O:$O,$B34,CSS!$P:$P,$C34)</f>
        <v>27780.28</v>
      </c>
      <c r="E34" s="284">
        <f>SUMIFS(RVN!$I:$I,RVN!$A:$A,YEAR(D$1)*100+MONTH(D$1),RVN!$M:$M,$B34,RVN!$N:$N,$C34)</f>
        <v>27780.28</v>
      </c>
      <c r="F34" s="288">
        <f t="shared" si="191"/>
        <v>0</v>
      </c>
      <c r="G34" s="284">
        <f>SUMIFS(CSS!$M:$M,CSS!$A:$A,YEAR(G$1)*100+MONTH(G$1),CSS!$O:$O,$B34,CSS!$P:$P,$C34)</f>
        <v>21572.46</v>
      </c>
      <c r="H34" s="284">
        <f>SUMIFS(RVN!$I:$I,RVN!$A:$A,YEAR(G$1)*100+MONTH(G$1),RVN!$M:$M,$B34,RVN!$N:$N,$C34)</f>
        <v>21572.46</v>
      </c>
      <c r="I34" s="288">
        <f t="shared" si="192"/>
        <v>0</v>
      </c>
      <c r="J34" s="284">
        <f>SUMIFS(CSS!$M:$M,CSS!$A:$A,YEAR(J$1)*100+MONTH(J$1),CSS!$O:$O,$B34,CSS!$P:$P,$C34)</f>
        <v>21756.39</v>
      </c>
      <c r="K34" s="284">
        <f>SUMIFS(RVN!$I:$I,RVN!$A:$A,YEAR(J$1)*100+MONTH(J$1),RVN!$M:$M,$B34,RVN!$N:$N,$C34)</f>
        <v>21756.39</v>
      </c>
      <c r="L34" s="288">
        <f t="shared" si="193"/>
        <v>0</v>
      </c>
      <c r="M34" s="284">
        <f>SUMIFS(CSS!$M:$M,CSS!$A:$A,YEAR(M$1)*100+MONTH(M$1),CSS!$O:$O,$B34,CSS!$P:$P,$C34)</f>
        <v>17482.68</v>
      </c>
      <c r="N34" s="284">
        <f>SUMIFS(RVN!$I:$I,RVN!$A:$A,YEAR(M$1)*100+MONTH(M$1),RVN!$M:$M,$B34,RVN!$N:$N,$C34)</f>
        <v>17482.68</v>
      </c>
      <c r="O34" s="288">
        <f t="shared" si="194"/>
        <v>0</v>
      </c>
      <c r="P34" s="284">
        <f>SUMIFS(CSS!$M:$M,CSS!$A:$A,YEAR(P$1)*100+MONTH(P$1),CSS!$O:$O,$B34,CSS!$P:$P,$C34)</f>
        <v>15837.66</v>
      </c>
      <c r="Q34" s="284">
        <f>SUMIFS(RVN!$I:$I,RVN!$A:$A,YEAR(P$1)*100+MONTH(P$1),RVN!$M:$M,$B34,RVN!$N:$N,$C34)</f>
        <v>15837.66</v>
      </c>
      <c r="R34" s="288">
        <f t="shared" si="195"/>
        <v>0</v>
      </c>
      <c r="S34" s="284">
        <f>SUMIFS(CSS!$M:$M,CSS!$A:$A,YEAR(S$1)*100+MONTH(S$1),CSS!$O:$O,$B34,CSS!$P:$P,$C34)</f>
        <v>16533.680000000004</v>
      </c>
      <c r="T34" s="284">
        <f>SUMIFS(RVN!$I:$I,RVN!$A:$A,YEAR(S$1)*100+MONTH(S$1),RVN!$M:$M,$B34,RVN!$N:$N,$C34)</f>
        <v>16533.68</v>
      </c>
      <c r="U34" s="288">
        <f t="shared" si="196"/>
        <v>2.2204460492503131E-16</v>
      </c>
      <c r="V34" s="284">
        <f>SUMIFS(CSS!$M:$M,CSS!$A:$A,YEAR(V$1)*100+MONTH(V$1),CSS!$O:$O,$B34,CSS!$P:$P,$C34)</f>
        <v>21094.459999999995</v>
      </c>
      <c r="W34" s="284">
        <f>SUMIFS(RVN!$I:$I,RVN!$A:$A,YEAR(V$1)*100+MONTH(V$1),RVN!$M:$M,$B34,RVN!$N:$N,$C34)</f>
        <v>21094.46</v>
      </c>
      <c r="X34" s="288">
        <f t="shared" si="197"/>
        <v>-2.2204460492503131E-16</v>
      </c>
      <c r="Y34" s="284">
        <f>SUMIFS(CSS!$M:$M,CSS!$A:$A,YEAR(Y$1)*100+MONTH(Y$1),CSS!$O:$O,$B34,CSS!$P:$P,$C34)</f>
        <v>22027.440000000002</v>
      </c>
      <c r="Z34" s="284">
        <f>SUMIFS(RVN!$I:$I,RVN!$A:$A,YEAR(Y$1)*100+MONTH(Y$1),RVN!$M:$M,$B34,RVN!$N:$N,$C34)</f>
        <v>22027.440000000002</v>
      </c>
      <c r="AA34" s="288">
        <f t="shared" si="198"/>
        <v>0</v>
      </c>
      <c r="AB34" s="284">
        <f>SUMIFS(CSS!$M:$M,CSS!$A:$A,YEAR(AB$1)*100+MONTH(AB$1),CSS!$O:$O,$B34,CSS!$P:$P,$C34)</f>
        <v>17522.939999999999</v>
      </c>
      <c r="AC34" s="284">
        <f>SUMIFS(RVN!$I:$I,RVN!$A:$A,YEAR(AB$1)*100+MONTH(AB$1),RVN!$M:$M,$B34,RVN!$N:$N,$C34)</f>
        <v>17522.939999999999</v>
      </c>
      <c r="AD34" s="288">
        <f t="shared" si="199"/>
        <v>0</v>
      </c>
      <c r="AE34" s="284">
        <f>SUMIFS(CSS!$M:$M,CSS!$A:$A,YEAR(AE$1)*100+MONTH(AE$1),CSS!$O:$O,$B34,CSS!$P:$P,$C34)</f>
        <v>15484.26</v>
      </c>
      <c r="AF34" s="284">
        <f>SUMIFS(RVN!$I:$I,RVN!$A:$A,YEAR(AE$1)*100+MONTH(AE$1),RVN!$M:$M,$B34,RVN!$N:$N,$C34)</f>
        <v>15484.26</v>
      </c>
      <c r="AG34" s="288">
        <f t="shared" si="200"/>
        <v>0</v>
      </c>
      <c r="AH34" s="284">
        <f>SUMIFS(CSS!$M:$M,CSS!$A:$A,YEAR(AH$1)*100+MONTH(AH$1),CSS!$O:$O,$B34,CSS!$P:$P,$C34)</f>
        <v>15415.96</v>
      </c>
      <c r="AI34" s="284">
        <f>SUMIFS(RVN!$I:$I,RVN!$A:$A,YEAR(AH$1)*100+MONTH(AH$1),RVN!$M:$M,$B34,RVN!$N:$N,$C34)</f>
        <v>15415.96</v>
      </c>
      <c r="AJ34" s="288">
        <f t="shared" si="201"/>
        <v>0</v>
      </c>
      <c r="AK34" s="284">
        <f>SUMIFS(CSS!$M:$M,CSS!$A:$A,YEAR(AK$1)*100+MONTH(AK$1),CSS!$O:$O,$B34,CSS!$P:$P,$C34)</f>
        <v>23359.060000000005</v>
      </c>
      <c r="AL34" s="284">
        <f>SUMIFS(RVN!$I:$I,RVN!$A:$A,YEAR(AK$1)*100+MONTH(AK$1),RVN!$M:$M,$B34,RVN!$N:$N,$C34)</f>
        <v>23359.06</v>
      </c>
      <c r="AM34" s="288">
        <f t="shared" si="202"/>
        <v>2.2204460492503131E-16</v>
      </c>
      <c r="AN34" s="284">
        <f>SUMIFS(CSS!$M:$M,CSS!$A:$A,YEAR(AN$1)*100+MONTH(AN$1),CSS!$O:$O,$B34,CSS!$P:$P,$C34)</f>
        <v>21830.639999999996</v>
      </c>
      <c r="AO34" s="284">
        <f>SUMIFS(RVN!$I:$I,RVN!$A:$A,YEAR(AN$1)*100+MONTH(AN$1),RVN!$M:$M,$B34,RVN!$N:$N,$C34)</f>
        <v>21830.639999999999</v>
      </c>
      <c r="AP34" s="288">
        <f t="shared" si="203"/>
        <v>-2.2204460492503131E-16</v>
      </c>
      <c r="AQ34" s="284">
        <f>SUMIFS(CSS!$M:$M,CSS!$A:$A,YEAR(AQ$1)*100+MONTH(AQ$1),CSS!$O:$O,$B34,CSS!$P:$P,$C34)</f>
        <v>23711.819999999989</v>
      </c>
      <c r="AR34" s="284">
        <f>SUMIFS(RVN!$I:$I,RVN!$A:$A,YEAR(AQ$1)*100+MONTH(AQ$1),RVN!$M:$M,$B34,RVN!$N:$N,$C34)</f>
        <v>23711.82</v>
      </c>
      <c r="AS34" s="288">
        <f t="shared" si="204"/>
        <v>-4.4408920985006262E-16</v>
      </c>
      <c r="AT34" s="284">
        <f>SUMIFS(CSS!$M:$M,CSS!$A:$A,YEAR(AT$1)*100+MONTH(AT$1),CSS!$O:$O,$B34,CSS!$P:$P,$C34)</f>
        <v>23284.039999999997</v>
      </c>
      <c r="AU34" s="284">
        <f>SUMIFS(RVN!$I:$I,RVN!$A:$A,YEAR(AT$1)*100+MONTH(AT$1),RVN!$M:$M,$B34,RVN!$N:$N,$C34)</f>
        <v>23284.04</v>
      </c>
      <c r="AV34" s="288">
        <f t="shared" si="205"/>
        <v>-1.1102230246251565E-16</v>
      </c>
      <c r="AW34" s="284">
        <f>SUMIFS(CSS!$M:$M,CSS!$A:$A,YEAR(AW$1)*100+MONTH(AW$1),CSS!$O:$O,$B34,CSS!$P:$P,$C34)</f>
        <v>16309.1</v>
      </c>
      <c r="AX34" s="284">
        <f>SUMIFS(RVN!$I:$I,RVN!$A:$A,YEAR(AW$1)*100+MONTH(AW$1),RVN!$M:$M,$B34,RVN!$N:$N,$C34)</f>
        <v>16309.1</v>
      </c>
      <c r="AY34" s="288">
        <f t="shared" si="206"/>
        <v>0</v>
      </c>
      <c r="AZ34" s="284">
        <f>SUMIFS(CSS!$M:$M,CSS!$A:$A,YEAR(AZ$1)*100+MONTH(AZ$1),CSS!$O:$O,$B34,CSS!$P:$P,$C34)</f>
        <v>13324.960000000001</v>
      </c>
      <c r="BA34" s="284">
        <f>SUMIFS(RVN!$I:$I,RVN!$A:$A,YEAR(AZ$1)*100+MONTH(AZ$1),RVN!$M:$M,$B34,RVN!$N:$N,$C34)</f>
        <v>13324.96</v>
      </c>
      <c r="BB34" s="288">
        <f t="shared" si="207"/>
        <v>2.2204460492503131E-16</v>
      </c>
      <c r="BC34" s="284">
        <f>SUMIFS(CSS!$M:$M,CSS!$A:$A,YEAR(BC$1)*100+MONTH(BC$1),CSS!$O:$O,$B34,CSS!$P:$P,$C34)</f>
        <v>15392.34</v>
      </c>
      <c r="BD34" s="284">
        <f>SUMIFS(RVN!$I:$I,RVN!$A:$A,YEAR(BC$1)*100+MONTH(BC$1),RVN!$M:$M,$B34,RVN!$N:$N,$C34)</f>
        <v>15392.34</v>
      </c>
      <c r="BE34" s="288">
        <f t="shared" si="208"/>
        <v>0</v>
      </c>
      <c r="BF34" s="284">
        <f>SUMIFS(CSS!$M:$M,CSS!$A:$A,YEAR(BF$1)*100+MONTH(BF$1),CSS!$O:$O,$B34,CSS!$P:$P,$C34)</f>
        <v>17515.339999999997</v>
      </c>
      <c r="BG34" s="284">
        <f>SUMIFS(RVN!$I:$I,RVN!$A:$A,YEAR(BF$1)*100+MONTH(BF$1),RVN!$M:$M,$B34,RVN!$N:$N,$C34)</f>
        <v>17515.34</v>
      </c>
      <c r="BH34" s="288">
        <f t="shared" si="209"/>
        <v>-2.2204460492503131E-16</v>
      </c>
      <c r="BI34" s="284">
        <f>SUMIFS(CSS!$M:$M,CSS!$A:$A,YEAR(BI$1)*100+MONTH(BI$1),CSS!$O:$O,$B34,CSS!$P:$P,$C34)</f>
        <v>19165.109999999997</v>
      </c>
      <c r="BJ34" s="284">
        <f>SUMIFS(RVN!$I:$I,RVN!$A:$A,YEAR(BI$1)*100+MONTH(BI$1),RVN!$M:$M,$B34,RVN!$N:$N,$C34)</f>
        <v>19165.11</v>
      </c>
      <c r="BK34" s="288">
        <f t="shared" si="210"/>
        <v>-2.2204460492503131E-16</v>
      </c>
      <c r="BL34" s="284">
        <f>SUMIFS(CSS!$M:$M,CSS!$A:$A,YEAR(BL$1)*100+MONTH(BL$1),CSS!$O:$O,$B34,CSS!$P:$P,$C34)</f>
        <v>17666.189999999999</v>
      </c>
      <c r="BM34" s="284">
        <f>SUMIFS(RVN!$I:$I,RVN!$A:$A,YEAR(BL$1)*100+MONTH(BL$1),RVN!$M:$M,$B34,RVN!$N:$N,$C34)</f>
        <v>17666.189999999999</v>
      </c>
      <c r="BN34" s="288">
        <f t="shared" si="211"/>
        <v>0</v>
      </c>
      <c r="BO34" s="284">
        <f>SUMIFS(CSS!$M:$M,CSS!$A:$A,YEAR(BO$1)*100+MONTH(BO$1),CSS!$O:$O,$B34,CSS!$P:$P,$C34)</f>
        <v>14558.470000000003</v>
      </c>
      <c r="BP34" s="284">
        <f>SUMIFS(RVN!$I:$I,RVN!$A:$A,YEAR(BO$1)*100+MONTH(BO$1),RVN!$M:$M,$B34,RVN!$N:$N,$C34)</f>
        <v>14558.47</v>
      </c>
      <c r="BQ34" s="288">
        <f t="shared" si="212"/>
        <v>2.2204460492503131E-16</v>
      </c>
      <c r="BR34" s="284">
        <f>SUMIFS(CSS!$M:$M,CSS!$A:$A,YEAR(BR$1)*100+MONTH(BR$1),CSS!$O:$O,$B34,CSS!$P:$P,$C34)</f>
        <v>18264.16</v>
      </c>
      <c r="BS34" s="284">
        <f>SUMIFS(RVN!$I:$I,RVN!$A:$A,YEAR(BR$1)*100+MONTH(BR$1),RVN!$M:$M,$B34,RVN!$N:$N,$C34)</f>
        <v>18264.16</v>
      </c>
      <c r="BT34" s="288">
        <f t="shared" si="213"/>
        <v>0</v>
      </c>
      <c r="BU34" s="284">
        <f>SUMIFS(CSS!$M:$M,CSS!$A:$A,YEAR(BU$1)*100+MONTH(BU$1),CSS!$O:$O,$B34,CSS!$P:$P,$C34)</f>
        <v>23817.21</v>
      </c>
      <c r="BV34" s="284">
        <f>SUMIFS(RVN!$I:$I,RVN!$A:$A,YEAR(BU$1)*100+MONTH(BU$1),RVN!$M:$M,$B34,RVN!$N:$N,$C34)</f>
        <v>23817.209999999995</v>
      </c>
      <c r="BW34" s="288">
        <f t="shared" si="214"/>
        <v>2.2204460492503131E-16</v>
      </c>
      <c r="BX34" s="284">
        <f>SUMIFS(CSS!$M:$M,CSS!$A:$A,YEAR(BX$1)*100+MONTH(BX$1),CSS!$O:$O,$B34,CSS!$P:$P,$C34)</f>
        <v>24024.03</v>
      </c>
      <c r="BY34" s="284">
        <f>SUMIFS(RVN!$I:$I,RVN!$A:$A,YEAR(BX$1)*100+MONTH(BX$1),RVN!$M:$M,$B34,RVN!$N:$N,$C34)</f>
        <v>24024.03</v>
      </c>
      <c r="BZ34" s="288">
        <f t="shared" si="215"/>
        <v>0</v>
      </c>
      <c r="CA34" s="284">
        <f>SUMIFS(CSS!$M:$M,CSS!$A:$A,YEAR(CA$1)*100+MONTH(CA$1),CSS!$O:$O,$B34,CSS!$P:$P,$C34)</f>
        <v>20495.730000000003</v>
      </c>
      <c r="CB34" s="284">
        <f>SUMIFS(RVN!$I:$I,RVN!$A:$A,YEAR(CA$1)*100+MONTH(CA$1),RVN!$M:$M,$B34,RVN!$N:$N,$C34)</f>
        <v>20495.729999999996</v>
      </c>
      <c r="CC34" s="288">
        <f t="shared" si="216"/>
        <v>4.4408920985006262E-16</v>
      </c>
      <c r="CD34" s="284">
        <f>SUMIFS(CSS!$M:$M,CSS!$A:$A,YEAR(CD$1)*100+MONTH(CD$1),CSS!$O:$O,$B34,CSS!$P:$P,$C34)</f>
        <v>18752.22</v>
      </c>
      <c r="CE34" s="284">
        <f>SUMIFS(RVN!$I:$I,RVN!$A:$A,YEAR(CD$1)*100+MONTH(CD$1),RVN!$M:$M,$B34,RVN!$N:$N,$C34)</f>
        <v>18752.22</v>
      </c>
      <c r="CF34" s="288">
        <f t="shared" si="217"/>
        <v>0</v>
      </c>
      <c r="CG34" s="284">
        <f>SUMIFS(CSS!$M:$M,CSS!$A:$A,YEAR(CG$1)*100+MONTH(CG$1),CSS!$O:$O,$B34,CSS!$P:$P,$C34)</f>
        <v>17522.29</v>
      </c>
      <c r="CH34" s="284">
        <f>SUMIFS(RVN!$I:$I,RVN!$A:$A,YEAR(CG$1)*100+MONTH(CG$1),RVN!$M:$M,$B34,RVN!$N:$N,$C34)</f>
        <v>17522.29</v>
      </c>
      <c r="CI34" s="288">
        <f t="shared" si="218"/>
        <v>0</v>
      </c>
      <c r="CJ34" s="284">
        <f>SUMIFS(CSS!$M:$M,CSS!$A:$A,YEAR(CJ$1)*100+MONTH(CJ$1),CSS!$O:$O,$B34,CSS!$P:$P,$C34)</f>
        <v>14108.200000000003</v>
      </c>
      <c r="CK34" s="284">
        <f>SUMIFS(RVN!$I:$I,RVN!$A:$A,YEAR(CJ$1)*100+MONTH(CJ$1),RVN!$M:$M,$B34,RVN!$N:$N,$C34)</f>
        <v>14108.199999999999</v>
      </c>
      <c r="CL34" s="288">
        <f t="shared" si="219"/>
        <v>2.2204460492503131E-16</v>
      </c>
      <c r="CM34" s="284">
        <f>SUMIFS(CSS!$M:$M,CSS!$A:$A,YEAR(CM$1)*100+MONTH(CM$1),CSS!$O:$O,$B34,CSS!$P:$P,$C34)</f>
        <v>15276.57</v>
      </c>
      <c r="CN34" s="284">
        <f>SUMIFS(RVN!$I:$I,RVN!$A:$A,YEAR(CM$1)*100+MONTH(CM$1),RVN!$M:$M,$B34,RVN!$N:$N,$C34)</f>
        <v>15276.57</v>
      </c>
      <c r="CO34" s="288">
        <f t="shared" si="220"/>
        <v>0</v>
      </c>
      <c r="CP34" s="284">
        <f>SUMIFS(CSS!$M:$M,CSS!$A:$A,YEAR(CP$1)*100+MONTH(CP$1),CSS!$O:$O,$B34,CSS!$P:$P,$C34)</f>
        <v>18360.829999999998</v>
      </c>
      <c r="CQ34" s="284">
        <f>SUMIFS(RVN!$I:$I,RVN!$A:$A,YEAR(CP$1)*100+MONTH(CP$1),RVN!$M:$M,$B34,RVN!$N:$N,$C34)</f>
        <v>18360.830000000002</v>
      </c>
      <c r="CR34" s="288">
        <f t="shared" si="221"/>
        <v>-2.2204460492503131E-16</v>
      </c>
      <c r="CS34" s="284">
        <f>SUMIFS(CSS!$M:$M,CSS!$A:$A,YEAR(CS$1)*100+MONTH(CS$1),CSS!$O:$O,$B34,CSS!$P:$P,$C34)</f>
        <v>22740.04</v>
      </c>
      <c r="CT34" s="284">
        <f>SUMIFS(RVN!$I:$I,RVN!$A:$A,YEAR(CS$1)*100+MONTH(CS$1),RVN!$M:$M,$B34,RVN!$N:$N,$C34)</f>
        <v>22740.040000000005</v>
      </c>
      <c r="CU34" s="288">
        <f t="shared" si="222"/>
        <v>-1.1102230246251565E-16</v>
      </c>
      <c r="CV34" s="284">
        <f>SUMIFS(CSS!$M:$M,CSS!$A:$A,YEAR(CV$1)*100+MONTH(CV$1),CSS!$O:$O,$B34,CSS!$P:$P,$C34)</f>
        <v>19447.139999999996</v>
      </c>
      <c r="CW34" s="284">
        <f>SUMIFS(RVN!$I:$I,RVN!$A:$A,YEAR(CV$1)*100+MONTH(CV$1),RVN!$M:$M,$B34,RVN!$N:$N,$C34)</f>
        <v>19447.14</v>
      </c>
      <c r="CX34" s="288">
        <f t="shared" si="223"/>
        <v>-2.2204460492503131E-16</v>
      </c>
      <c r="CY34" s="284">
        <f>SUMIFS(CSS!$M:$M,CSS!$A:$A,YEAR(CY$1)*100+MONTH(CY$1),CSS!$O:$O,$B34,CSS!$P:$P,$C34)</f>
        <v>16528.72</v>
      </c>
      <c r="CZ34" s="284">
        <f>SUMIFS(RVN!$I:$I,RVN!$A:$A,YEAR(CY$1)*100+MONTH(CY$1),RVN!$M:$M,$B34,RVN!$N:$N,$C34)</f>
        <v>16528.72</v>
      </c>
      <c r="DA34" s="288">
        <f t="shared" si="224"/>
        <v>0</v>
      </c>
      <c r="DB34" s="284">
        <f>SUMIFS(CSS!$M:$M,CSS!$A:$A,YEAR(DB$1)*100+MONTH(DB$1),CSS!$O:$O,$B34,CSS!$P:$P,$C34)</f>
        <v>18411.099999999999</v>
      </c>
      <c r="DC34" s="284">
        <f>SUMIFS(RVN!$I:$I,RVN!$A:$A,YEAR(DB$1)*100+MONTH(DB$1),RVN!$M:$M,$B34,RVN!$N:$N,$C34)</f>
        <v>18411.100000000002</v>
      </c>
      <c r="DD34" s="288">
        <f t="shared" si="225"/>
        <v>-2.2204460492503131E-16</v>
      </c>
      <c r="DE34" s="284">
        <f>SUMIFS(CSS!$M:$M,CSS!$A:$A,YEAR(DE$1)*100+MONTH(DE$1),CSS!$O:$O,$B34,CSS!$P:$P,$C34)</f>
        <v>23662.510000000002</v>
      </c>
      <c r="DF34" s="284">
        <f>SUMIFS(RVN!$I:$I,RVN!$A:$A,YEAR(DE$1)*100+MONTH(DE$1),RVN!$M:$M,$B34,RVN!$N:$N,$C34)</f>
        <v>23662.510000000002</v>
      </c>
      <c r="DG34" s="288">
        <f t="shared" si="226"/>
        <v>0</v>
      </c>
      <c r="DH34" s="284">
        <f>SUMIFS(CSS!$M:$M,CSS!$A:$A,YEAR(DH$1)*100+MONTH(DH$1),CSS!$O:$O,$B34,CSS!$P:$P,$C34)</f>
        <v>23603.710000000006</v>
      </c>
      <c r="DI34" s="284">
        <f>SUMIFS(RVN!$I:$I,RVN!$A:$A,YEAR(DH$1)*100+MONTH(DH$1),RVN!$M:$M,$B34,RVN!$N:$N,$C34)</f>
        <v>23616.21</v>
      </c>
      <c r="DJ34" s="288">
        <f t="shared" si="227"/>
        <v>-5.292974613619883E-4</v>
      </c>
      <c r="DK34" s="284">
        <f>SUMIFS(CSS!$M:$M,CSS!$A:$A,YEAR(DK$1)*100+MONTH(DK$1),CSS!$O:$O,$B34,CSS!$P:$P,$C34)</f>
        <v>20399.899999999998</v>
      </c>
      <c r="DL34" s="284">
        <f>SUMIFS(RVN!$I:$I,RVN!$A:$A,YEAR(DK$1)*100+MONTH(DK$1),RVN!$M:$M,$B34,RVN!$N:$N,$C34)</f>
        <v>20408.400000000001</v>
      </c>
      <c r="DM34" s="288">
        <f t="shared" si="228"/>
        <v>-4.1649516865627234E-4</v>
      </c>
      <c r="DN34" s="284">
        <f>SUMIFS(CSS!$M:$M,CSS!$A:$A,YEAR(DN$1)*100+MONTH(DN$1),CSS!$O:$O,$B34,CSS!$P:$P,$C34)</f>
        <v>19976.439999999999</v>
      </c>
      <c r="DO34" s="284">
        <f>SUMIFS(RVN!$I:$I,RVN!$A:$A,YEAR(DN$1)*100+MONTH(DN$1),RVN!$M:$M,$B34,RVN!$N:$N,$C34)</f>
        <v>19976.439999999999</v>
      </c>
      <c r="DP34" s="288">
        <f t="shared" si="229"/>
        <v>0</v>
      </c>
      <c r="DQ34" s="284">
        <f>SUMIFS(CSS!$M:$M,CSS!$A:$A,YEAR(DQ$1)*100+MONTH(DQ$1),CSS!$O:$O,$B34,CSS!$P:$P,$C34)</f>
        <v>17330.179999999997</v>
      </c>
      <c r="DR34" s="284">
        <f>SUMIFS(RVN!$I:$I,RVN!$A:$A,YEAR(DQ$1)*100+MONTH(DQ$1),RVN!$M:$M,$B34,RVN!$N:$N,$C34)</f>
        <v>17330.18</v>
      </c>
      <c r="DS34" s="288">
        <f t="shared" si="230"/>
        <v>-2.2204460492503131E-16</v>
      </c>
      <c r="DT34" s="284">
        <f>SUMIFS(CSS!$M:$M,CSS!$A:$A,YEAR(DT$1)*100+MONTH(DT$1),CSS!$O:$O,$B34,CSS!$P:$P,$C34)</f>
        <v>15040.460000000001</v>
      </c>
      <c r="DU34" s="284">
        <f>SUMIFS(RVN!$I:$I,RVN!$A:$A,YEAR(DT$1)*100+MONTH(DT$1),RVN!$M:$M,$B34,RVN!$N:$N,$C34)</f>
        <v>15040.460000000001</v>
      </c>
      <c r="DV34" s="288">
        <f t="shared" si="231"/>
        <v>0</v>
      </c>
      <c r="DW34" s="284">
        <f>SUMIFS(CSS!$M:$M,CSS!$A:$A,YEAR(DW$1)*100+MONTH(DW$1),CSS!$O:$O,$B34,CSS!$P:$P,$C34)</f>
        <v>16280.990000000002</v>
      </c>
      <c r="DX34" s="284">
        <f>SUMIFS(RVN!$I:$I,RVN!$A:$A,YEAR(DW$1)*100+MONTH(DW$1),RVN!$M:$M,$B34,RVN!$N:$N,$C34)</f>
        <v>16280.989999999998</v>
      </c>
      <c r="DY34" s="288">
        <f t="shared" si="232"/>
        <v>2.2204460492503131E-16</v>
      </c>
      <c r="DZ34" s="284">
        <f>SUMIFS(CSS!$M:$M,CSS!$A:$A,YEAR(DZ$1)*100+MONTH(DZ$1),CSS!$O:$O,$B34,CSS!$P:$P,$C34)</f>
        <v>24263.86</v>
      </c>
      <c r="EA34" s="284">
        <f>SUMIFS(RVN!$I:$I,RVN!$A:$A,YEAR(DZ$1)*100+MONTH(DZ$1),RVN!$M:$M,$B34,RVN!$N:$N,$C34)</f>
        <v>24263.860000000004</v>
      </c>
      <c r="EB34" s="288">
        <f t="shared" si="233"/>
        <v>-1.1102230246251565E-16</v>
      </c>
      <c r="EC34" s="284">
        <f>SUMIFS(CSS!$M:$M,CSS!$A:$A,YEAR(EC$1)*100+MONTH(EC$1),CSS!$O:$O,$B34,CSS!$P:$P,$C34)</f>
        <v>22570.030000000002</v>
      </c>
      <c r="ED34" s="284">
        <f>SUMIFS(RVN!$I:$I,RVN!$A:$A,YEAR(EC$1)*100+MONTH(EC$1),RVN!$M:$M,$B34,RVN!$N:$N,$C34)</f>
        <v>22570.030000000002</v>
      </c>
      <c r="EE34" s="288">
        <f t="shared" si="234"/>
        <v>0</v>
      </c>
      <c r="EF34" s="284">
        <f>SUMIFS(CSS!$M:$M,CSS!$A:$A,YEAR(EF$1)*100+MONTH(EF$1),CSS!$O:$O,$B34,CSS!$P:$P,$C34)</f>
        <v>16975.089999999997</v>
      </c>
      <c r="EG34" s="284">
        <f>SUMIFS(RVN!$I:$I,RVN!$A:$A,YEAR(EF$1)*100+MONTH(EF$1),RVN!$M:$M,$B34,RVN!$N:$N,$C34)</f>
        <v>16975.09</v>
      </c>
      <c r="EH34" s="288">
        <f t="shared" si="235"/>
        <v>-2.2204460492503131E-16</v>
      </c>
      <c r="EI34" s="284">
        <f>SUMIFS(CSS!$M:$M,CSS!$A:$A,YEAR(EI$1)*100+MONTH(EI$1),CSS!$O:$O,$B34,CSS!$P:$P,$C34)</f>
        <v>14199.240000000003</v>
      </c>
      <c r="EJ34" s="284">
        <f>SUMIFS(RVN!$I:$I,RVN!$A:$A,YEAR(EI$1)*100+MONTH(EI$1),RVN!$M:$M,$B34,RVN!$N:$N,$C34)</f>
        <v>14199.24</v>
      </c>
      <c r="EK34" s="288">
        <f t="shared" si="236"/>
        <v>2.2204460492503131E-16</v>
      </c>
      <c r="EL34" s="284">
        <f>SUMIFS(CSS!$M:$M,CSS!$A:$A,YEAR(EL$1)*100+MONTH(EL$1),CSS!$O:$O,$B34,CSS!$P:$P,$C34)</f>
        <v>14410.759999999998</v>
      </c>
      <c r="EM34" s="284">
        <f>SUMIFS(RVN!$I:$I,RVN!$A:$A,YEAR(EL$1)*100+MONTH(EL$1),RVN!$M:$M,$B34,RVN!$N:$N,$C34)</f>
        <v>14410.76</v>
      </c>
      <c r="EN34" s="288">
        <f t="shared" si="237"/>
        <v>-1.1102230246251565E-16</v>
      </c>
      <c r="EO34" s="284">
        <f>SUMIFS(CSS!$M:$M,CSS!$A:$A,YEAR(EO$1)*100+MONTH(EO$1),CSS!$O:$O,$B34,CSS!$P:$P,$C34)</f>
        <v>19944.029999999995</v>
      </c>
      <c r="EP34" s="284">
        <f>SUMIFS(RVN!$I:$I,RVN!$A:$A,YEAR(EO$1)*100+MONTH(EO$1),RVN!$M:$M,$B34,RVN!$N:$N,$C34)</f>
        <v>19944.03</v>
      </c>
      <c r="EQ34" s="288">
        <f t="shared" si="238"/>
        <v>-2.2204460492503131E-16</v>
      </c>
      <c r="ER34" s="284">
        <f>SUMIFS(CSS!$M:$M,CSS!$A:$A,YEAR(ER$1)*100+MONTH(ER$1),CSS!$O:$O,$B34,CSS!$P:$P,$C34)</f>
        <v>23498.83</v>
      </c>
      <c r="ES34" s="284">
        <f>SUMIFS(RVN!$I:$I,RVN!$A:$A,YEAR(ER$1)*100+MONTH(ER$1),RVN!$M:$M,$B34,RVN!$N:$N,$C34)</f>
        <v>23498.83</v>
      </c>
      <c r="ET34" s="288">
        <f t="shared" si="239"/>
        <v>0</v>
      </c>
      <c r="EU34" s="284">
        <f>SUMIFS(CSS!$M:$M,CSS!$A:$A,YEAR(EU$1)*100+MONTH(EU$1),CSS!$O:$O,$B34,CSS!$P:$P,$C34)</f>
        <v>19752.170000000002</v>
      </c>
      <c r="EV34" s="284">
        <f>SUMIFS(RVN!$I:$I,RVN!$A:$A,YEAR(EU$1)*100+MONTH(EU$1),RVN!$M:$M,$B34,RVN!$N:$N,$C34)</f>
        <v>19752.169999999998</v>
      </c>
      <c r="EW34" s="288">
        <f t="shared" si="240"/>
        <v>2.2204460492503131E-16</v>
      </c>
      <c r="EX34" s="284">
        <f>SUMIFS(CSS!$M:$M,CSS!$A:$A,YEAR(EX$1)*100+MONTH(EX$1),CSS!$O:$O,$B34,CSS!$P:$P,$C34)</f>
        <v>17318.170000000002</v>
      </c>
      <c r="EY34" s="284">
        <f>SUMIFS(RVN!$I:$I,RVN!$A:$A,YEAR(EX$1)*100+MONTH(EX$1),RVN!$M:$M,$B34,RVN!$N:$N,$C34)</f>
        <v>17318.169999999998</v>
      </c>
      <c r="EZ34" s="288">
        <f t="shared" si="241"/>
        <v>2.2204460492503131E-16</v>
      </c>
      <c r="FA34" s="284">
        <f>SUMIFS(CSS!$M:$M,CSS!$A:$A,YEAR(FA$1)*100+MONTH(FA$1),CSS!$O:$O,$B34,CSS!$P:$P,$C34)</f>
        <v>14713.07</v>
      </c>
      <c r="FB34" s="284">
        <f>SUMIFS(RVN!$I:$I,RVN!$A:$A,YEAR(FA$1)*100+MONTH(FA$1),RVN!$M:$M,$B34,RVN!$N:$N,$C34)</f>
        <v>14713.07</v>
      </c>
      <c r="FC34" s="288">
        <f t="shared" si="242"/>
        <v>0</v>
      </c>
      <c r="FD34" s="284">
        <f>SUMIFS(CSS!$M:$M,CSS!$A:$A,YEAR(FD$1)*100+MONTH(FD$1),CSS!$O:$O,$B34,CSS!$P:$P,$C34)</f>
        <v>14705.54</v>
      </c>
      <c r="FE34" s="284">
        <f>SUMIFS(RVN!$I:$I,RVN!$A:$A,YEAR(FD$1)*100+MONTH(FD$1),RVN!$M:$M,$B34,RVN!$N:$N,$C34)</f>
        <v>14705.54</v>
      </c>
      <c r="FF34" s="288">
        <f t="shared" si="243"/>
        <v>0</v>
      </c>
      <c r="FG34" s="284">
        <f>SUMIFS(CSS!$M:$M,CSS!$A:$A,YEAR(FG$1)*100+MONTH(FG$1),CSS!$O:$O,$B34,CSS!$P:$P,$C34)</f>
        <v>14056.869999999997</v>
      </c>
      <c r="FH34" s="284">
        <f>SUMIFS(RVN!$I:$I,RVN!$A:$A,YEAR(FG$1)*100+MONTH(FG$1),RVN!$M:$M,$B34,RVN!$N:$N,$C34)</f>
        <v>14056.869999999999</v>
      </c>
      <c r="FI34" s="288">
        <f t="shared" si="244"/>
        <v>-1.1102230246251565E-16</v>
      </c>
      <c r="FJ34" s="284">
        <f>SUMIFS(CSS!$M:$M,CSS!$A:$A,YEAR(FJ$1)*100+MONTH(FJ$1),CSS!$O:$O,$B34,CSS!$P:$P,$C34)</f>
        <v>19451.940000000002</v>
      </c>
      <c r="FK34" s="284">
        <f>SUMIFS(RVN!$I:$I,RVN!$A:$A,YEAR(FJ$1)*100+MONTH(FJ$1),RVN!$M:$M,$B34,RVN!$N:$N,$C34)</f>
        <v>19451.939999999999</v>
      </c>
      <c r="FL34" s="288">
        <f t="shared" si="245"/>
        <v>2.2204460492503131E-16</v>
      </c>
      <c r="FM34" s="284">
        <f>SUMIFS(CSS!$M:$M,CSS!$A:$A,YEAR(FM$1)*100+MONTH(FM$1),CSS!$O:$O,$B34,CSS!$P:$P,$C34)</f>
        <v>25529.040000000005</v>
      </c>
      <c r="FN34" s="284">
        <f>SUMIFS(RVN!$I:$I,RVN!$A:$A,YEAR(FM$1)*100+MONTH(FM$1),RVN!$M:$M,$B34,RVN!$N:$N,$C34)</f>
        <v>25529.040000000001</v>
      </c>
      <c r="FO34" s="288">
        <f t="shared" si="246"/>
        <v>2.2204460492503131E-16</v>
      </c>
      <c r="FP34" s="284">
        <f>SUMIFS(CSS!$M:$M,CSS!$A:$A,YEAR(FP$1)*100+MONTH(FP$1),CSS!$O:$O,$B34,CSS!$P:$P,$C34)</f>
        <v>22108.070000000003</v>
      </c>
      <c r="FQ34" s="284">
        <f>SUMIFS(RVN!$I:$I,RVN!$A:$A,YEAR(FP$1)*100+MONTH(FP$1),RVN!$M:$M,$B34,RVN!$N:$N,$C34)</f>
        <v>22108.07</v>
      </c>
      <c r="FR34" s="288">
        <f t="shared" si="247"/>
        <v>2.2204460492503131E-16</v>
      </c>
      <c r="FS34" s="284">
        <f>SUMIFS(CSS!$M:$M,CSS!$A:$A,YEAR(FS$1)*100+MONTH(FS$1),CSS!$O:$O,$B34,CSS!$P:$P,$C34)</f>
        <v>17189.030000000002</v>
      </c>
      <c r="FT34" s="284">
        <f>SUMIFS(RVN!$I:$I,RVN!$A:$A,YEAR(FS$1)*100+MONTH(FS$1),RVN!$M:$M,$B34,RVN!$N:$N,$C34)</f>
        <v>17189.030000000002</v>
      </c>
      <c r="FU34" s="288">
        <f t="shared" si="248"/>
        <v>0</v>
      </c>
      <c r="FV34" s="284">
        <f>SUMIFS(CSS!$M:$M,CSS!$A:$A,YEAR(FV$1)*100+MONTH(FV$1),CSS!$O:$O,$B34,CSS!$P:$P,$C34)</f>
        <v>17689.96</v>
      </c>
      <c r="FW34" s="284">
        <f>SUMIFS(RVN!$I:$I,RVN!$A:$A,YEAR(FV$1)*100+MONTH(FV$1),RVN!$M:$M,$B34,RVN!$N:$N,$C34)</f>
        <v>17689.96</v>
      </c>
      <c r="FX34" s="288">
        <f t="shared" si="249"/>
        <v>0</v>
      </c>
      <c r="FY34" s="284">
        <f>SUMIFS(CSS!$M:$M,CSS!$A:$A,YEAR(FY$1)*100+MONTH(FY$1),CSS!$O:$O,$B34,CSS!$P:$P,$C34)</f>
        <v>26623.34</v>
      </c>
      <c r="FZ34" s="284">
        <f>SUMIFS(RVN!$I:$I,RVN!$A:$A,YEAR(FY$1)*100+MONTH(FY$1),RVN!$M:$M,$B34,RVN!$N:$N,$C34)</f>
        <v>26623.34</v>
      </c>
      <c r="GA34" s="288">
        <f t="shared" si="250"/>
        <v>0</v>
      </c>
      <c r="GB34" s="284">
        <f>SUMIFS(CSS!$M:$M,CSS!$A:$A,YEAR(GB$1)*100+MONTH(GB$1),CSS!$O:$O,$B34,CSS!$P:$P,$C34)</f>
        <v>28986.189999999995</v>
      </c>
      <c r="GC34" s="284">
        <f>SUMIFS(RVN!$I:$I,RVN!$A:$A,YEAR(GB$1)*100+MONTH(GB$1),RVN!$M:$M,$B34,RVN!$N:$N,$C34)</f>
        <v>28986.190000000002</v>
      </c>
      <c r="GD34" s="288">
        <f t="shared" si="251"/>
        <v>-2.2204460492503131E-16</v>
      </c>
      <c r="GE34" s="284">
        <f>SUMIFS(CSS!$M:$M,CSS!$A:$A,YEAR(GE$1)*100+MONTH(GE$1),CSS!$O:$O,$B34,CSS!$P:$P,$C34)</f>
        <v>25251.540000000005</v>
      </c>
      <c r="GF34" s="284">
        <f>SUMIFS(RVN!$I:$I,RVN!$A:$A,YEAR(GE$1)*100+MONTH(GE$1),RVN!$M:$M,$B34,RVN!$N:$N,$C34)</f>
        <v>25251.539999999997</v>
      </c>
      <c r="GG34" s="288">
        <f t="shared" si="252"/>
        <v>2.2204460492503131E-16</v>
      </c>
      <c r="GH34" s="284">
        <f>SUMIFS(CSS!$M:$M,CSS!$A:$A,YEAR(GH$1)*100+MONTH(GH$1),CSS!$O:$O,$B34,CSS!$P:$P,$C34)</f>
        <v>0</v>
      </c>
      <c r="GI34" s="284">
        <f>SUMIFS(RVN!$I:$I,RVN!$A:$A,YEAR(GH$1)*100+MONTH(GH$1),RVN!$M:$M,$B34,RVN!$N:$N,$C34)</f>
        <v>0</v>
      </c>
      <c r="GJ34" s="288">
        <f t="shared" si="253"/>
        <v>0</v>
      </c>
      <c r="GK34" s="284">
        <f>SUMIFS(CSS!$M:$M,CSS!$A:$A,YEAR(GK$1)*100+MONTH(GK$1),CSS!$O:$O,$B34,CSS!$P:$P,$C34)</f>
        <v>0</v>
      </c>
      <c r="GL34" s="284">
        <f>SUMIFS(RVN!$I:$I,RVN!$A:$A,YEAR(GK$1)*100+MONTH(GK$1),RVN!$M:$M,$B34,RVN!$N:$N,$C34)</f>
        <v>0</v>
      </c>
      <c r="GM34" s="288">
        <f t="shared" si="254"/>
        <v>0</v>
      </c>
      <c r="GN34" s="284">
        <f>SUMIFS(CSS!$M:$M,CSS!$A:$A,YEAR(GN$1)*100+MONTH(GN$1),CSS!$O:$O,$B34,CSS!$P:$P,$C34)</f>
        <v>0</v>
      </c>
      <c r="GO34" s="284">
        <f>SUMIFS(RVN!$I:$I,RVN!$A:$A,YEAR(GN$1)*100+MONTH(GN$1),RVN!$M:$M,$B34,RVN!$N:$N,$C34)</f>
        <v>0</v>
      </c>
      <c r="GP34" s="288">
        <f t="shared" si="255"/>
        <v>0</v>
      </c>
      <c r="GQ34" s="284">
        <f>SUMIFS(CSS!$M:$M,CSS!$A:$A,YEAR(GQ$1)*100+MONTH(GQ$1),CSS!$O:$O,$B34,CSS!$P:$P,$C34)</f>
        <v>0</v>
      </c>
      <c r="GR34" s="284">
        <f>SUMIFS(RVN!$I:$I,RVN!$A:$A,YEAR(GQ$1)*100+MONTH(GQ$1),RVN!$M:$M,$B34,RVN!$N:$N,$C34)</f>
        <v>0</v>
      </c>
      <c r="GS34" s="288">
        <f t="shared" si="256"/>
        <v>0</v>
      </c>
      <c r="GT34" s="284">
        <f>SUMIFS(CSS!$M:$M,CSS!$A:$A,YEAR(GT$1)*100+MONTH(GT$1),CSS!$O:$O,$B34,CSS!$P:$P,$C34)</f>
        <v>0</v>
      </c>
      <c r="GU34" s="284">
        <f>SUMIFS(RVN!$I:$I,RVN!$A:$A,YEAR(GT$1)*100+MONTH(GT$1),RVN!$M:$M,$B34,RVN!$N:$N,$C34)</f>
        <v>0</v>
      </c>
      <c r="GV34" s="288">
        <f t="shared" si="257"/>
        <v>0</v>
      </c>
      <c r="GW34" s="284">
        <f>SUMIFS(CSS!$M:$M,CSS!$A:$A,YEAR(GW$1)*100+MONTH(GW$1),CSS!$O:$O,$B34,CSS!$P:$P,$C34)</f>
        <v>0</v>
      </c>
      <c r="GX34" s="284">
        <f>SUMIFS(RVN!$I:$I,RVN!$A:$A,YEAR(GW$1)*100+MONTH(GW$1),RVN!$M:$M,$B34,RVN!$N:$N,$C34)</f>
        <v>0</v>
      </c>
      <c r="GY34" s="288">
        <f t="shared" si="258"/>
        <v>0</v>
      </c>
      <c r="GZ34" s="284">
        <f>SUMIFS(CSS!$M:$M,CSS!$A:$A,YEAR(GZ$1)*100+MONTH(GZ$1),CSS!$O:$O,$B34,CSS!$P:$P,$C34)</f>
        <v>0</v>
      </c>
      <c r="HA34" s="284">
        <f>SUMIFS(RVN!$I:$I,RVN!$A:$A,YEAR(GZ$1)*100+MONTH(GZ$1),RVN!$M:$M,$B34,RVN!$N:$N,$C34)</f>
        <v>0</v>
      </c>
      <c r="HB34" s="288">
        <f t="shared" si="259"/>
        <v>0</v>
      </c>
      <c r="HC34" s="284">
        <f>SUMIFS(CSS!$M:$M,CSS!$A:$A,YEAR(HC$1)*100+MONTH(HC$1),CSS!$O:$O,$B34,CSS!$P:$P,$C34)</f>
        <v>0</v>
      </c>
      <c r="HD34" s="284">
        <f>SUMIFS(RVN!$I:$I,RVN!$A:$A,YEAR(HC$1)*100+MONTH(HC$1),RVN!$M:$M,$B34,RVN!$N:$N,$C34)</f>
        <v>0</v>
      </c>
      <c r="HE34" s="288">
        <f t="shared" si="260"/>
        <v>0</v>
      </c>
      <c r="HF34" s="284">
        <f>SUMIFS(CSS!$M:$M,CSS!$A:$A,YEAR(HF$1)*100+MONTH(HF$1),CSS!$O:$O,$B34,CSS!$P:$P,$C34)</f>
        <v>0</v>
      </c>
      <c r="HG34" s="284">
        <f>SUMIFS(RVN!$I:$I,RVN!$A:$A,YEAR(HF$1)*100+MONTH(HF$1),RVN!$M:$M,$B34,RVN!$N:$N,$C34)</f>
        <v>0</v>
      </c>
      <c r="HH34" s="288">
        <f t="shared" si="261"/>
        <v>0</v>
      </c>
      <c r="HI34" s="284">
        <f>SUMIFS(CSS!$M:$M,CSS!$A:$A,YEAR(HI$1)*100+MONTH(HI$1),CSS!$O:$O,$B34,CSS!$P:$P,$C34)</f>
        <v>0</v>
      </c>
      <c r="HJ34" s="284">
        <f>SUMIFS(RVN!$I:$I,RVN!$A:$A,YEAR(HI$1)*100+MONTH(HI$1),RVN!$M:$M,$B34,RVN!$N:$N,$C34)</f>
        <v>0</v>
      </c>
      <c r="HK34" s="288">
        <f t="shared" si="262"/>
        <v>0</v>
      </c>
    </row>
    <row r="35" spans="1:219">
      <c r="A35" s="284" t="s">
        <v>172</v>
      </c>
      <c r="B35" s="303" t="s">
        <v>169</v>
      </c>
      <c r="C35" s="303" t="s">
        <v>375</v>
      </c>
      <c r="D35" s="316">
        <f>SUMIFS(CSS!$M:$M,CSS!$A:$A,YEAR(D$1)*100+MONTH(D$1),CSS!$O:$O,$B35,CSS!$P:$P,$C35)</f>
        <v>0</v>
      </c>
      <c r="E35" s="284">
        <f>SUMIFS(RVN!$I:$I,RVN!$A:$A,YEAR(D$1)*100+MONTH(D$1),RVN!$M:$M,$B35,RVN!$N:$N,$C35)</f>
        <v>0</v>
      </c>
      <c r="F35" s="288">
        <f t="shared" si="191"/>
        <v>0</v>
      </c>
      <c r="G35" s="284">
        <f>SUMIFS(CSS!$M:$M,CSS!$A:$A,YEAR(G$1)*100+MONTH(G$1),CSS!$O:$O,$B35,CSS!$P:$P,$C35)</f>
        <v>0</v>
      </c>
      <c r="H35" s="284">
        <f>SUMIFS(RVN!$I:$I,RVN!$A:$A,YEAR(G$1)*100+MONTH(G$1),RVN!$M:$M,$B35,RVN!$N:$N,$C35)</f>
        <v>0</v>
      </c>
      <c r="I35" s="288">
        <f t="shared" si="192"/>
        <v>0</v>
      </c>
      <c r="J35" s="284">
        <f>SUMIFS(CSS!$M:$M,CSS!$A:$A,YEAR(J$1)*100+MONTH(J$1),CSS!$O:$O,$B35,CSS!$P:$P,$C35)</f>
        <v>0</v>
      </c>
      <c r="K35" s="284">
        <f>SUMIFS(RVN!$I:$I,RVN!$A:$A,YEAR(J$1)*100+MONTH(J$1),RVN!$M:$M,$B35,RVN!$N:$N,$C35)</f>
        <v>0</v>
      </c>
      <c r="L35" s="288">
        <f t="shared" si="193"/>
        <v>0</v>
      </c>
      <c r="M35" s="284">
        <f>SUMIFS(CSS!$M:$M,CSS!$A:$A,YEAR(M$1)*100+MONTH(M$1),CSS!$O:$O,$B35,CSS!$P:$P,$C35)</f>
        <v>0</v>
      </c>
      <c r="N35" s="284">
        <f>SUMIFS(RVN!$I:$I,RVN!$A:$A,YEAR(M$1)*100+MONTH(M$1),RVN!$M:$M,$B35,RVN!$N:$N,$C35)</f>
        <v>0</v>
      </c>
      <c r="O35" s="288">
        <f t="shared" si="194"/>
        <v>0</v>
      </c>
      <c r="P35" s="284">
        <f>SUMIFS(CSS!$M:$M,CSS!$A:$A,YEAR(P$1)*100+MONTH(P$1),CSS!$O:$O,$B35,CSS!$P:$P,$C35)</f>
        <v>0</v>
      </c>
      <c r="Q35" s="284">
        <f>SUMIFS(RVN!$I:$I,RVN!$A:$A,YEAR(P$1)*100+MONTH(P$1),RVN!$M:$M,$B35,RVN!$N:$N,$C35)</f>
        <v>0</v>
      </c>
      <c r="R35" s="288">
        <f t="shared" si="195"/>
        <v>0</v>
      </c>
      <c r="S35" s="284">
        <f>SUMIFS(CSS!$M:$M,CSS!$A:$A,YEAR(S$1)*100+MONTH(S$1),CSS!$O:$O,$B35,CSS!$P:$P,$C35)</f>
        <v>0</v>
      </c>
      <c r="T35" s="284">
        <f>SUMIFS(RVN!$I:$I,RVN!$A:$A,YEAR(S$1)*100+MONTH(S$1),RVN!$M:$M,$B35,RVN!$N:$N,$C35)</f>
        <v>0</v>
      </c>
      <c r="U35" s="288">
        <f t="shared" si="196"/>
        <v>0</v>
      </c>
      <c r="V35" s="284">
        <f>SUMIFS(CSS!$M:$M,CSS!$A:$A,YEAR(V$1)*100+MONTH(V$1),CSS!$O:$O,$B35,CSS!$P:$P,$C35)</f>
        <v>0</v>
      </c>
      <c r="W35" s="284">
        <f>SUMIFS(RVN!$I:$I,RVN!$A:$A,YEAR(V$1)*100+MONTH(V$1),RVN!$M:$M,$B35,RVN!$N:$N,$C35)</f>
        <v>0</v>
      </c>
      <c r="X35" s="288">
        <f t="shared" si="197"/>
        <v>0</v>
      </c>
      <c r="Y35" s="284">
        <f>SUMIFS(CSS!$M:$M,CSS!$A:$A,YEAR(Y$1)*100+MONTH(Y$1),CSS!$O:$O,$B35,CSS!$P:$P,$C35)</f>
        <v>0</v>
      </c>
      <c r="Z35" s="284">
        <f>SUMIFS(RVN!$I:$I,RVN!$A:$A,YEAR(Y$1)*100+MONTH(Y$1),RVN!$M:$M,$B35,RVN!$N:$N,$C35)</f>
        <v>0</v>
      </c>
      <c r="AA35" s="288">
        <f t="shared" si="198"/>
        <v>0</v>
      </c>
      <c r="AB35" s="284">
        <f>SUMIFS(CSS!$M:$M,CSS!$A:$A,YEAR(AB$1)*100+MONTH(AB$1),CSS!$O:$O,$B35,CSS!$P:$P,$C35)</f>
        <v>0</v>
      </c>
      <c r="AC35" s="284">
        <f>SUMIFS(RVN!$I:$I,RVN!$A:$A,YEAR(AB$1)*100+MONTH(AB$1),RVN!$M:$M,$B35,RVN!$N:$N,$C35)</f>
        <v>0</v>
      </c>
      <c r="AD35" s="288">
        <f t="shared" si="199"/>
        <v>0</v>
      </c>
      <c r="AE35" s="284">
        <f>SUMIFS(CSS!$M:$M,CSS!$A:$A,YEAR(AE$1)*100+MONTH(AE$1),CSS!$O:$O,$B35,CSS!$P:$P,$C35)</f>
        <v>0</v>
      </c>
      <c r="AF35" s="284">
        <f>SUMIFS(RVN!$I:$I,RVN!$A:$A,YEAR(AE$1)*100+MONTH(AE$1),RVN!$M:$M,$B35,RVN!$N:$N,$C35)</f>
        <v>0</v>
      </c>
      <c r="AG35" s="288">
        <f t="shared" si="200"/>
        <v>0</v>
      </c>
      <c r="AH35" s="284">
        <f>SUMIFS(CSS!$M:$M,CSS!$A:$A,YEAR(AH$1)*100+MONTH(AH$1),CSS!$O:$O,$B35,CSS!$P:$P,$C35)</f>
        <v>0</v>
      </c>
      <c r="AI35" s="284">
        <f>SUMIFS(RVN!$I:$I,RVN!$A:$A,YEAR(AH$1)*100+MONTH(AH$1),RVN!$M:$M,$B35,RVN!$N:$N,$C35)</f>
        <v>0</v>
      </c>
      <c r="AJ35" s="288">
        <f t="shared" si="201"/>
        <v>0</v>
      </c>
      <c r="AK35" s="284">
        <f>SUMIFS(CSS!$M:$M,CSS!$A:$A,YEAR(AK$1)*100+MONTH(AK$1),CSS!$O:$O,$B35,CSS!$P:$P,$C35)</f>
        <v>0</v>
      </c>
      <c r="AL35" s="284">
        <f>SUMIFS(RVN!$I:$I,RVN!$A:$A,YEAR(AK$1)*100+MONTH(AK$1),RVN!$M:$M,$B35,RVN!$N:$N,$C35)</f>
        <v>0</v>
      </c>
      <c r="AM35" s="288">
        <f t="shared" si="202"/>
        <v>0</v>
      </c>
      <c r="AN35" s="284">
        <f>SUMIFS(CSS!$M:$M,CSS!$A:$A,YEAR(AN$1)*100+MONTH(AN$1),CSS!$O:$O,$B35,CSS!$P:$P,$C35)</f>
        <v>0</v>
      </c>
      <c r="AO35" s="284">
        <f>SUMIFS(RVN!$I:$I,RVN!$A:$A,YEAR(AN$1)*100+MONTH(AN$1),RVN!$M:$M,$B35,RVN!$N:$N,$C35)</f>
        <v>0</v>
      </c>
      <c r="AP35" s="288">
        <f t="shared" si="203"/>
        <v>0</v>
      </c>
      <c r="AQ35" s="284">
        <f>SUMIFS(CSS!$M:$M,CSS!$A:$A,YEAR(AQ$1)*100+MONTH(AQ$1),CSS!$O:$O,$B35,CSS!$P:$P,$C35)</f>
        <v>0</v>
      </c>
      <c r="AR35" s="284">
        <f>SUMIFS(RVN!$I:$I,RVN!$A:$A,YEAR(AQ$1)*100+MONTH(AQ$1),RVN!$M:$M,$B35,RVN!$N:$N,$C35)</f>
        <v>0</v>
      </c>
      <c r="AS35" s="288">
        <f t="shared" si="204"/>
        <v>0</v>
      </c>
      <c r="AT35" s="284">
        <f>SUMIFS(CSS!$M:$M,CSS!$A:$A,YEAR(AT$1)*100+MONTH(AT$1),CSS!$O:$O,$B35,CSS!$P:$P,$C35)</f>
        <v>0</v>
      </c>
      <c r="AU35" s="284">
        <f>SUMIFS(RVN!$I:$I,RVN!$A:$A,YEAR(AT$1)*100+MONTH(AT$1),RVN!$M:$M,$B35,RVN!$N:$N,$C35)</f>
        <v>0</v>
      </c>
      <c r="AV35" s="288">
        <f t="shared" si="205"/>
        <v>0</v>
      </c>
      <c r="AW35" s="284">
        <f>SUMIFS(CSS!$M:$M,CSS!$A:$A,YEAR(AW$1)*100+MONTH(AW$1),CSS!$O:$O,$B35,CSS!$P:$P,$C35)</f>
        <v>0</v>
      </c>
      <c r="AX35" s="284">
        <f>SUMIFS(RVN!$I:$I,RVN!$A:$A,YEAR(AW$1)*100+MONTH(AW$1),RVN!$M:$M,$B35,RVN!$N:$N,$C35)</f>
        <v>0</v>
      </c>
      <c r="AY35" s="288">
        <f t="shared" si="206"/>
        <v>0</v>
      </c>
      <c r="AZ35" s="284">
        <f>SUMIFS(CSS!$M:$M,CSS!$A:$A,YEAR(AZ$1)*100+MONTH(AZ$1),CSS!$O:$O,$B35,CSS!$P:$P,$C35)</f>
        <v>0</v>
      </c>
      <c r="BA35" s="284">
        <f>SUMIFS(RVN!$I:$I,RVN!$A:$A,YEAR(AZ$1)*100+MONTH(AZ$1),RVN!$M:$M,$B35,RVN!$N:$N,$C35)</f>
        <v>0</v>
      </c>
      <c r="BB35" s="288">
        <f t="shared" si="207"/>
        <v>0</v>
      </c>
      <c r="BC35" s="284">
        <f>SUMIFS(CSS!$M:$M,CSS!$A:$A,YEAR(BC$1)*100+MONTH(BC$1),CSS!$O:$O,$B35,CSS!$P:$P,$C35)</f>
        <v>0</v>
      </c>
      <c r="BD35" s="284">
        <f>SUMIFS(RVN!$I:$I,RVN!$A:$A,YEAR(BC$1)*100+MONTH(BC$1),RVN!$M:$M,$B35,RVN!$N:$N,$C35)</f>
        <v>0</v>
      </c>
      <c r="BE35" s="288">
        <f t="shared" si="208"/>
        <v>0</v>
      </c>
      <c r="BF35" s="284">
        <f>SUMIFS(CSS!$M:$M,CSS!$A:$A,YEAR(BF$1)*100+MONTH(BF$1),CSS!$O:$O,$B35,CSS!$P:$P,$C35)</f>
        <v>0</v>
      </c>
      <c r="BG35" s="284">
        <f>SUMIFS(RVN!$I:$I,RVN!$A:$A,YEAR(BF$1)*100+MONTH(BF$1),RVN!$M:$M,$B35,RVN!$N:$N,$C35)</f>
        <v>0</v>
      </c>
      <c r="BH35" s="288">
        <f t="shared" si="209"/>
        <v>0</v>
      </c>
      <c r="BI35" s="284">
        <f>SUMIFS(CSS!$M:$M,CSS!$A:$A,YEAR(BI$1)*100+MONTH(BI$1),CSS!$O:$O,$B35,CSS!$P:$P,$C35)</f>
        <v>0</v>
      </c>
      <c r="BJ35" s="284">
        <f>SUMIFS(RVN!$I:$I,RVN!$A:$A,YEAR(BI$1)*100+MONTH(BI$1),RVN!$M:$M,$B35,RVN!$N:$N,$C35)</f>
        <v>0</v>
      </c>
      <c r="BK35" s="288">
        <f t="shared" si="210"/>
        <v>0</v>
      </c>
      <c r="BL35" s="284">
        <f>SUMIFS(CSS!$M:$M,CSS!$A:$A,YEAR(BL$1)*100+MONTH(BL$1),CSS!$O:$O,$B35,CSS!$P:$P,$C35)</f>
        <v>0</v>
      </c>
      <c r="BM35" s="284">
        <f>SUMIFS(RVN!$I:$I,RVN!$A:$A,YEAR(BL$1)*100+MONTH(BL$1),RVN!$M:$M,$B35,RVN!$N:$N,$C35)</f>
        <v>0</v>
      </c>
      <c r="BN35" s="288">
        <f t="shared" si="211"/>
        <v>0</v>
      </c>
      <c r="BO35" s="284">
        <f>SUMIFS(CSS!$M:$M,CSS!$A:$A,YEAR(BO$1)*100+MONTH(BO$1),CSS!$O:$O,$B35,CSS!$P:$P,$C35)</f>
        <v>0</v>
      </c>
      <c r="BP35" s="284">
        <f>SUMIFS(RVN!$I:$I,RVN!$A:$A,YEAR(BO$1)*100+MONTH(BO$1),RVN!$M:$M,$B35,RVN!$N:$N,$C35)</f>
        <v>0</v>
      </c>
      <c r="BQ35" s="288">
        <f t="shared" si="212"/>
        <v>0</v>
      </c>
      <c r="BR35" s="284">
        <f>SUMIFS(CSS!$M:$M,CSS!$A:$A,YEAR(BR$1)*100+MONTH(BR$1),CSS!$O:$O,$B35,CSS!$P:$P,$C35)</f>
        <v>0</v>
      </c>
      <c r="BS35" s="284">
        <f>SUMIFS(RVN!$I:$I,RVN!$A:$A,YEAR(BR$1)*100+MONTH(BR$1),RVN!$M:$M,$B35,RVN!$N:$N,$C35)</f>
        <v>0</v>
      </c>
      <c r="BT35" s="288">
        <f t="shared" si="213"/>
        <v>0</v>
      </c>
      <c r="BU35" s="284">
        <f>SUMIFS(CSS!$M:$M,CSS!$A:$A,YEAR(BU$1)*100+MONTH(BU$1),CSS!$O:$O,$B35,CSS!$P:$P,$C35)</f>
        <v>0</v>
      </c>
      <c r="BV35" s="284">
        <f>SUMIFS(RVN!$I:$I,RVN!$A:$A,YEAR(BU$1)*100+MONTH(BU$1),RVN!$M:$M,$B35,RVN!$N:$N,$C35)</f>
        <v>0</v>
      </c>
      <c r="BW35" s="288">
        <f t="shared" si="214"/>
        <v>0</v>
      </c>
      <c r="BX35" s="284">
        <f>SUMIFS(CSS!$M:$M,CSS!$A:$A,YEAR(BX$1)*100+MONTH(BX$1),CSS!$O:$O,$B35,CSS!$P:$P,$C35)</f>
        <v>0</v>
      </c>
      <c r="BY35" s="284">
        <f>SUMIFS(RVN!$I:$I,RVN!$A:$A,YEAR(BX$1)*100+MONTH(BX$1),RVN!$M:$M,$B35,RVN!$N:$N,$C35)</f>
        <v>0</v>
      </c>
      <c r="BZ35" s="288">
        <f t="shared" si="215"/>
        <v>0</v>
      </c>
      <c r="CA35" s="284">
        <f>SUMIFS(CSS!$M:$M,CSS!$A:$A,YEAR(CA$1)*100+MONTH(CA$1),CSS!$O:$O,$B35,CSS!$P:$P,$C35)</f>
        <v>0</v>
      </c>
      <c r="CB35" s="284">
        <f>SUMIFS(RVN!$I:$I,RVN!$A:$A,YEAR(CA$1)*100+MONTH(CA$1),RVN!$M:$M,$B35,RVN!$N:$N,$C35)</f>
        <v>0</v>
      </c>
      <c r="CC35" s="288">
        <f t="shared" si="216"/>
        <v>0</v>
      </c>
      <c r="CD35" s="284">
        <f>SUMIFS(CSS!$M:$M,CSS!$A:$A,YEAR(CD$1)*100+MONTH(CD$1),CSS!$O:$O,$B35,CSS!$P:$P,$C35)</f>
        <v>0</v>
      </c>
      <c r="CE35" s="284">
        <f>SUMIFS(RVN!$I:$I,RVN!$A:$A,YEAR(CD$1)*100+MONTH(CD$1),RVN!$M:$M,$B35,RVN!$N:$N,$C35)</f>
        <v>0</v>
      </c>
      <c r="CF35" s="288">
        <f t="shared" si="217"/>
        <v>0</v>
      </c>
      <c r="CG35" s="284">
        <f>SUMIFS(CSS!$M:$M,CSS!$A:$A,YEAR(CG$1)*100+MONTH(CG$1),CSS!$O:$O,$B35,CSS!$P:$P,$C35)</f>
        <v>0</v>
      </c>
      <c r="CH35" s="284">
        <f>SUMIFS(RVN!$I:$I,RVN!$A:$A,YEAR(CG$1)*100+MONTH(CG$1),RVN!$M:$M,$B35,RVN!$N:$N,$C35)</f>
        <v>0</v>
      </c>
      <c r="CI35" s="288">
        <f t="shared" si="218"/>
        <v>0</v>
      </c>
      <c r="CJ35" s="284">
        <f>SUMIFS(CSS!$M:$M,CSS!$A:$A,YEAR(CJ$1)*100+MONTH(CJ$1),CSS!$O:$O,$B35,CSS!$P:$P,$C35)</f>
        <v>0</v>
      </c>
      <c r="CK35" s="284">
        <f>SUMIFS(RVN!$I:$I,RVN!$A:$A,YEAR(CJ$1)*100+MONTH(CJ$1),RVN!$M:$M,$B35,RVN!$N:$N,$C35)</f>
        <v>0</v>
      </c>
      <c r="CL35" s="288">
        <f t="shared" si="219"/>
        <v>0</v>
      </c>
      <c r="CM35" s="284">
        <f>SUMIFS(CSS!$M:$M,CSS!$A:$A,YEAR(CM$1)*100+MONTH(CM$1),CSS!$O:$O,$B35,CSS!$P:$P,$C35)</f>
        <v>0</v>
      </c>
      <c r="CN35" s="284">
        <f>SUMIFS(RVN!$I:$I,RVN!$A:$A,YEAR(CM$1)*100+MONTH(CM$1),RVN!$M:$M,$B35,RVN!$N:$N,$C35)</f>
        <v>0</v>
      </c>
      <c r="CO35" s="288">
        <f t="shared" si="220"/>
        <v>0</v>
      </c>
      <c r="CP35" s="284">
        <f>SUMIFS(CSS!$M:$M,CSS!$A:$A,YEAR(CP$1)*100+MONTH(CP$1),CSS!$O:$O,$B35,CSS!$P:$P,$C35)</f>
        <v>0</v>
      </c>
      <c r="CQ35" s="284">
        <f>SUMIFS(RVN!$I:$I,RVN!$A:$A,YEAR(CP$1)*100+MONTH(CP$1),RVN!$M:$M,$B35,RVN!$N:$N,$C35)</f>
        <v>0</v>
      </c>
      <c r="CR35" s="288">
        <f t="shared" si="221"/>
        <v>0</v>
      </c>
      <c r="CS35" s="284">
        <f>SUMIFS(CSS!$M:$M,CSS!$A:$A,YEAR(CS$1)*100+MONTH(CS$1),CSS!$O:$O,$B35,CSS!$P:$P,$C35)</f>
        <v>0</v>
      </c>
      <c r="CT35" s="284">
        <f>SUMIFS(RVN!$I:$I,RVN!$A:$A,YEAR(CS$1)*100+MONTH(CS$1),RVN!$M:$M,$B35,RVN!$N:$N,$C35)</f>
        <v>0</v>
      </c>
      <c r="CU35" s="288">
        <f t="shared" si="222"/>
        <v>0</v>
      </c>
      <c r="CV35" s="284">
        <f>SUMIFS(CSS!$M:$M,CSS!$A:$A,YEAR(CV$1)*100+MONTH(CV$1),CSS!$O:$O,$B35,CSS!$P:$P,$C35)</f>
        <v>0</v>
      </c>
      <c r="CW35" s="284">
        <f>SUMIFS(RVN!$I:$I,RVN!$A:$A,YEAR(CV$1)*100+MONTH(CV$1),RVN!$M:$M,$B35,RVN!$N:$N,$C35)</f>
        <v>0</v>
      </c>
      <c r="CX35" s="288">
        <f t="shared" si="223"/>
        <v>0</v>
      </c>
      <c r="CY35" s="284">
        <f>SUMIFS(CSS!$M:$M,CSS!$A:$A,YEAR(CY$1)*100+MONTH(CY$1),CSS!$O:$O,$B35,CSS!$P:$P,$C35)</f>
        <v>0</v>
      </c>
      <c r="CZ35" s="284">
        <f>SUMIFS(RVN!$I:$I,RVN!$A:$A,YEAR(CY$1)*100+MONTH(CY$1),RVN!$M:$M,$B35,RVN!$N:$N,$C35)</f>
        <v>0</v>
      </c>
      <c r="DA35" s="288">
        <f t="shared" si="224"/>
        <v>0</v>
      </c>
      <c r="DB35" s="284">
        <f>SUMIFS(CSS!$M:$M,CSS!$A:$A,YEAR(DB$1)*100+MONTH(DB$1),CSS!$O:$O,$B35,CSS!$P:$P,$C35)</f>
        <v>0</v>
      </c>
      <c r="DC35" s="284">
        <f>SUMIFS(RVN!$I:$I,RVN!$A:$A,YEAR(DB$1)*100+MONTH(DB$1),RVN!$M:$M,$B35,RVN!$N:$N,$C35)</f>
        <v>0</v>
      </c>
      <c r="DD35" s="288">
        <f t="shared" si="225"/>
        <v>0</v>
      </c>
      <c r="DE35" s="284">
        <f>SUMIFS(CSS!$M:$M,CSS!$A:$A,YEAR(DE$1)*100+MONTH(DE$1),CSS!$O:$O,$B35,CSS!$P:$P,$C35)</f>
        <v>0</v>
      </c>
      <c r="DF35" s="284">
        <f>SUMIFS(RVN!$I:$I,RVN!$A:$A,YEAR(DE$1)*100+MONTH(DE$1),RVN!$M:$M,$B35,RVN!$N:$N,$C35)</f>
        <v>0</v>
      </c>
      <c r="DG35" s="288">
        <f t="shared" si="226"/>
        <v>0</v>
      </c>
      <c r="DH35" s="284">
        <f>SUMIFS(CSS!$M:$M,CSS!$A:$A,YEAR(DH$1)*100+MONTH(DH$1),CSS!$O:$O,$B35,CSS!$P:$P,$C35)</f>
        <v>0</v>
      </c>
      <c r="DI35" s="284">
        <f>SUMIFS(RVN!$I:$I,RVN!$A:$A,YEAR(DH$1)*100+MONTH(DH$1),RVN!$M:$M,$B35,RVN!$N:$N,$C35)</f>
        <v>0</v>
      </c>
      <c r="DJ35" s="288">
        <f t="shared" si="227"/>
        <v>0</v>
      </c>
      <c r="DK35" s="284">
        <f>SUMIFS(CSS!$M:$M,CSS!$A:$A,YEAR(DK$1)*100+MONTH(DK$1),CSS!$O:$O,$B35,CSS!$P:$P,$C35)</f>
        <v>0</v>
      </c>
      <c r="DL35" s="284">
        <f>SUMIFS(RVN!$I:$I,RVN!$A:$A,YEAR(DK$1)*100+MONTH(DK$1),RVN!$M:$M,$B35,RVN!$N:$N,$C35)</f>
        <v>0</v>
      </c>
      <c r="DM35" s="288">
        <f t="shared" si="228"/>
        <v>0</v>
      </c>
      <c r="DN35" s="284">
        <f>SUMIFS(CSS!$M:$M,CSS!$A:$A,YEAR(DN$1)*100+MONTH(DN$1),CSS!$O:$O,$B35,CSS!$P:$P,$C35)</f>
        <v>0</v>
      </c>
      <c r="DO35" s="284">
        <f>SUMIFS(RVN!$I:$I,RVN!$A:$A,YEAR(DN$1)*100+MONTH(DN$1),RVN!$M:$M,$B35,RVN!$N:$N,$C35)</f>
        <v>0</v>
      </c>
      <c r="DP35" s="288">
        <f t="shared" si="229"/>
        <v>0</v>
      </c>
      <c r="DQ35" s="284">
        <f>SUMIFS(CSS!$M:$M,CSS!$A:$A,YEAR(DQ$1)*100+MONTH(DQ$1),CSS!$O:$O,$B35,CSS!$P:$P,$C35)</f>
        <v>0</v>
      </c>
      <c r="DR35" s="284">
        <f>SUMIFS(RVN!$I:$I,RVN!$A:$A,YEAR(DQ$1)*100+MONTH(DQ$1),RVN!$M:$M,$B35,RVN!$N:$N,$C35)</f>
        <v>0</v>
      </c>
      <c r="DS35" s="288">
        <f t="shared" si="230"/>
        <v>0</v>
      </c>
      <c r="DT35" s="284">
        <f>SUMIFS(CSS!$M:$M,CSS!$A:$A,YEAR(DT$1)*100+MONTH(DT$1),CSS!$O:$O,$B35,CSS!$P:$P,$C35)</f>
        <v>0</v>
      </c>
      <c r="DU35" s="284">
        <f>SUMIFS(RVN!$I:$I,RVN!$A:$A,YEAR(DT$1)*100+MONTH(DT$1),RVN!$M:$M,$B35,RVN!$N:$N,$C35)</f>
        <v>0</v>
      </c>
      <c r="DV35" s="288">
        <f t="shared" si="231"/>
        <v>0</v>
      </c>
      <c r="DW35" s="284">
        <f>SUMIFS(CSS!$M:$M,CSS!$A:$A,YEAR(DW$1)*100+MONTH(DW$1),CSS!$O:$O,$B35,CSS!$P:$P,$C35)</f>
        <v>0</v>
      </c>
      <c r="DX35" s="284">
        <f>SUMIFS(RVN!$I:$I,RVN!$A:$A,YEAR(DW$1)*100+MONTH(DW$1),RVN!$M:$M,$B35,RVN!$N:$N,$C35)</f>
        <v>0</v>
      </c>
      <c r="DY35" s="288">
        <f t="shared" si="232"/>
        <v>0</v>
      </c>
      <c r="DZ35" s="284">
        <f>SUMIFS(CSS!$M:$M,CSS!$A:$A,YEAR(DZ$1)*100+MONTH(DZ$1),CSS!$O:$O,$B35,CSS!$P:$P,$C35)</f>
        <v>3.57</v>
      </c>
      <c r="EA35" s="284">
        <f>SUMIFS(RVN!$I:$I,RVN!$A:$A,YEAR(DZ$1)*100+MONTH(DZ$1),RVN!$M:$M,$B35,RVN!$N:$N,$C35)</f>
        <v>3.57</v>
      </c>
      <c r="EB35" s="288">
        <f t="shared" si="233"/>
        <v>0</v>
      </c>
      <c r="EC35" s="284">
        <f>SUMIFS(CSS!$M:$M,CSS!$A:$A,YEAR(EC$1)*100+MONTH(EC$1),CSS!$O:$O,$B35,CSS!$P:$P,$C35)</f>
        <v>148.66</v>
      </c>
      <c r="ED35" s="284">
        <f>SUMIFS(RVN!$I:$I,RVN!$A:$A,YEAR(EC$1)*100+MONTH(EC$1),RVN!$M:$M,$B35,RVN!$N:$N,$C35)</f>
        <v>148.66</v>
      </c>
      <c r="EE35" s="288">
        <f t="shared" si="234"/>
        <v>0</v>
      </c>
      <c r="EF35" s="284">
        <f>SUMIFS(CSS!$M:$M,CSS!$A:$A,YEAR(EF$1)*100+MONTH(EF$1),CSS!$O:$O,$B35,CSS!$P:$P,$C35)</f>
        <v>197.54999999999995</v>
      </c>
      <c r="EG35" s="284">
        <f>SUMIFS(RVN!$I:$I,RVN!$A:$A,YEAR(EF$1)*100+MONTH(EF$1),RVN!$M:$M,$B35,RVN!$N:$N,$C35)</f>
        <v>197.55</v>
      </c>
      <c r="EH35" s="288">
        <f t="shared" si="235"/>
        <v>-3.3306690738754696E-16</v>
      </c>
      <c r="EI35" s="284">
        <f>SUMIFS(CSS!$M:$M,CSS!$A:$A,YEAR(EI$1)*100+MONTH(EI$1),CSS!$O:$O,$B35,CSS!$P:$P,$C35)</f>
        <v>223.81</v>
      </c>
      <c r="EJ35" s="284">
        <f>SUMIFS(RVN!$I:$I,RVN!$A:$A,YEAR(EI$1)*100+MONTH(EI$1),RVN!$M:$M,$B35,RVN!$N:$N,$C35)</f>
        <v>223.81</v>
      </c>
      <c r="EK35" s="288">
        <f t="shared" si="236"/>
        <v>0</v>
      </c>
      <c r="EL35" s="284">
        <f>SUMIFS(CSS!$M:$M,CSS!$A:$A,YEAR(EL$1)*100+MONTH(EL$1),CSS!$O:$O,$B35,CSS!$P:$P,$C35)</f>
        <v>264.35999999999996</v>
      </c>
      <c r="EM35" s="284">
        <f>SUMIFS(RVN!$I:$I,RVN!$A:$A,YEAR(EL$1)*100+MONTH(EL$1),RVN!$M:$M,$B35,RVN!$N:$N,$C35)</f>
        <v>264.36</v>
      </c>
      <c r="EN35" s="288">
        <f t="shared" si="237"/>
        <v>-2.2204460492503131E-16</v>
      </c>
      <c r="EO35" s="284">
        <f>SUMIFS(CSS!$M:$M,CSS!$A:$A,YEAR(EO$1)*100+MONTH(EO$1),CSS!$O:$O,$B35,CSS!$P:$P,$C35)</f>
        <v>637.80000000000007</v>
      </c>
      <c r="EP35" s="284">
        <f>SUMIFS(RVN!$I:$I,RVN!$A:$A,YEAR(EO$1)*100+MONTH(EO$1),RVN!$M:$M,$B35,RVN!$N:$N,$C35)</f>
        <v>637.79999999999995</v>
      </c>
      <c r="EQ35" s="288">
        <f t="shared" si="238"/>
        <v>2.2204460492503131E-16</v>
      </c>
      <c r="ER35" s="284">
        <f>SUMIFS(CSS!$M:$M,CSS!$A:$A,YEAR(ER$1)*100+MONTH(ER$1),CSS!$O:$O,$B35,CSS!$P:$P,$C35)</f>
        <v>1076.31</v>
      </c>
      <c r="ES35" s="284">
        <f>SUMIFS(RVN!$I:$I,RVN!$A:$A,YEAR(ER$1)*100+MONTH(ER$1),RVN!$M:$M,$B35,RVN!$N:$N,$C35)</f>
        <v>1076.31</v>
      </c>
      <c r="ET35" s="288">
        <f t="shared" si="239"/>
        <v>0</v>
      </c>
      <c r="EU35" s="284">
        <f>SUMIFS(CSS!$M:$M,CSS!$A:$A,YEAR(EU$1)*100+MONTH(EU$1),CSS!$O:$O,$B35,CSS!$P:$P,$C35)</f>
        <v>827.29000000000008</v>
      </c>
      <c r="EV35" s="284">
        <f>SUMIFS(RVN!$I:$I,RVN!$A:$A,YEAR(EU$1)*100+MONTH(EU$1),RVN!$M:$M,$B35,RVN!$N:$N,$C35)</f>
        <v>827.29</v>
      </c>
      <c r="EW35" s="288">
        <f t="shared" si="240"/>
        <v>2.2204460492503131E-16</v>
      </c>
      <c r="EX35" s="284">
        <f>SUMIFS(CSS!$M:$M,CSS!$A:$A,YEAR(EX$1)*100+MONTH(EX$1),CSS!$O:$O,$B35,CSS!$P:$P,$C35)</f>
        <v>741.25</v>
      </c>
      <c r="EY35" s="284">
        <f>SUMIFS(RVN!$I:$I,RVN!$A:$A,YEAR(EX$1)*100+MONTH(EX$1),RVN!$M:$M,$B35,RVN!$N:$N,$C35)</f>
        <v>741.25</v>
      </c>
      <c r="EZ35" s="288">
        <f t="shared" si="241"/>
        <v>0</v>
      </c>
      <c r="FA35" s="284">
        <f>SUMIFS(CSS!$M:$M,CSS!$A:$A,YEAR(FA$1)*100+MONTH(FA$1),CSS!$O:$O,$B35,CSS!$P:$P,$C35)</f>
        <v>440.7000000000001</v>
      </c>
      <c r="FB35" s="284">
        <f>SUMIFS(RVN!$I:$I,RVN!$A:$A,YEAR(FA$1)*100+MONTH(FA$1),RVN!$M:$M,$B35,RVN!$N:$N,$C35)</f>
        <v>440.70000000000005</v>
      </c>
      <c r="FC35" s="288">
        <f t="shared" si="242"/>
        <v>2.2204460492503131E-16</v>
      </c>
      <c r="FD35" s="284">
        <f>SUMIFS(CSS!$M:$M,CSS!$A:$A,YEAR(FD$1)*100+MONTH(FD$1),CSS!$O:$O,$B35,CSS!$P:$P,$C35)</f>
        <v>543.49</v>
      </c>
      <c r="FE35" s="284">
        <f>SUMIFS(RVN!$I:$I,RVN!$A:$A,YEAR(FD$1)*100+MONTH(FD$1),RVN!$M:$M,$B35,RVN!$N:$N,$C35)</f>
        <v>543.49</v>
      </c>
      <c r="FF35" s="288">
        <f t="shared" si="243"/>
        <v>0</v>
      </c>
      <c r="FG35" s="284">
        <f>SUMIFS(CSS!$M:$M,CSS!$A:$A,YEAR(FG$1)*100+MONTH(FG$1),CSS!$O:$O,$B35,CSS!$P:$P,$C35)</f>
        <v>505.53</v>
      </c>
      <c r="FH35" s="284">
        <f>SUMIFS(RVN!$I:$I,RVN!$A:$A,YEAR(FG$1)*100+MONTH(FG$1),RVN!$M:$M,$B35,RVN!$N:$N,$C35)</f>
        <v>505.53</v>
      </c>
      <c r="FI35" s="288">
        <f t="shared" si="244"/>
        <v>0</v>
      </c>
      <c r="FJ35" s="284">
        <f>SUMIFS(CSS!$M:$M,CSS!$A:$A,YEAR(FJ$1)*100+MONTH(FJ$1),CSS!$O:$O,$B35,CSS!$P:$P,$C35)</f>
        <v>753.81000000000006</v>
      </c>
      <c r="FK35" s="284">
        <f>SUMIFS(RVN!$I:$I,RVN!$A:$A,YEAR(FJ$1)*100+MONTH(FJ$1),RVN!$M:$M,$B35,RVN!$N:$N,$C35)</f>
        <v>753.81000000000006</v>
      </c>
      <c r="FL35" s="288">
        <f t="shared" si="245"/>
        <v>0</v>
      </c>
      <c r="FM35" s="284">
        <f>SUMIFS(CSS!$M:$M,CSS!$A:$A,YEAR(FM$1)*100+MONTH(FM$1),CSS!$O:$O,$B35,CSS!$P:$P,$C35)</f>
        <v>1103.33</v>
      </c>
      <c r="FN35" s="284">
        <f>SUMIFS(RVN!$I:$I,RVN!$A:$A,YEAR(FM$1)*100+MONTH(FM$1),RVN!$M:$M,$B35,RVN!$N:$N,$C35)</f>
        <v>1103.33</v>
      </c>
      <c r="FO35" s="288">
        <f t="shared" si="246"/>
        <v>0</v>
      </c>
      <c r="FP35" s="284">
        <f>SUMIFS(CSS!$M:$M,CSS!$A:$A,YEAR(FP$1)*100+MONTH(FP$1),CSS!$O:$O,$B35,CSS!$P:$P,$C35)</f>
        <v>1284.5999999999999</v>
      </c>
      <c r="FQ35" s="284">
        <f>SUMIFS(RVN!$I:$I,RVN!$A:$A,YEAR(FP$1)*100+MONTH(FP$1),RVN!$M:$M,$B35,RVN!$N:$N,$C35)</f>
        <v>1284.6000000000001</v>
      </c>
      <c r="FR35" s="288">
        <f t="shared" si="247"/>
        <v>-2.2204460492503131E-16</v>
      </c>
      <c r="FS35" s="284">
        <f>SUMIFS(CSS!$M:$M,CSS!$A:$A,YEAR(FS$1)*100+MONTH(FS$1),CSS!$O:$O,$B35,CSS!$P:$P,$C35)</f>
        <v>552.77999999999986</v>
      </c>
      <c r="FT35" s="284">
        <f>SUMIFS(RVN!$I:$I,RVN!$A:$A,YEAR(FS$1)*100+MONTH(FS$1),RVN!$M:$M,$B35,RVN!$N:$N,$C35)</f>
        <v>552.78</v>
      </c>
      <c r="FU35" s="288">
        <f t="shared" si="248"/>
        <v>-2.2204460492503131E-16</v>
      </c>
      <c r="FV35" s="284">
        <f>SUMIFS(CSS!$M:$M,CSS!$A:$A,YEAR(FV$1)*100+MONTH(FV$1),CSS!$O:$O,$B35,CSS!$P:$P,$C35)</f>
        <v>845.53</v>
      </c>
      <c r="FW35" s="284">
        <f>SUMIFS(RVN!$I:$I,RVN!$A:$A,YEAR(FV$1)*100+MONTH(FV$1),RVN!$M:$M,$B35,RVN!$N:$N,$C35)</f>
        <v>845.53</v>
      </c>
      <c r="FX35" s="288">
        <f t="shared" si="249"/>
        <v>0</v>
      </c>
      <c r="FY35" s="284">
        <f>SUMIFS(CSS!$M:$M,CSS!$A:$A,YEAR(FY$1)*100+MONTH(FY$1),CSS!$O:$O,$B35,CSS!$P:$P,$C35)</f>
        <v>1939.92</v>
      </c>
      <c r="FZ35" s="284">
        <f>SUMIFS(RVN!$I:$I,RVN!$A:$A,YEAR(FY$1)*100+MONTH(FY$1),RVN!$M:$M,$B35,RVN!$N:$N,$C35)</f>
        <v>1939.92</v>
      </c>
      <c r="GA35" s="288">
        <f t="shared" si="250"/>
        <v>0</v>
      </c>
      <c r="GB35" s="284">
        <f>SUMIFS(CSS!$M:$M,CSS!$A:$A,YEAR(GB$1)*100+MONTH(GB$1),CSS!$O:$O,$B35,CSS!$P:$P,$C35)</f>
        <v>2128.83</v>
      </c>
      <c r="GC35" s="284">
        <f>SUMIFS(RVN!$I:$I,RVN!$A:$A,YEAR(GB$1)*100+MONTH(GB$1),RVN!$M:$M,$B35,RVN!$N:$N,$C35)</f>
        <v>2096.6</v>
      </c>
      <c r="GD35" s="288">
        <f t="shared" si="251"/>
        <v>1.5372507869884533E-2</v>
      </c>
      <c r="GE35" s="284">
        <f>SUMIFS(CSS!$M:$M,CSS!$A:$A,YEAR(GE$1)*100+MONTH(GE$1),CSS!$O:$O,$B35,CSS!$P:$P,$C35)</f>
        <v>2336.34</v>
      </c>
      <c r="GF35" s="284">
        <f>SUMIFS(RVN!$I:$I,RVN!$A:$A,YEAR(GE$1)*100+MONTH(GE$1),RVN!$M:$M,$B35,RVN!$N:$N,$C35)</f>
        <v>2336.34</v>
      </c>
      <c r="GG35" s="288">
        <f t="shared" si="252"/>
        <v>0</v>
      </c>
      <c r="GH35" s="284">
        <f>SUMIFS(CSS!$M:$M,CSS!$A:$A,YEAR(GH$1)*100+MONTH(GH$1),CSS!$O:$O,$B35,CSS!$P:$P,$C35)</f>
        <v>0</v>
      </c>
      <c r="GI35" s="284">
        <f>SUMIFS(RVN!$I:$I,RVN!$A:$A,YEAR(GH$1)*100+MONTH(GH$1),RVN!$M:$M,$B35,RVN!$N:$N,$C35)</f>
        <v>0</v>
      </c>
      <c r="GJ35" s="288">
        <f t="shared" si="253"/>
        <v>0</v>
      </c>
      <c r="GK35" s="284">
        <f>SUMIFS(CSS!$M:$M,CSS!$A:$A,YEAR(GK$1)*100+MONTH(GK$1),CSS!$O:$O,$B35,CSS!$P:$P,$C35)</f>
        <v>0</v>
      </c>
      <c r="GL35" s="284">
        <f>SUMIFS(RVN!$I:$I,RVN!$A:$A,YEAR(GK$1)*100+MONTH(GK$1),RVN!$M:$M,$B35,RVN!$N:$N,$C35)</f>
        <v>0</v>
      </c>
      <c r="GM35" s="288">
        <f t="shared" si="254"/>
        <v>0</v>
      </c>
      <c r="GN35" s="284">
        <f>SUMIFS(CSS!$M:$M,CSS!$A:$A,YEAR(GN$1)*100+MONTH(GN$1),CSS!$O:$O,$B35,CSS!$P:$P,$C35)</f>
        <v>0</v>
      </c>
      <c r="GO35" s="284">
        <f>SUMIFS(RVN!$I:$I,RVN!$A:$A,YEAR(GN$1)*100+MONTH(GN$1),RVN!$M:$M,$B35,RVN!$N:$N,$C35)</f>
        <v>0</v>
      </c>
      <c r="GP35" s="288">
        <f t="shared" si="255"/>
        <v>0</v>
      </c>
      <c r="GQ35" s="284">
        <f>SUMIFS(CSS!$M:$M,CSS!$A:$A,YEAR(GQ$1)*100+MONTH(GQ$1),CSS!$O:$O,$B35,CSS!$P:$P,$C35)</f>
        <v>0</v>
      </c>
      <c r="GR35" s="284">
        <f>SUMIFS(RVN!$I:$I,RVN!$A:$A,YEAR(GQ$1)*100+MONTH(GQ$1),RVN!$M:$M,$B35,RVN!$N:$N,$C35)</f>
        <v>0</v>
      </c>
      <c r="GS35" s="288">
        <f t="shared" si="256"/>
        <v>0</v>
      </c>
      <c r="GT35" s="284">
        <f>SUMIFS(CSS!$M:$M,CSS!$A:$A,YEAR(GT$1)*100+MONTH(GT$1),CSS!$O:$O,$B35,CSS!$P:$P,$C35)</f>
        <v>0</v>
      </c>
      <c r="GU35" s="284">
        <f>SUMIFS(RVN!$I:$I,RVN!$A:$A,YEAR(GT$1)*100+MONTH(GT$1),RVN!$M:$M,$B35,RVN!$N:$N,$C35)</f>
        <v>0</v>
      </c>
      <c r="GV35" s="288">
        <f t="shared" si="257"/>
        <v>0</v>
      </c>
      <c r="GW35" s="284">
        <f>SUMIFS(CSS!$M:$M,CSS!$A:$A,YEAR(GW$1)*100+MONTH(GW$1),CSS!$O:$O,$B35,CSS!$P:$P,$C35)</f>
        <v>0</v>
      </c>
      <c r="GX35" s="284">
        <f>SUMIFS(RVN!$I:$I,RVN!$A:$A,YEAR(GW$1)*100+MONTH(GW$1),RVN!$M:$M,$B35,RVN!$N:$N,$C35)</f>
        <v>0</v>
      </c>
      <c r="GY35" s="288">
        <f t="shared" si="258"/>
        <v>0</v>
      </c>
      <c r="GZ35" s="284">
        <f>SUMIFS(CSS!$M:$M,CSS!$A:$A,YEAR(GZ$1)*100+MONTH(GZ$1),CSS!$O:$O,$B35,CSS!$P:$P,$C35)</f>
        <v>0</v>
      </c>
      <c r="HA35" s="284">
        <f>SUMIFS(RVN!$I:$I,RVN!$A:$A,YEAR(GZ$1)*100+MONTH(GZ$1),RVN!$M:$M,$B35,RVN!$N:$N,$C35)</f>
        <v>0</v>
      </c>
      <c r="HB35" s="288">
        <f t="shared" si="259"/>
        <v>0</v>
      </c>
      <c r="HC35" s="284">
        <f>SUMIFS(CSS!$M:$M,CSS!$A:$A,YEAR(HC$1)*100+MONTH(HC$1),CSS!$O:$O,$B35,CSS!$P:$P,$C35)</f>
        <v>0</v>
      </c>
      <c r="HD35" s="284">
        <f>SUMIFS(RVN!$I:$I,RVN!$A:$A,YEAR(HC$1)*100+MONTH(HC$1),RVN!$M:$M,$B35,RVN!$N:$N,$C35)</f>
        <v>0</v>
      </c>
      <c r="HE35" s="288">
        <f t="shared" si="260"/>
        <v>0</v>
      </c>
      <c r="HF35" s="284">
        <f>SUMIFS(CSS!$M:$M,CSS!$A:$A,YEAR(HF$1)*100+MONTH(HF$1),CSS!$O:$O,$B35,CSS!$P:$P,$C35)</f>
        <v>0</v>
      </c>
      <c r="HG35" s="284">
        <f>SUMIFS(RVN!$I:$I,RVN!$A:$A,YEAR(HF$1)*100+MONTH(HF$1),RVN!$M:$M,$B35,RVN!$N:$N,$C35)</f>
        <v>0</v>
      </c>
      <c r="HH35" s="288">
        <f t="shared" si="261"/>
        <v>0</v>
      </c>
      <c r="HI35" s="284">
        <f>SUMIFS(CSS!$M:$M,CSS!$A:$A,YEAR(HI$1)*100+MONTH(HI$1),CSS!$O:$O,$B35,CSS!$P:$P,$C35)</f>
        <v>0</v>
      </c>
      <c r="HJ35" s="284">
        <f>SUMIFS(RVN!$I:$I,RVN!$A:$A,YEAR(HI$1)*100+MONTH(HI$1),RVN!$M:$M,$B35,RVN!$N:$N,$C35)</f>
        <v>0</v>
      </c>
      <c r="HK35" s="288">
        <f t="shared" si="262"/>
        <v>0</v>
      </c>
    </row>
    <row r="36" spans="1:219">
      <c r="A36" s="284" t="s">
        <v>172</v>
      </c>
      <c r="B36" s="303" t="s">
        <v>169</v>
      </c>
      <c r="C36" s="303" t="s">
        <v>369</v>
      </c>
      <c r="D36" s="316">
        <f>SUMIFS(CSS!$M:$M,CSS!$A:$A,YEAR(D$1)*100+MONTH(D$1),CSS!$O:$O,$B36,CSS!$P:$P,$C36)</f>
        <v>244329.38000000006</v>
      </c>
      <c r="E36" s="284">
        <f>SUMIFS(RVN!$I:$I,RVN!$A:$A,YEAR(D$1)*100+MONTH(D$1),RVN!$M:$M,$B36,RVN!$N:$N,$C36)</f>
        <v>244329.38</v>
      </c>
      <c r="F36" s="288">
        <f t="shared" si="191"/>
        <v>2.2204460492503131E-16</v>
      </c>
      <c r="G36" s="284">
        <f>SUMIFS(CSS!$M:$M,CSS!$A:$A,YEAR(G$1)*100+MONTH(G$1),CSS!$O:$O,$B36,CSS!$P:$P,$C36)</f>
        <v>201984.73</v>
      </c>
      <c r="H36" s="284">
        <f>SUMIFS(RVN!$I:$I,RVN!$A:$A,YEAR(G$1)*100+MONTH(G$1),RVN!$M:$M,$B36,RVN!$N:$N,$C36)</f>
        <v>201984.72999999998</v>
      </c>
      <c r="I36" s="288">
        <f t="shared" si="192"/>
        <v>2.2204460492503131E-16</v>
      </c>
      <c r="J36" s="284">
        <f>SUMIFS(CSS!$M:$M,CSS!$A:$A,YEAR(J$1)*100+MONTH(J$1),CSS!$O:$O,$B36,CSS!$P:$P,$C36)</f>
        <v>201660.61999999997</v>
      </c>
      <c r="K36" s="284">
        <f>SUMIFS(RVN!$I:$I,RVN!$A:$A,YEAR(J$1)*100+MONTH(J$1),RVN!$M:$M,$B36,RVN!$N:$N,$C36)</f>
        <v>201660.24</v>
      </c>
      <c r="L36" s="288">
        <f t="shared" si="193"/>
        <v>1.884357570869355E-6</v>
      </c>
      <c r="M36" s="284">
        <f>SUMIFS(CSS!$M:$M,CSS!$A:$A,YEAR(M$1)*100+MONTH(M$1),CSS!$O:$O,$B36,CSS!$P:$P,$C36)</f>
        <v>167659.28000000006</v>
      </c>
      <c r="N36" s="284">
        <f>SUMIFS(RVN!$I:$I,RVN!$A:$A,YEAR(M$1)*100+MONTH(M$1),RVN!$M:$M,$B36,RVN!$N:$N,$C36)</f>
        <v>167609.28</v>
      </c>
      <c r="O36" s="288">
        <f t="shared" si="194"/>
        <v>2.9831283804848674E-4</v>
      </c>
      <c r="P36" s="284">
        <f>SUMIFS(CSS!$M:$M,CSS!$A:$A,YEAR(P$1)*100+MONTH(P$1),CSS!$O:$O,$B36,CSS!$P:$P,$C36)</f>
        <v>169162.56000000008</v>
      </c>
      <c r="Q36" s="284">
        <f>SUMIFS(RVN!$I:$I,RVN!$A:$A,YEAR(P$1)*100+MONTH(P$1),RVN!$M:$M,$B36,RVN!$N:$N,$C36)</f>
        <v>169162.56000000003</v>
      </c>
      <c r="R36" s="288">
        <f t="shared" si="195"/>
        <v>4.4408920985006262E-16</v>
      </c>
      <c r="S36" s="284">
        <f>SUMIFS(CSS!$M:$M,CSS!$A:$A,YEAR(S$1)*100+MONTH(S$1),CSS!$O:$O,$B36,CSS!$P:$P,$C36)</f>
        <v>189376.81000000006</v>
      </c>
      <c r="T36" s="284">
        <f>SUMIFS(RVN!$I:$I,RVN!$A:$A,YEAR(S$1)*100+MONTH(S$1),RVN!$M:$M,$B36,RVN!$N:$N,$C36)</f>
        <v>189376.81</v>
      </c>
      <c r="U36" s="288">
        <f t="shared" si="196"/>
        <v>2.2204460492503131E-16</v>
      </c>
      <c r="V36" s="284">
        <f>SUMIFS(CSS!$M:$M,CSS!$A:$A,YEAR(V$1)*100+MONTH(V$1),CSS!$O:$O,$B36,CSS!$P:$P,$C36)</f>
        <v>201081.09</v>
      </c>
      <c r="W36" s="284">
        <f>SUMIFS(RVN!$I:$I,RVN!$A:$A,YEAR(V$1)*100+MONTH(V$1),RVN!$M:$M,$B36,RVN!$N:$N,$C36)</f>
        <v>201081.09</v>
      </c>
      <c r="X36" s="288">
        <f t="shared" si="197"/>
        <v>0</v>
      </c>
      <c r="Y36" s="284">
        <f>SUMIFS(CSS!$M:$M,CSS!$A:$A,YEAR(Y$1)*100+MONTH(Y$1),CSS!$O:$O,$B36,CSS!$P:$P,$C36)</f>
        <v>216830.57000000004</v>
      </c>
      <c r="Z36" s="284">
        <f>SUMIFS(RVN!$I:$I,RVN!$A:$A,YEAR(Y$1)*100+MONTH(Y$1),RVN!$M:$M,$B36,RVN!$N:$N,$C36)</f>
        <v>216830.57</v>
      </c>
      <c r="AA36" s="288">
        <f t="shared" si="198"/>
        <v>2.2204460492503131E-16</v>
      </c>
      <c r="AB36" s="284">
        <f>SUMIFS(CSS!$M:$M,CSS!$A:$A,YEAR(AB$1)*100+MONTH(AB$1),CSS!$O:$O,$B36,CSS!$P:$P,$C36)</f>
        <v>208148.96000000005</v>
      </c>
      <c r="AC36" s="284">
        <f>SUMIFS(RVN!$I:$I,RVN!$A:$A,YEAR(AB$1)*100+MONTH(AB$1),RVN!$M:$M,$B36,RVN!$N:$N,$C36)</f>
        <v>208148.96000000002</v>
      </c>
      <c r="AD36" s="288">
        <f t="shared" si="199"/>
        <v>2.2204460492503131E-16</v>
      </c>
      <c r="AE36" s="284">
        <f>SUMIFS(CSS!$M:$M,CSS!$A:$A,YEAR(AE$1)*100+MONTH(AE$1),CSS!$O:$O,$B36,CSS!$P:$P,$C36)</f>
        <v>169122.65000000011</v>
      </c>
      <c r="AF36" s="284">
        <f>SUMIFS(RVN!$I:$I,RVN!$A:$A,YEAR(AE$1)*100+MONTH(AE$1),RVN!$M:$M,$B36,RVN!$N:$N,$C36)</f>
        <v>169122.65</v>
      </c>
      <c r="AG36" s="288">
        <f t="shared" si="200"/>
        <v>6.6613381477509392E-16</v>
      </c>
      <c r="AH36" s="284">
        <f>SUMIFS(CSS!$M:$M,CSS!$A:$A,YEAR(AH$1)*100+MONTH(AH$1),CSS!$O:$O,$B36,CSS!$P:$P,$C36)</f>
        <v>168048.77000000005</v>
      </c>
      <c r="AI36" s="284">
        <f>SUMIFS(RVN!$I:$I,RVN!$A:$A,YEAR(AH$1)*100+MONTH(AH$1),RVN!$M:$M,$B36,RVN!$N:$N,$C36)</f>
        <v>168047.96</v>
      </c>
      <c r="AJ36" s="288">
        <f t="shared" si="201"/>
        <v>4.8200525615271772E-6</v>
      </c>
      <c r="AK36" s="284">
        <f>SUMIFS(CSS!$M:$M,CSS!$A:$A,YEAR(AK$1)*100+MONTH(AK$1),CSS!$O:$O,$B36,CSS!$P:$P,$C36)</f>
        <v>217060.61000000004</v>
      </c>
      <c r="AL36" s="284">
        <f>SUMIFS(RVN!$I:$I,RVN!$A:$A,YEAR(AK$1)*100+MONTH(AK$1),RVN!$M:$M,$B36,RVN!$N:$N,$C36)</f>
        <v>217059.65</v>
      </c>
      <c r="AM36" s="288">
        <f t="shared" si="202"/>
        <v>4.4227473878777346E-6</v>
      </c>
      <c r="AN36" s="284">
        <f>SUMIFS(CSS!$M:$M,CSS!$A:$A,YEAR(AN$1)*100+MONTH(AN$1),CSS!$O:$O,$B36,CSS!$P:$P,$C36)</f>
        <v>220004.41000000003</v>
      </c>
      <c r="AO36" s="284">
        <f>SUMIFS(RVN!$I:$I,RVN!$A:$A,YEAR(AN$1)*100+MONTH(AN$1),RVN!$M:$M,$B36,RVN!$N:$N,$C36)</f>
        <v>220004.41</v>
      </c>
      <c r="AP36" s="288">
        <f t="shared" si="203"/>
        <v>2.2204460492503131E-16</v>
      </c>
      <c r="AQ36" s="284">
        <f>SUMIFS(CSS!$M:$M,CSS!$A:$A,YEAR(AQ$1)*100+MONTH(AQ$1),CSS!$O:$O,$B36,CSS!$P:$P,$C36)</f>
        <v>219736.68000000008</v>
      </c>
      <c r="AR36" s="284">
        <f>SUMIFS(RVN!$I:$I,RVN!$A:$A,YEAR(AQ$1)*100+MONTH(AQ$1),RVN!$M:$M,$B36,RVN!$N:$N,$C36)</f>
        <v>219736.3</v>
      </c>
      <c r="AS36" s="288">
        <f t="shared" si="204"/>
        <v>1.7293455842892769E-6</v>
      </c>
      <c r="AT36" s="284">
        <f>SUMIFS(CSS!$M:$M,CSS!$A:$A,YEAR(AT$1)*100+MONTH(AT$1),CSS!$O:$O,$B36,CSS!$P:$P,$C36)</f>
        <v>230517.24000000008</v>
      </c>
      <c r="AU36" s="284">
        <f>SUMIFS(RVN!$I:$I,RVN!$A:$A,YEAR(AT$1)*100+MONTH(AT$1),RVN!$M:$M,$B36,RVN!$N:$N,$C36)</f>
        <v>230517.24</v>
      </c>
      <c r="AV36" s="288">
        <f t="shared" si="205"/>
        <v>4.4408920985006262E-16</v>
      </c>
      <c r="AW36" s="284">
        <f>SUMIFS(CSS!$M:$M,CSS!$A:$A,YEAR(AW$1)*100+MONTH(AW$1),CSS!$O:$O,$B36,CSS!$P:$P,$C36)</f>
        <v>164005.71999999991</v>
      </c>
      <c r="AX36" s="284">
        <f>SUMIFS(RVN!$I:$I,RVN!$A:$A,YEAR(AW$1)*100+MONTH(AW$1),RVN!$M:$M,$B36,RVN!$N:$N,$C36)</f>
        <v>164005.72</v>
      </c>
      <c r="AY36" s="288">
        <f t="shared" si="206"/>
        <v>-5.5511151231257827E-16</v>
      </c>
      <c r="AZ36" s="284">
        <f>SUMIFS(CSS!$M:$M,CSS!$A:$A,YEAR(AZ$1)*100+MONTH(AZ$1),CSS!$O:$O,$B36,CSS!$P:$P,$C36)</f>
        <v>150940.46000000005</v>
      </c>
      <c r="BA36" s="284">
        <f>SUMIFS(RVN!$I:$I,RVN!$A:$A,YEAR(AZ$1)*100+MONTH(AZ$1),RVN!$M:$M,$B36,RVN!$N:$N,$C36)</f>
        <v>150940.46</v>
      </c>
      <c r="BB36" s="288">
        <f t="shared" si="207"/>
        <v>4.4408920985006262E-16</v>
      </c>
      <c r="BC36" s="284">
        <f>SUMIFS(CSS!$M:$M,CSS!$A:$A,YEAR(BC$1)*100+MONTH(BC$1),CSS!$O:$O,$B36,CSS!$P:$P,$C36)</f>
        <v>170433.8900000001</v>
      </c>
      <c r="BD36" s="284">
        <f>SUMIFS(RVN!$I:$I,RVN!$A:$A,YEAR(BC$1)*100+MONTH(BC$1),RVN!$M:$M,$B36,RVN!$N:$N,$C36)</f>
        <v>170433.88999999998</v>
      </c>
      <c r="BE36" s="288">
        <f t="shared" si="208"/>
        <v>6.6613381477509392E-16</v>
      </c>
      <c r="BF36" s="284">
        <f>SUMIFS(CSS!$M:$M,CSS!$A:$A,YEAR(BF$1)*100+MONTH(BF$1),CSS!$O:$O,$B36,CSS!$P:$P,$C36)</f>
        <v>185218.04</v>
      </c>
      <c r="BG36" s="284">
        <f>SUMIFS(RVN!$I:$I,RVN!$A:$A,YEAR(BF$1)*100+MONTH(BF$1),RVN!$M:$M,$B36,RVN!$N:$N,$C36)</f>
        <v>185218.03999999998</v>
      </c>
      <c r="BH36" s="288">
        <f t="shared" si="209"/>
        <v>2.2204460492503131E-16</v>
      </c>
      <c r="BI36" s="284">
        <f>SUMIFS(CSS!$M:$M,CSS!$A:$A,YEAR(BI$1)*100+MONTH(BI$1),CSS!$O:$O,$B36,CSS!$P:$P,$C36)</f>
        <v>187846.26000000007</v>
      </c>
      <c r="BJ36" s="284">
        <f>SUMIFS(RVN!$I:$I,RVN!$A:$A,YEAR(BI$1)*100+MONTH(BI$1),RVN!$M:$M,$B36,RVN!$N:$N,$C36)</f>
        <v>187846.26</v>
      </c>
      <c r="BK36" s="288">
        <f t="shared" si="210"/>
        <v>2.2204460492503131E-16</v>
      </c>
      <c r="BL36" s="284">
        <f>SUMIFS(CSS!$M:$M,CSS!$A:$A,YEAR(BL$1)*100+MONTH(BL$1),CSS!$O:$O,$B36,CSS!$P:$P,$C36)</f>
        <v>177228.93000000014</v>
      </c>
      <c r="BM36" s="284">
        <f>SUMIFS(RVN!$I:$I,RVN!$A:$A,YEAR(BL$1)*100+MONTH(BL$1),RVN!$M:$M,$B36,RVN!$N:$N,$C36)</f>
        <v>177228.12</v>
      </c>
      <c r="BN36" s="288">
        <f t="shared" si="211"/>
        <v>4.5703808184693884E-6</v>
      </c>
      <c r="BO36" s="284">
        <f>SUMIFS(CSS!$M:$M,CSS!$A:$A,YEAR(BO$1)*100+MONTH(BO$1),CSS!$O:$O,$B36,CSS!$P:$P,$C36)</f>
        <v>154876.65000000011</v>
      </c>
      <c r="BP36" s="284">
        <f>SUMIFS(RVN!$I:$I,RVN!$A:$A,YEAR(BO$1)*100+MONTH(BO$1),RVN!$M:$M,$B36,RVN!$N:$N,$C36)</f>
        <v>154876.65</v>
      </c>
      <c r="BQ36" s="288">
        <f t="shared" si="212"/>
        <v>6.6613381477509392E-16</v>
      </c>
      <c r="BR36" s="284">
        <f>SUMIFS(CSS!$M:$M,CSS!$A:$A,YEAR(BR$1)*100+MONTH(BR$1),CSS!$O:$O,$B36,CSS!$P:$P,$C36)</f>
        <v>176245.30000000008</v>
      </c>
      <c r="BS36" s="284">
        <f>SUMIFS(RVN!$I:$I,RVN!$A:$A,YEAR(BR$1)*100+MONTH(BR$1),RVN!$M:$M,$B36,RVN!$N:$N,$C36)</f>
        <v>176245.30000000002</v>
      </c>
      <c r="BT36" s="288">
        <f t="shared" si="213"/>
        <v>2.2204460492503131E-16</v>
      </c>
      <c r="BU36" s="284">
        <f>SUMIFS(CSS!$M:$M,CSS!$A:$A,YEAR(BU$1)*100+MONTH(BU$1),CSS!$O:$O,$B36,CSS!$P:$P,$C36)</f>
        <v>228972.08000000007</v>
      </c>
      <c r="BV36" s="284">
        <f>SUMIFS(RVN!$I:$I,RVN!$A:$A,YEAR(BU$1)*100+MONTH(BU$1),RVN!$M:$M,$B36,RVN!$N:$N,$C36)</f>
        <v>228972.08000000002</v>
      </c>
      <c r="BW36" s="288">
        <f t="shared" si="214"/>
        <v>2.2204460492503131E-16</v>
      </c>
      <c r="BX36" s="284">
        <f>SUMIFS(CSS!$M:$M,CSS!$A:$A,YEAR(BX$1)*100+MONTH(BX$1),CSS!$O:$O,$B36,CSS!$P:$P,$C36)</f>
        <v>226319.38</v>
      </c>
      <c r="BY36" s="284">
        <f>SUMIFS(RVN!$I:$I,RVN!$A:$A,YEAR(BX$1)*100+MONTH(BX$1),RVN!$M:$M,$B36,RVN!$N:$N,$C36)</f>
        <v>226319.37999999998</v>
      </c>
      <c r="BZ36" s="288">
        <f t="shared" si="215"/>
        <v>2.2204460492503131E-16</v>
      </c>
      <c r="CA36" s="284">
        <f>SUMIFS(CSS!$M:$M,CSS!$A:$A,YEAR(CA$1)*100+MONTH(CA$1),CSS!$O:$O,$B36,CSS!$P:$P,$C36)</f>
        <v>205096.00000000003</v>
      </c>
      <c r="CB36" s="284">
        <f>SUMIFS(RVN!$I:$I,RVN!$A:$A,YEAR(CA$1)*100+MONTH(CA$1),RVN!$M:$M,$B36,RVN!$N:$N,$C36)</f>
        <v>205095.91999999998</v>
      </c>
      <c r="CC36" s="288">
        <f t="shared" si="216"/>
        <v>3.9006139207486967E-7</v>
      </c>
      <c r="CD36" s="284">
        <f>SUMIFS(CSS!$M:$M,CSS!$A:$A,YEAR(CD$1)*100+MONTH(CD$1),CSS!$O:$O,$B36,CSS!$P:$P,$C36)</f>
        <v>182620.55</v>
      </c>
      <c r="CE36" s="284">
        <f>SUMIFS(RVN!$I:$I,RVN!$A:$A,YEAR(CD$1)*100+MONTH(CD$1),RVN!$M:$M,$B36,RVN!$N:$N,$C36)</f>
        <v>182620.55000000002</v>
      </c>
      <c r="CF36" s="288">
        <f t="shared" si="217"/>
        <v>-1.1102230246251565E-16</v>
      </c>
      <c r="CG36" s="284">
        <f>SUMIFS(CSS!$M:$M,CSS!$A:$A,YEAR(CG$1)*100+MONTH(CG$1),CSS!$O:$O,$B36,CSS!$P:$P,$C36)</f>
        <v>174073.91000000006</v>
      </c>
      <c r="CH36" s="284">
        <f>SUMIFS(RVN!$I:$I,RVN!$A:$A,YEAR(CG$1)*100+MONTH(CG$1),RVN!$M:$M,$B36,RVN!$N:$N,$C36)</f>
        <v>174073.91</v>
      </c>
      <c r="CI36" s="288">
        <f t="shared" si="218"/>
        <v>4.4408920985006262E-16</v>
      </c>
      <c r="CJ36" s="284">
        <f>SUMIFS(CSS!$M:$M,CSS!$A:$A,YEAR(CJ$1)*100+MONTH(CJ$1),CSS!$O:$O,$B36,CSS!$P:$P,$C36)</f>
        <v>167479.40000000002</v>
      </c>
      <c r="CK36" s="284">
        <f>SUMIFS(RVN!$I:$I,RVN!$A:$A,YEAR(CJ$1)*100+MONTH(CJ$1),RVN!$M:$M,$B36,RVN!$N:$N,$C36)</f>
        <v>167479.40000000002</v>
      </c>
      <c r="CL36" s="288">
        <f t="shared" si="219"/>
        <v>0</v>
      </c>
      <c r="CM36" s="284">
        <f>SUMIFS(CSS!$M:$M,CSS!$A:$A,YEAR(CM$1)*100+MONTH(CM$1),CSS!$O:$O,$B36,CSS!$P:$P,$C36)</f>
        <v>174248.17000000004</v>
      </c>
      <c r="CN36" s="284">
        <f>SUMIFS(RVN!$I:$I,RVN!$A:$A,YEAR(CM$1)*100+MONTH(CM$1),RVN!$M:$M,$B36,RVN!$N:$N,$C36)</f>
        <v>174248.16999999998</v>
      </c>
      <c r="CO36" s="288">
        <f t="shared" si="220"/>
        <v>4.4408920985006262E-16</v>
      </c>
      <c r="CP36" s="284">
        <f>SUMIFS(CSS!$M:$M,CSS!$A:$A,YEAR(CP$1)*100+MONTH(CP$1),CSS!$O:$O,$B36,CSS!$P:$P,$C36)</f>
        <v>188125.22999999995</v>
      </c>
      <c r="CQ36" s="284">
        <f>SUMIFS(RVN!$I:$I,RVN!$A:$A,YEAR(CP$1)*100+MONTH(CP$1),RVN!$M:$M,$B36,RVN!$N:$N,$C36)</f>
        <v>188125.23</v>
      </c>
      <c r="CR36" s="288">
        <f t="shared" si="221"/>
        <v>-3.3306690738754696E-16</v>
      </c>
      <c r="CS36" s="284">
        <f>SUMIFS(CSS!$M:$M,CSS!$A:$A,YEAR(CS$1)*100+MONTH(CS$1),CSS!$O:$O,$B36,CSS!$P:$P,$C36)</f>
        <v>204265.98999999996</v>
      </c>
      <c r="CT36" s="284">
        <f>SUMIFS(RVN!$I:$I,RVN!$A:$A,YEAR(CS$1)*100+MONTH(CS$1),RVN!$M:$M,$B36,RVN!$N:$N,$C36)</f>
        <v>204265.99</v>
      </c>
      <c r="CU36" s="288">
        <f t="shared" si="222"/>
        <v>-1.1102230246251565E-16</v>
      </c>
      <c r="CV36" s="284">
        <f>SUMIFS(CSS!$M:$M,CSS!$A:$A,YEAR(CV$1)*100+MONTH(CV$1),CSS!$O:$O,$B36,CSS!$P:$P,$C36)</f>
        <v>191956.23000000004</v>
      </c>
      <c r="CW36" s="284">
        <f>SUMIFS(RVN!$I:$I,RVN!$A:$A,YEAR(CV$1)*100+MONTH(CV$1),RVN!$M:$M,$B36,RVN!$N:$N,$C36)</f>
        <v>191956.23</v>
      </c>
      <c r="CX36" s="288">
        <f t="shared" si="223"/>
        <v>2.2204460492503131E-16</v>
      </c>
      <c r="CY36" s="284">
        <f>SUMIFS(CSS!$M:$M,CSS!$A:$A,YEAR(CY$1)*100+MONTH(CY$1),CSS!$O:$O,$B36,CSS!$P:$P,$C36)</f>
        <v>165728.39999999994</v>
      </c>
      <c r="CZ36" s="284">
        <f>SUMIFS(RVN!$I:$I,RVN!$A:$A,YEAR(CY$1)*100+MONTH(CY$1),RVN!$M:$M,$B36,RVN!$N:$N,$C36)</f>
        <v>165728.40000000002</v>
      </c>
      <c r="DA36" s="288">
        <f t="shared" si="224"/>
        <v>-5.5511151231257827E-16</v>
      </c>
      <c r="DB36" s="284">
        <f>SUMIFS(CSS!$M:$M,CSS!$A:$A,YEAR(DB$1)*100+MONTH(DB$1),CSS!$O:$O,$B36,CSS!$P:$P,$C36)</f>
        <v>177701.85000000003</v>
      </c>
      <c r="DC36" s="284">
        <f>SUMIFS(RVN!$I:$I,RVN!$A:$A,YEAR(DB$1)*100+MONTH(DB$1),RVN!$M:$M,$B36,RVN!$N:$N,$C36)</f>
        <v>177701.85</v>
      </c>
      <c r="DD36" s="288">
        <f t="shared" si="225"/>
        <v>2.2204460492503131E-16</v>
      </c>
      <c r="DE36" s="284">
        <f>SUMIFS(CSS!$M:$M,CSS!$A:$A,YEAR(DE$1)*100+MONTH(DE$1),CSS!$O:$O,$B36,CSS!$P:$P,$C36)</f>
        <v>224256.92</v>
      </c>
      <c r="DF36" s="284">
        <f>SUMIFS(RVN!$I:$I,RVN!$A:$A,YEAR(DE$1)*100+MONTH(DE$1),RVN!$M:$M,$B36,RVN!$N:$N,$C36)</f>
        <v>224258.92</v>
      </c>
      <c r="DG36" s="288">
        <f t="shared" si="226"/>
        <v>-8.9182628721928836E-6</v>
      </c>
      <c r="DH36" s="284">
        <f>SUMIFS(CSS!$M:$M,CSS!$A:$A,YEAR(DH$1)*100+MONTH(DH$1),CSS!$O:$O,$B36,CSS!$P:$P,$C36)</f>
        <v>228139.98000000007</v>
      </c>
      <c r="DI36" s="284">
        <f>SUMIFS(RVN!$I:$I,RVN!$A:$A,YEAR(DH$1)*100+MONTH(DH$1),RVN!$M:$M,$B36,RVN!$N:$N,$C36)</f>
        <v>228558.47999999998</v>
      </c>
      <c r="DJ36" s="288">
        <f t="shared" si="227"/>
        <v>-1.8310412284852084E-3</v>
      </c>
      <c r="DK36" s="284">
        <f>SUMIFS(CSS!$M:$M,CSS!$A:$A,YEAR(DK$1)*100+MONTH(DK$1),CSS!$O:$O,$B36,CSS!$P:$P,$C36)</f>
        <v>214754.5799999999</v>
      </c>
      <c r="DL36" s="284">
        <f>SUMIFS(RVN!$I:$I,RVN!$A:$A,YEAR(DK$1)*100+MONTH(DK$1),RVN!$M:$M,$B36,RVN!$N:$N,$C36)</f>
        <v>214989.58</v>
      </c>
      <c r="DM36" s="288">
        <f t="shared" si="228"/>
        <v>-1.0930762318810405E-3</v>
      </c>
      <c r="DN36" s="284">
        <f>SUMIFS(CSS!$M:$M,CSS!$A:$A,YEAR(DN$1)*100+MONTH(DN$1),CSS!$O:$O,$B36,CSS!$P:$P,$C36)</f>
        <v>208949.37999999992</v>
      </c>
      <c r="DO36" s="284">
        <f>SUMIFS(RVN!$I:$I,RVN!$A:$A,YEAR(DN$1)*100+MONTH(DN$1),RVN!$M:$M,$B36,RVN!$N:$N,$C36)</f>
        <v>208949.38</v>
      </c>
      <c r="DP36" s="288">
        <f t="shared" si="229"/>
        <v>-4.4408920985006262E-16</v>
      </c>
      <c r="DQ36" s="284">
        <f>SUMIFS(CSS!$M:$M,CSS!$A:$A,YEAR(DQ$1)*100+MONTH(DQ$1),CSS!$O:$O,$B36,CSS!$P:$P,$C36)</f>
        <v>178023.06999999992</v>
      </c>
      <c r="DR36" s="284">
        <f>SUMIFS(RVN!$I:$I,RVN!$A:$A,YEAR(DQ$1)*100+MONTH(DQ$1),RVN!$M:$M,$B36,RVN!$N:$N,$C36)</f>
        <v>178023.07</v>
      </c>
      <c r="DS36" s="288">
        <f t="shared" si="230"/>
        <v>-4.4408920985006262E-16</v>
      </c>
      <c r="DT36" s="284">
        <f>SUMIFS(CSS!$M:$M,CSS!$A:$A,YEAR(DT$1)*100+MONTH(DT$1),CSS!$O:$O,$B36,CSS!$P:$P,$C36)</f>
        <v>179135.99</v>
      </c>
      <c r="DU36" s="284">
        <f>SUMIFS(RVN!$I:$I,RVN!$A:$A,YEAR(DT$1)*100+MONTH(DT$1),RVN!$M:$M,$B36,RVN!$N:$N,$C36)</f>
        <v>179135.99</v>
      </c>
      <c r="DV36" s="288">
        <f t="shared" si="231"/>
        <v>0</v>
      </c>
      <c r="DW36" s="284">
        <f>SUMIFS(CSS!$M:$M,CSS!$A:$A,YEAR(DW$1)*100+MONTH(DW$1),CSS!$O:$O,$B36,CSS!$P:$P,$C36)</f>
        <v>198666.43000000002</v>
      </c>
      <c r="DX36" s="284">
        <f>SUMIFS(RVN!$I:$I,RVN!$A:$A,YEAR(DW$1)*100+MONTH(DW$1),RVN!$M:$M,$B36,RVN!$N:$N,$C36)</f>
        <v>198666.43</v>
      </c>
      <c r="DY36" s="288">
        <f t="shared" si="232"/>
        <v>2.2204460492503131E-16</v>
      </c>
      <c r="DZ36" s="284">
        <f>SUMIFS(CSS!$M:$M,CSS!$A:$A,YEAR(DZ$1)*100+MONTH(DZ$1),CSS!$O:$O,$B36,CSS!$P:$P,$C36)</f>
        <v>222809.62999999992</v>
      </c>
      <c r="EA36" s="284">
        <f>SUMIFS(RVN!$I:$I,RVN!$A:$A,YEAR(DZ$1)*100+MONTH(DZ$1),RVN!$M:$M,$B36,RVN!$N:$N,$C36)</f>
        <v>222809.63</v>
      </c>
      <c r="EB36" s="288">
        <f t="shared" si="233"/>
        <v>-4.4408920985006262E-16</v>
      </c>
      <c r="EC36" s="284">
        <f>SUMIFS(CSS!$M:$M,CSS!$A:$A,YEAR(EC$1)*100+MONTH(EC$1),CSS!$O:$O,$B36,CSS!$P:$P,$C36)</f>
        <v>222120.99999999994</v>
      </c>
      <c r="ED36" s="284">
        <f>SUMIFS(RVN!$I:$I,RVN!$A:$A,YEAR(EC$1)*100+MONTH(EC$1),RVN!$M:$M,$B36,RVN!$N:$N,$C36)</f>
        <v>222120.99999999997</v>
      </c>
      <c r="EE36" s="288">
        <f t="shared" si="234"/>
        <v>-1.1102230246251565E-16</v>
      </c>
      <c r="EF36" s="284">
        <f>SUMIFS(CSS!$M:$M,CSS!$A:$A,YEAR(EF$1)*100+MONTH(EF$1),CSS!$O:$O,$B36,CSS!$P:$P,$C36)</f>
        <v>195090.09</v>
      </c>
      <c r="EG36" s="284">
        <f>SUMIFS(RVN!$I:$I,RVN!$A:$A,YEAR(EF$1)*100+MONTH(EF$1),RVN!$M:$M,$B36,RVN!$N:$N,$C36)</f>
        <v>195090.09000000003</v>
      </c>
      <c r="EH36" s="288">
        <f t="shared" si="235"/>
        <v>-1.1102230246251565E-16</v>
      </c>
      <c r="EI36" s="284">
        <f>SUMIFS(CSS!$M:$M,CSS!$A:$A,YEAR(EI$1)*100+MONTH(EI$1),CSS!$O:$O,$B36,CSS!$P:$P,$C36)</f>
        <v>170200.31000000003</v>
      </c>
      <c r="EJ36" s="284">
        <f>SUMIFS(RVN!$I:$I,RVN!$A:$A,YEAR(EI$1)*100+MONTH(EI$1),RVN!$M:$M,$B36,RVN!$N:$N,$C36)</f>
        <v>170200.3</v>
      </c>
      <c r="EK36" s="288">
        <f t="shared" si="236"/>
        <v>5.8754303200458935E-8</v>
      </c>
      <c r="EL36" s="284">
        <f>SUMIFS(CSS!$M:$M,CSS!$A:$A,YEAR(EL$1)*100+MONTH(EL$1),CSS!$O:$O,$B36,CSS!$P:$P,$C36)</f>
        <v>172170.99</v>
      </c>
      <c r="EM36" s="284">
        <f>SUMIFS(RVN!$I:$I,RVN!$A:$A,YEAR(EL$1)*100+MONTH(EL$1),RVN!$M:$M,$B36,RVN!$N:$N,$C36)</f>
        <v>172170.99000000002</v>
      </c>
      <c r="EN36" s="288">
        <f t="shared" si="237"/>
        <v>-2.2204460492503131E-16</v>
      </c>
      <c r="EO36" s="284">
        <f>SUMIFS(CSS!$M:$M,CSS!$A:$A,YEAR(EO$1)*100+MONTH(EO$1),CSS!$O:$O,$B36,CSS!$P:$P,$C36)</f>
        <v>206667.15000000005</v>
      </c>
      <c r="EP36" s="284">
        <f>SUMIFS(RVN!$I:$I,RVN!$A:$A,YEAR(EO$1)*100+MONTH(EO$1),RVN!$M:$M,$B36,RVN!$N:$N,$C36)</f>
        <v>206667.15</v>
      </c>
      <c r="EQ36" s="288">
        <f t="shared" si="238"/>
        <v>2.2204460492503131E-16</v>
      </c>
      <c r="ER36" s="284">
        <f>SUMIFS(CSS!$M:$M,CSS!$A:$A,YEAR(ER$1)*100+MONTH(ER$1),CSS!$O:$O,$B36,CSS!$P:$P,$C36)</f>
        <v>261546.39999999997</v>
      </c>
      <c r="ES36" s="284">
        <f>SUMIFS(RVN!$I:$I,RVN!$A:$A,YEAR(ER$1)*100+MONTH(ER$1),RVN!$M:$M,$B36,RVN!$N:$N,$C36)</f>
        <v>261546.4</v>
      </c>
      <c r="ET36" s="288">
        <f t="shared" si="239"/>
        <v>-1.1102230246251565E-16</v>
      </c>
      <c r="EU36" s="284">
        <f>SUMIFS(CSS!$M:$M,CSS!$A:$A,YEAR(EU$1)*100+MONTH(EU$1),CSS!$O:$O,$B36,CSS!$P:$P,$C36)</f>
        <v>231812.72000000003</v>
      </c>
      <c r="EV36" s="284">
        <f>SUMIFS(RVN!$I:$I,RVN!$A:$A,YEAR(EU$1)*100+MONTH(EU$1),RVN!$M:$M,$B36,RVN!$N:$N,$C36)</f>
        <v>231812.72</v>
      </c>
      <c r="EW36" s="288">
        <f t="shared" si="240"/>
        <v>2.2204460492503131E-16</v>
      </c>
      <c r="EX36" s="284">
        <f>SUMIFS(CSS!$M:$M,CSS!$A:$A,YEAR(EX$1)*100+MONTH(EX$1),CSS!$O:$O,$B36,CSS!$P:$P,$C36)</f>
        <v>197182.79999999993</v>
      </c>
      <c r="EY36" s="284">
        <f>SUMIFS(RVN!$I:$I,RVN!$A:$A,YEAR(EX$1)*100+MONTH(EX$1),RVN!$M:$M,$B36,RVN!$N:$N,$C36)</f>
        <v>197182.80000000002</v>
      </c>
      <c r="EZ36" s="288">
        <f t="shared" si="241"/>
        <v>-4.4408920985006262E-16</v>
      </c>
      <c r="FA36" s="284">
        <f>SUMIFS(CSS!$M:$M,CSS!$A:$A,YEAR(FA$1)*100+MONTH(FA$1),CSS!$O:$O,$B36,CSS!$P:$P,$C36)</f>
        <v>171548.37000000005</v>
      </c>
      <c r="FB36" s="284">
        <f>SUMIFS(RVN!$I:$I,RVN!$A:$A,YEAR(FA$1)*100+MONTH(FA$1),RVN!$M:$M,$B36,RVN!$N:$N,$C36)</f>
        <v>171536.22</v>
      </c>
      <c r="FC36" s="288">
        <f t="shared" si="242"/>
        <v>7.0830521974096783E-5</v>
      </c>
      <c r="FD36" s="284">
        <f>SUMIFS(CSS!$M:$M,CSS!$A:$A,YEAR(FD$1)*100+MONTH(FD$1),CSS!$O:$O,$B36,CSS!$P:$P,$C36)</f>
        <v>173649.11999999994</v>
      </c>
      <c r="FE36" s="284">
        <f>SUMIFS(RVN!$I:$I,RVN!$A:$A,YEAR(FD$1)*100+MONTH(FD$1),RVN!$M:$M,$B36,RVN!$N:$N,$C36)</f>
        <v>173649.12000000002</v>
      </c>
      <c r="FF36" s="288">
        <f t="shared" si="243"/>
        <v>-5.5511151231257827E-16</v>
      </c>
      <c r="FG36" s="284">
        <f>SUMIFS(CSS!$M:$M,CSS!$A:$A,YEAR(FG$1)*100+MONTH(FG$1),CSS!$O:$O,$B36,CSS!$P:$P,$C36)</f>
        <v>185023.71000000005</v>
      </c>
      <c r="FH36" s="284">
        <f>SUMIFS(RVN!$I:$I,RVN!$A:$A,YEAR(FG$1)*100+MONTH(FG$1),RVN!$M:$M,$B36,RVN!$N:$N,$C36)</f>
        <v>185023.70999999996</v>
      </c>
      <c r="FI36" s="288">
        <f t="shared" si="244"/>
        <v>4.4408920985006262E-16</v>
      </c>
      <c r="FJ36" s="284">
        <f>SUMIFS(CSS!$M:$M,CSS!$A:$A,YEAR(FJ$1)*100+MONTH(FJ$1),CSS!$O:$O,$B36,CSS!$P:$P,$C36)</f>
        <v>207197.51000000007</v>
      </c>
      <c r="FK36" s="284">
        <f>SUMIFS(RVN!$I:$I,RVN!$A:$A,YEAR(FJ$1)*100+MONTH(FJ$1),RVN!$M:$M,$B36,RVN!$N:$N,$C36)</f>
        <v>207197.51</v>
      </c>
      <c r="FL36" s="288">
        <f t="shared" si="245"/>
        <v>2.2204460492503131E-16</v>
      </c>
      <c r="FM36" s="284">
        <f>SUMIFS(CSS!$M:$M,CSS!$A:$A,YEAR(FM$1)*100+MONTH(FM$1),CSS!$O:$O,$B36,CSS!$P:$P,$C36)</f>
        <v>237427.7</v>
      </c>
      <c r="FN36" s="284">
        <f>SUMIFS(RVN!$I:$I,RVN!$A:$A,YEAR(FM$1)*100+MONTH(FM$1),RVN!$M:$M,$B36,RVN!$N:$N,$C36)</f>
        <v>237427.7</v>
      </c>
      <c r="FO36" s="288">
        <f t="shared" si="246"/>
        <v>0</v>
      </c>
      <c r="FP36" s="284">
        <f>SUMIFS(CSS!$M:$M,CSS!$A:$A,YEAR(FP$1)*100+MONTH(FP$1),CSS!$O:$O,$B36,CSS!$P:$P,$C36)</f>
        <v>223298.8000000001</v>
      </c>
      <c r="FQ36" s="284">
        <f>SUMIFS(RVN!$I:$I,RVN!$A:$A,YEAR(FP$1)*100+MONTH(FP$1),RVN!$M:$M,$B36,RVN!$N:$N,$C36)</f>
        <v>223298.80000000002</v>
      </c>
      <c r="FR36" s="288">
        <f t="shared" si="247"/>
        <v>4.4408920985006262E-16</v>
      </c>
      <c r="FS36" s="284">
        <f>SUMIFS(CSS!$M:$M,CSS!$A:$A,YEAR(FS$1)*100+MONTH(FS$1),CSS!$O:$O,$B36,CSS!$P:$P,$C36)</f>
        <v>188280.12</v>
      </c>
      <c r="FT36" s="284">
        <f>SUMIFS(RVN!$I:$I,RVN!$A:$A,YEAR(FS$1)*100+MONTH(FS$1),RVN!$M:$M,$B36,RVN!$N:$N,$C36)</f>
        <v>188280.11999999997</v>
      </c>
      <c r="FU36" s="288">
        <f t="shared" si="248"/>
        <v>2.2204460492503131E-16</v>
      </c>
      <c r="FV36" s="284">
        <f>SUMIFS(CSS!$M:$M,CSS!$A:$A,YEAR(FV$1)*100+MONTH(FV$1),CSS!$O:$O,$B36,CSS!$P:$P,$C36)</f>
        <v>202446.40999999995</v>
      </c>
      <c r="FW36" s="284">
        <f>SUMIFS(RVN!$I:$I,RVN!$A:$A,YEAR(FV$1)*100+MONTH(FV$1),RVN!$M:$M,$B36,RVN!$N:$N,$C36)</f>
        <v>202446.40999999997</v>
      </c>
      <c r="FX36" s="288">
        <f t="shared" si="249"/>
        <v>-1.1102230246251565E-16</v>
      </c>
      <c r="FY36" s="284">
        <f>SUMIFS(CSS!$M:$M,CSS!$A:$A,YEAR(FY$1)*100+MONTH(FY$1),CSS!$O:$O,$B36,CSS!$P:$P,$C36)</f>
        <v>294679.33000000013</v>
      </c>
      <c r="FZ36" s="284">
        <f>SUMIFS(RVN!$I:$I,RVN!$A:$A,YEAR(FY$1)*100+MONTH(FY$1),RVN!$M:$M,$B36,RVN!$N:$N,$C36)</f>
        <v>294679.33</v>
      </c>
      <c r="GA36" s="288">
        <f t="shared" si="250"/>
        <v>4.4408920985006262E-16</v>
      </c>
      <c r="GB36" s="284">
        <f>SUMIFS(CSS!$M:$M,CSS!$A:$A,YEAR(GB$1)*100+MONTH(GB$1),CSS!$O:$O,$B36,CSS!$P:$P,$C36)</f>
        <v>319458.42999999964</v>
      </c>
      <c r="GC36" s="284">
        <f>SUMIFS(RVN!$I:$I,RVN!$A:$A,YEAR(GB$1)*100+MONTH(GB$1),RVN!$M:$M,$B36,RVN!$N:$N,$C36)</f>
        <v>319457.89999999997</v>
      </c>
      <c r="GD36" s="288">
        <f t="shared" si="251"/>
        <v>1.6590605511623835E-6</v>
      </c>
      <c r="GE36" s="284">
        <f>SUMIFS(CSS!$M:$M,CSS!$A:$A,YEAR(GE$1)*100+MONTH(GE$1),CSS!$O:$O,$B36,CSS!$P:$P,$C36)</f>
        <v>267812.51999999979</v>
      </c>
      <c r="GF36" s="284">
        <f>SUMIFS(RVN!$I:$I,RVN!$A:$A,YEAR(GE$1)*100+MONTH(GE$1),RVN!$M:$M,$B36,RVN!$N:$N,$C36)</f>
        <v>267812.06</v>
      </c>
      <c r="GG36" s="288">
        <f t="shared" si="252"/>
        <v>1.7176224245130101E-6</v>
      </c>
      <c r="GH36" s="284">
        <f>SUMIFS(CSS!$M:$M,CSS!$A:$A,YEAR(GH$1)*100+MONTH(GH$1),CSS!$O:$O,$B36,CSS!$P:$P,$C36)</f>
        <v>0</v>
      </c>
      <c r="GI36" s="284">
        <f>SUMIFS(RVN!$I:$I,RVN!$A:$A,YEAR(GH$1)*100+MONTH(GH$1),RVN!$M:$M,$B36,RVN!$N:$N,$C36)</f>
        <v>0</v>
      </c>
      <c r="GJ36" s="288">
        <f t="shared" si="253"/>
        <v>0</v>
      </c>
      <c r="GK36" s="284">
        <f>SUMIFS(CSS!$M:$M,CSS!$A:$A,YEAR(GK$1)*100+MONTH(GK$1),CSS!$O:$O,$B36,CSS!$P:$P,$C36)</f>
        <v>0</v>
      </c>
      <c r="GL36" s="284">
        <f>SUMIFS(RVN!$I:$I,RVN!$A:$A,YEAR(GK$1)*100+MONTH(GK$1),RVN!$M:$M,$B36,RVN!$N:$N,$C36)</f>
        <v>0</v>
      </c>
      <c r="GM36" s="288">
        <f t="shared" si="254"/>
        <v>0</v>
      </c>
      <c r="GN36" s="284">
        <f>SUMIFS(CSS!$M:$M,CSS!$A:$A,YEAR(GN$1)*100+MONTH(GN$1),CSS!$O:$O,$B36,CSS!$P:$P,$C36)</f>
        <v>0</v>
      </c>
      <c r="GO36" s="284">
        <f>SUMIFS(RVN!$I:$I,RVN!$A:$A,YEAR(GN$1)*100+MONTH(GN$1),RVN!$M:$M,$B36,RVN!$N:$N,$C36)</f>
        <v>0</v>
      </c>
      <c r="GP36" s="288">
        <f t="shared" si="255"/>
        <v>0</v>
      </c>
      <c r="GQ36" s="284">
        <f>SUMIFS(CSS!$M:$M,CSS!$A:$A,YEAR(GQ$1)*100+MONTH(GQ$1),CSS!$O:$O,$B36,CSS!$P:$P,$C36)</f>
        <v>0</v>
      </c>
      <c r="GR36" s="284">
        <f>SUMIFS(RVN!$I:$I,RVN!$A:$A,YEAR(GQ$1)*100+MONTH(GQ$1),RVN!$M:$M,$B36,RVN!$N:$N,$C36)</f>
        <v>0</v>
      </c>
      <c r="GS36" s="288">
        <f t="shared" si="256"/>
        <v>0</v>
      </c>
      <c r="GT36" s="284">
        <f>SUMIFS(CSS!$M:$M,CSS!$A:$A,YEAR(GT$1)*100+MONTH(GT$1),CSS!$O:$O,$B36,CSS!$P:$P,$C36)</f>
        <v>0</v>
      </c>
      <c r="GU36" s="284">
        <f>SUMIFS(RVN!$I:$I,RVN!$A:$A,YEAR(GT$1)*100+MONTH(GT$1),RVN!$M:$M,$B36,RVN!$N:$N,$C36)</f>
        <v>0</v>
      </c>
      <c r="GV36" s="288">
        <f t="shared" si="257"/>
        <v>0</v>
      </c>
      <c r="GW36" s="284">
        <f>SUMIFS(CSS!$M:$M,CSS!$A:$A,YEAR(GW$1)*100+MONTH(GW$1),CSS!$O:$O,$B36,CSS!$P:$P,$C36)</f>
        <v>0</v>
      </c>
      <c r="GX36" s="284">
        <f>SUMIFS(RVN!$I:$I,RVN!$A:$A,YEAR(GW$1)*100+MONTH(GW$1),RVN!$M:$M,$B36,RVN!$N:$N,$C36)</f>
        <v>0</v>
      </c>
      <c r="GY36" s="288">
        <f t="shared" si="258"/>
        <v>0</v>
      </c>
      <c r="GZ36" s="284">
        <f>SUMIFS(CSS!$M:$M,CSS!$A:$A,YEAR(GZ$1)*100+MONTH(GZ$1),CSS!$O:$O,$B36,CSS!$P:$P,$C36)</f>
        <v>0</v>
      </c>
      <c r="HA36" s="284">
        <f>SUMIFS(RVN!$I:$I,RVN!$A:$A,YEAR(GZ$1)*100+MONTH(GZ$1),RVN!$M:$M,$B36,RVN!$N:$N,$C36)</f>
        <v>0</v>
      </c>
      <c r="HB36" s="288">
        <f t="shared" si="259"/>
        <v>0</v>
      </c>
      <c r="HC36" s="284">
        <f>SUMIFS(CSS!$M:$M,CSS!$A:$A,YEAR(HC$1)*100+MONTH(HC$1),CSS!$O:$O,$B36,CSS!$P:$P,$C36)</f>
        <v>0</v>
      </c>
      <c r="HD36" s="284">
        <f>SUMIFS(RVN!$I:$I,RVN!$A:$A,YEAR(HC$1)*100+MONTH(HC$1),RVN!$M:$M,$B36,RVN!$N:$N,$C36)</f>
        <v>0</v>
      </c>
      <c r="HE36" s="288">
        <f t="shared" si="260"/>
        <v>0</v>
      </c>
      <c r="HF36" s="284">
        <f>SUMIFS(CSS!$M:$M,CSS!$A:$A,YEAR(HF$1)*100+MONTH(HF$1),CSS!$O:$O,$B36,CSS!$P:$P,$C36)</f>
        <v>0</v>
      </c>
      <c r="HG36" s="284">
        <f>SUMIFS(RVN!$I:$I,RVN!$A:$A,YEAR(HF$1)*100+MONTH(HF$1),RVN!$M:$M,$B36,RVN!$N:$N,$C36)</f>
        <v>0</v>
      </c>
      <c r="HH36" s="288">
        <f t="shared" si="261"/>
        <v>0</v>
      </c>
      <c r="HI36" s="284">
        <f>SUMIFS(CSS!$M:$M,CSS!$A:$A,YEAR(HI$1)*100+MONTH(HI$1),CSS!$O:$O,$B36,CSS!$P:$P,$C36)</f>
        <v>0</v>
      </c>
      <c r="HJ36" s="284">
        <f>SUMIFS(RVN!$I:$I,RVN!$A:$A,YEAR(HI$1)*100+MONTH(HI$1),RVN!$M:$M,$B36,RVN!$N:$N,$C36)</f>
        <v>0</v>
      </c>
      <c r="HK36" s="288">
        <f t="shared" si="262"/>
        <v>0</v>
      </c>
    </row>
    <row r="37" spans="1:219">
      <c r="A37" s="284" t="s">
        <v>172</v>
      </c>
      <c r="B37" s="303" t="s">
        <v>169</v>
      </c>
      <c r="C37" s="303" t="s">
        <v>376</v>
      </c>
      <c r="D37" s="316">
        <f>SUMIFS(CSS!$M:$M,CSS!$A:$A,YEAR(D$1)*100+MONTH(D$1),CSS!$O:$O,$B37,CSS!$P:$P,$C37)</f>
        <v>13329.660000000002</v>
      </c>
      <c r="E37" s="284">
        <f>SUMIFS(RVN!$I:$I,RVN!$A:$A,YEAR(D$1)*100+MONTH(D$1),RVN!$M:$M,$B37,RVN!$N:$N,$C37)</f>
        <v>13329.66</v>
      </c>
      <c r="F37" s="288">
        <f t="shared" si="191"/>
        <v>2.2204460492503131E-16</v>
      </c>
      <c r="G37" s="284">
        <f>SUMIFS(CSS!$M:$M,CSS!$A:$A,YEAR(G$1)*100+MONTH(G$1),CSS!$O:$O,$B37,CSS!$P:$P,$C37)</f>
        <v>9939.2099999999991</v>
      </c>
      <c r="H37" s="284">
        <f>SUMIFS(RVN!$I:$I,RVN!$A:$A,YEAR(G$1)*100+MONTH(G$1),RVN!$M:$M,$B37,RVN!$N:$N,$C37)</f>
        <v>9939.2099999999991</v>
      </c>
      <c r="I37" s="288">
        <f t="shared" si="192"/>
        <v>0</v>
      </c>
      <c r="J37" s="284">
        <f>SUMIFS(CSS!$M:$M,CSS!$A:$A,YEAR(J$1)*100+MONTH(J$1),CSS!$O:$O,$B37,CSS!$P:$P,$C37)</f>
        <v>10294.1</v>
      </c>
      <c r="K37" s="284">
        <f>SUMIFS(RVN!$I:$I,RVN!$A:$A,YEAR(J$1)*100+MONTH(J$1),RVN!$M:$M,$B37,RVN!$N:$N,$C37)</f>
        <v>10294.1</v>
      </c>
      <c r="L37" s="288">
        <f t="shared" si="193"/>
        <v>0</v>
      </c>
      <c r="M37" s="284">
        <f>SUMIFS(CSS!$M:$M,CSS!$A:$A,YEAR(M$1)*100+MONTH(M$1),CSS!$O:$O,$B37,CSS!$P:$P,$C37)</f>
        <v>8267.6</v>
      </c>
      <c r="N37" s="284">
        <f>SUMIFS(RVN!$I:$I,RVN!$A:$A,YEAR(M$1)*100+MONTH(M$1),RVN!$M:$M,$B37,RVN!$N:$N,$C37)</f>
        <v>8267.6</v>
      </c>
      <c r="O37" s="288">
        <f t="shared" si="194"/>
        <v>0</v>
      </c>
      <c r="P37" s="284">
        <f>SUMIFS(CSS!$M:$M,CSS!$A:$A,YEAR(P$1)*100+MONTH(P$1),CSS!$O:$O,$B37,CSS!$P:$P,$C37)</f>
        <v>7180.9600000000009</v>
      </c>
      <c r="Q37" s="284">
        <f>SUMIFS(RVN!$I:$I,RVN!$A:$A,YEAR(P$1)*100+MONTH(P$1),RVN!$M:$M,$B37,RVN!$N:$N,$C37)</f>
        <v>7180.96</v>
      </c>
      <c r="R37" s="288">
        <f t="shared" si="195"/>
        <v>2.2204460492503131E-16</v>
      </c>
      <c r="S37" s="284">
        <f>SUMIFS(CSS!$M:$M,CSS!$A:$A,YEAR(S$1)*100+MONTH(S$1),CSS!$O:$O,$B37,CSS!$P:$P,$C37)</f>
        <v>7557.9600000000009</v>
      </c>
      <c r="T37" s="284">
        <f>SUMIFS(RVN!$I:$I,RVN!$A:$A,YEAR(S$1)*100+MONTH(S$1),RVN!$M:$M,$B37,RVN!$N:$N,$C37)</f>
        <v>7557.96</v>
      </c>
      <c r="U37" s="288">
        <f t="shared" si="196"/>
        <v>2.2204460492503131E-16</v>
      </c>
      <c r="V37" s="284">
        <f>SUMIFS(CSS!$M:$M,CSS!$A:$A,YEAR(V$1)*100+MONTH(V$1),CSS!$O:$O,$B37,CSS!$P:$P,$C37)</f>
        <v>8265.69</v>
      </c>
      <c r="W37" s="284">
        <f>SUMIFS(RVN!$I:$I,RVN!$A:$A,YEAR(V$1)*100+MONTH(V$1),RVN!$M:$M,$B37,RVN!$N:$N,$C37)</f>
        <v>8265.69</v>
      </c>
      <c r="X37" s="288">
        <f t="shared" si="197"/>
        <v>0</v>
      </c>
      <c r="Y37" s="284">
        <f>SUMIFS(CSS!$M:$M,CSS!$A:$A,YEAR(Y$1)*100+MONTH(Y$1),CSS!$O:$O,$B37,CSS!$P:$P,$C37)</f>
        <v>8715.07</v>
      </c>
      <c r="Z37" s="284">
        <f>SUMIFS(RVN!$I:$I,RVN!$A:$A,YEAR(Y$1)*100+MONTH(Y$1),RVN!$M:$M,$B37,RVN!$N:$N,$C37)</f>
        <v>8715.07</v>
      </c>
      <c r="AA37" s="288">
        <f t="shared" si="198"/>
        <v>0</v>
      </c>
      <c r="AB37" s="284">
        <f>SUMIFS(CSS!$M:$M,CSS!$A:$A,YEAR(AB$1)*100+MONTH(AB$1),CSS!$O:$O,$B37,CSS!$P:$P,$C37)</f>
        <v>7000.66</v>
      </c>
      <c r="AC37" s="284">
        <f>SUMIFS(RVN!$I:$I,RVN!$A:$A,YEAR(AB$1)*100+MONTH(AB$1),RVN!$M:$M,$B37,RVN!$N:$N,$C37)</f>
        <v>7000.66</v>
      </c>
      <c r="AD37" s="288">
        <f t="shared" si="199"/>
        <v>0</v>
      </c>
      <c r="AE37" s="284">
        <f>SUMIFS(CSS!$M:$M,CSS!$A:$A,YEAR(AE$1)*100+MONTH(AE$1),CSS!$O:$O,$B37,CSS!$P:$P,$C37)</f>
        <v>7651.13</v>
      </c>
      <c r="AF37" s="284">
        <f>SUMIFS(RVN!$I:$I,RVN!$A:$A,YEAR(AE$1)*100+MONTH(AE$1),RVN!$M:$M,$B37,RVN!$N:$N,$C37)</f>
        <v>7651.130000000001</v>
      </c>
      <c r="AG37" s="288">
        <f t="shared" si="200"/>
        <v>-1.1102230246251565E-16</v>
      </c>
      <c r="AH37" s="284">
        <f>SUMIFS(CSS!$M:$M,CSS!$A:$A,YEAR(AH$1)*100+MONTH(AH$1),CSS!$O:$O,$B37,CSS!$P:$P,$C37)</f>
        <v>8711.08</v>
      </c>
      <c r="AI37" s="284">
        <f>SUMIFS(RVN!$I:$I,RVN!$A:$A,YEAR(AH$1)*100+MONTH(AH$1),RVN!$M:$M,$B37,RVN!$N:$N,$C37)</f>
        <v>8711.08</v>
      </c>
      <c r="AJ37" s="288">
        <f t="shared" si="201"/>
        <v>0</v>
      </c>
      <c r="AK37" s="284">
        <f>SUMIFS(CSS!$M:$M,CSS!$A:$A,YEAR(AK$1)*100+MONTH(AK$1),CSS!$O:$O,$B37,CSS!$P:$P,$C37)</f>
        <v>11211.640000000001</v>
      </c>
      <c r="AL37" s="284">
        <f>SUMIFS(RVN!$I:$I,RVN!$A:$A,YEAR(AK$1)*100+MONTH(AK$1),RVN!$M:$M,$B37,RVN!$N:$N,$C37)</f>
        <v>11211.64</v>
      </c>
      <c r="AM37" s="288">
        <f t="shared" si="202"/>
        <v>2.2204460492503131E-16</v>
      </c>
      <c r="AN37" s="284">
        <f>SUMIFS(CSS!$M:$M,CSS!$A:$A,YEAR(AN$1)*100+MONTH(AN$1),CSS!$O:$O,$B37,CSS!$P:$P,$C37)</f>
        <v>11853.87</v>
      </c>
      <c r="AO37" s="284">
        <f>SUMIFS(RVN!$I:$I,RVN!$A:$A,YEAR(AN$1)*100+MONTH(AN$1),RVN!$M:$M,$B37,RVN!$N:$N,$C37)</f>
        <v>11853.87</v>
      </c>
      <c r="AP37" s="288">
        <f t="shared" si="203"/>
        <v>0</v>
      </c>
      <c r="AQ37" s="284">
        <f>SUMIFS(CSS!$M:$M,CSS!$A:$A,YEAR(AQ$1)*100+MONTH(AQ$1),CSS!$O:$O,$B37,CSS!$P:$P,$C37)</f>
        <v>12024.14</v>
      </c>
      <c r="AR37" s="284">
        <f>SUMIFS(RVN!$I:$I,RVN!$A:$A,YEAR(AQ$1)*100+MONTH(AQ$1),RVN!$M:$M,$B37,RVN!$N:$N,$C37)</f>
        <v>12024.14</v>
      </c>
      <c r="AS37" s="288">
        <f t="shared" si="204"/>
        <v>0</v>
      </c>
      <c r="AT37" s="284">
        <f>SUMIFS(CSS!$M:$M,CSS!$A:$A,YEAR(AT$1)*100+MONTH(AT$1),CSS!$O:$O,$B37,CSS!$P:$P,$C37)</f>
        <v>12144.15</v>
      </c>
      <c r="AU37" s="284">
        <f>SUMIFS(RVN!$I:$I,RVN!$A:$A,YEAR(AT$1)*100+MONTH(AT$1),RVN!$M:$M,$B37,RVN!$N:$N,$C37)</f>
        <v>12144.15</v>
      </c>
      <c r="AV37" s="288">
        <f t="shared" si="205"/>
        <v>0</v>
      </c>
      <c r="AW37" s="284">
        <f>SUMIFS(CSS!$M:$M,CSS!$A:$A,YEAR(AW$1)*100+MONTH(AW$1),CSS!$O:$O,$B37,CSS!$P:$P,$C37)</f>
        <v>7982.97</v>
      </c>
      <c r="AX37" s="284">
        <f>SUMIFS(RVN!$I:$I,RVN!$A:$A,YEAR(AW$1)*100+MONTH(AW$1),RVN!$M:$M,$B37,RVN!$N:$N,$C37)</f>
        <v>7982.97</v>
      </c>
      <c r="AY37" s="288">
        <f t="shared" si="206"/>
        <v>0</v>
      </c>
      <c r="AZ37" s="284">
        <f>SUMIFS(CSS!$M:$M,CSS!$A:$A,YEAR(AZ$1)*100+MONTH(AZ$1),CSS!$O:$O,$B37,CSS!$P:$P,$C37)</f>
        <v>6970.7999999999993</v>
      </c>
      <c r="BA37" s="284">
        <f>SUMIFS(RVN!$I:$I,RVN!$A:$A,YEAR(AZ$1)*100+MONTH(AZ$1),RVN!$M:$M,$B37,RVN!$N:$N,$C37)</f>
        <v>6970.7999999999993</v>
      </c>
      <c r="BB37" s="288">
        <f t="shared" si="207"/>
        <v>0</v>
      </c>
      <c r="BC37" s="284">
        <f>SUMIFS(CSS!$M:$M,CSS!$A:$A,YEAR(BC$1)*100+MONTH(BC$1),CSS!$O:$O,$B37,CSS!$P:$P,$C37)</f>
        <v>7383.7300000000005</v>
      </c>
      <c r="BD37" s="284">
        <f>SUMIFS(RVN!$I:$I,RVN!$A:$A,YEAR(BC$1)*100+MONTH(BC$1),RVN!$M:$M,$B37,RVN!$N:$N,$C37)</f>
        <v>7383.7300000000005</v>
      </c>
      <c r="BE37" s="288">
        <f t="shared" si="208"/>
        <v>0</v>
      </c>
      <c r="BF37" s="284">
        <f>SUMIFS(CSS!$M:$M,CSS!$A:$A,YEAR(BF$1)*100+MONTH(BF$1),CSS!$O:$O,$B37,CSS!$P:$P,$C37)</f>
        <v>7905.9100000000017</v>
      </c>
      <c r="BG37" s="284">
        <f>SUMIFS(RVN!$I:$I,RVN!$A:$A,YEAR(BF$1)*100+MONTH(BF$1),RVN!$M:$M,$B37,RVN!$N:$N,$C37)</f>
        <v>7905.9100000000008</v>
      </c>
      <c r="BH37" s="288">
        <f t="shared" si="209"/>
        <v>2.2204460492503131E-16</v>
      </c>
      <c r="BI37" s="284">
        <f>SUMIFS(CSS!$M:$M,CSS!$A:$A,YEAR(BI$1)*100+MONTH(BI$1),CSS!$O:$O,$B37,CSS!$P:$P,$C37)</f>
        <v>8423.8000000000011</v>
      </c>
      <c r="BJ37" s="284">
        <f>SUMIFS(RVN!$I:$I,RVN!$A:$A,YEAR(BI$1)*100+MONTH(BI$1),RVN!$M:$M,$B37,RVN!$N:$N,$C37)</f>
        <v>8423.7999999999993</v>
      </c>
      <c r="BK37" s="288">
        <f t="shared" si="210"/>
        <v>2.2204460492503131E-16</v>
      </c>
      <c r="BL37" s="284">
        <f>SUMIFS(CSS!$M:$M,CSS!$A:$A,YEAR(BL$1)*100+MONTH(BL$1),CSS!$O:$O,$B37,CSS!$P:$P,$C37)</f>
        <v>8089.94</v>
      </c>
      <c r="BM37" s="284">
        <f>SUMIFS(RVN!$I:$I,RVN!$A:$A,YEAR(BL$1)*100+MONTH(BL$1),RVN!$M:$M,$B37,RVN!$N:$N,$C37)</f>
        <v>8089.94</v>
      </c>
      <c r="BN37" s="288">
        <f t="shared" si="211"/>
        <v>0</v>
      </c>
      <c r="BO37" s="284">
        <f>SUMIFS(CSS!$M:$M,CSS!$A:$A,YEAR(BO$1)*100+MONTH(BO$1),CSS!$O:$O,$B37,CSS!$P:$P,$C37)</f>
        <v>8381.31</v>
      </c>
      <c r="BP37" s="284">
        <f>SUMIFS(RVN!$I:$I,RVN!$A:$A,YEAR(BO$1)*100+MONTH(BO$1),RVN!$M:$M,$B37,RVN!$N:$N,$C37)</f>
        <v>8381.31</v>
      </c>
      <c r="BQ37" s="288">
        <f t="shared" si="212"/>
        <v>0</v>
      </c>
      <c r="BR37" s="284">
        <f>SUMIFS(CSS!$M:$M,CSS!$A:$A,YEAR(BR$1)*100+MONTH(BR$1),CSS!$O:$O,$B37,CSS!$P:$P,$C37)</f>
        <v>10615.960000000001</v>
      </c>
      <c r="BS37" s="284">
        <f>SUMIFS(RVN!$I:$I,RVN!$A:$A,YEAR(BR$1)*100+MONTH(BR$1),RVN!$M:$M,$B37,RVN!$N:$N,$C37)</f>
        <v>10615.96</v>
      </c>
      <c r="BT37" s="288">
        <f t="shared" si="213"/>
        <v>2.2204460492503131E-16</v>
      </c>
      <c r="BU37" s="284">
        <f>SUMIFS(CSS!$M:$M,CSS!$A:$A,YEAR(BU$1)*100+MONTH(BU$1),CSS!$O:$O,$B37,CSS!$P:$P,$C37)</f>
        <v>12894.53</v>
      </c>
      <c r="BV37" s="284">
        <f>SUMIFS(RVN!$I:$I,RVN!$A:$A,YEAR(BU$1)*100+MONTH(BU$1),RVN!$M:$M,$B37,RVN!$N:$N,$C37)</f>
        <v>12894.53</v>
      </c>
      <c r="BW37" s="288">
        <f t="shared" si="214"/>
        <v>0</v>
      </c>
      <c r="BX37" s="284">
        <f>SUMIFS(CSS!$M:$M,CSS!$A:$A,YEAR(BX$1)*100+MONTH(BX$1),CSS!$O:$O,$B37,CSS!$P:$P,$C37)</f>
        <v>13085.990000000002</v>
      </c>
      <c r="BY37" s="284">
        <f>SUMIFS(RVN!$I:$I,RVN!$A:$A,YEAR(BX$1)*100+MONTH(BX$1),RVN!$M:$M,$B37,RVN!$N:$N,$C37)</f>
        <v>13085.990000000002</v>
      </c>
      <c r="BZ37" s="288">
        <f t="shared" si="215"/>
        <v>0</v>
      </c>
      <c r="CA37" s="284">
        <f>SUMIFS(CSS!$M:$M,CSS!$A:$A,YEAR(CA$1)*100+MONTH(CA$1),CSS!$O:$O,$B37,CSS!$P:$P,$C37)</f>
        <v>9830.3599999999988</v>
      </c>
      <c r="CB37" s="284">
        <f>SUMIFS(RVN!$I:$I,RVN!$A:$A,YEAR(CA$1)*100+MONTH(CA$1),RVN!$M:$M,$B37,RVN!$N:$N,$C37)</f>
        <v>9830.36</v>
      </c>
      <c r="CC37" s="288">
        <f t="shared" si="216"/>
        <v>-2.2204460492503131E-16</v>
      </c>
      <c r="CD37" s="284">
        <f>SUMIFS(CSS!$M:$M,CSS!$A:$A,YEAR(CD$1)*100+MONTH(CD$1),CSS!$O:$O,$B37,CSS!$P:$P,$C37)</f>
        <v>9747.52</v>
      </c>
      <c r="CE37" s="284">
        <f>SUMIFS(RVN!$I:$I,RVN!$A:$A,YEAR(CD$1)*100+MONTH(CD$1),RVN!$M:$M,$B37,RVN!$N:$N,$C37)</f>
        <v>9747.52</v>
      </c>
      <c r="CF37" s="288">
        <f t="shared" si="217"/>
        <v>0</v>
      </c>
      <c r="CG37" s="284">
        <f>SUMIFS(CSS!$M:$M,CSS!$A:$A,YEAR(CG$1)*100+MONTH(CG$1),CSS!$O:$O,$B37,CSS!$P:$P,$C37)</f>
        <v>8534.4599999999991</v>
      </c>
      <c r="CH37" s="284">
        <f>SUMIFS(RVN!$I:$I,RVN!$A:$A,YEAR(CG$1)*100+MONTH(CG$1),RVN!$M:$M,$B37,RVN!$N:$N,$C37)</f>
        <v>8534.4599999999991</v>
      </c>
      <c r="CI37" s="288">
        <f t="shared" si="218"/>
        <v>0</v>
      </c>
      <c r="CJ37" s="284">
        <f>SUMIFS(CSS!$M:$M,CSS!$A:$A,YEAR(CJ$1)*100+MONTH(CJ$1),CSS!$O:$O,$B37,CSS!$P:$P,$C37)</f>
        <v>6759.38</v>
      </c>
      <c r="CK37" s="284">
        <f>SUMIFS(RVN!$I:$I,RVN!$A:$A,YEAR(CJ$1)*100+MONTH(CJ$1),RVN!$M:$M,$B37,RVN!$N:$N,$C37)</f>
        <v>6759.3799999999992</v>
      </c>
      <c r="CL37" s="288">
        <f t="shared" si="219"/>
        <v>2.2204460492503131E-16</v>
      </c>
      <c r="CM37" s="284">
        <f>SUMIFS(CSS!$M:$M,CSS!$A:$A,YEAR(CM$1)*100+MONTH(CM$1),CSS!$O:$O,$B37,CSS!$P:$P,$C37)</f>
        <v>6962.8900000000012</v>
      </c>
      <c r="CN37" s="284">
        <f>SUMIFS(RVN!$I:$I,RVN!$A:$A,YEAR(CM$1)*100+MONTH(CM$1),RVN!$M:$M,$B37,RVN!$N:$N,$C37)</f>
        <v>6962.89</v>
      </c>
      <c r="CO37" s="288">
        <f t="shared" si="220"/>
        <v>2.2204460492503131E-16</v>
      </c>
      <c r="CP37" s="284">
        <f>SUMIFS(CSS!$M:$M,CSS!$A:$A,YEAR(CP$1)*100+MONTH(CP$1),CSS!$O:$O,$B37,CSS!$P:$P,$C37)</f>
        <v>7173.83</v>
      </c>
      <c r="CQ37" s="284">
        <f>SUMIFS(RVN!$I:$I,RVN!$A:$A,YEAR(CP$1)*100+MONTH(CP$1),RVN!$M:$M,$B37,RVN!$N:$N,$C37)</f>
        <v>7173.83</v>
      </c>
      <c r="CR37" s="288">
        <f t="shared" si="221"/>
        <v>0</v>
      </c>
      <c r="CS37" s="284">
        <f>SUMIFS(CSS!$M:$M,CSS!$A:$A,YEAR(CS$1)*100+MONTH(CS$1),CSS!$O:$O,$B37,CSS!$P:$P,$C37)</f>
        <v>7477.5900000000011</v>
      </c>
      <c r="CT37" s="284">
        <f>SUMIFS(RVN!$I:$I,RVN!$A:$A,YEAR(CS$1)*100+MONTH(CS$1),RVN!$M:$M,$B37,RVN!$N:$N,$C37)</f>
        <v>7477.59</v>
      </c>
      <c r="CU37" s="288">
        <f t="shared" si="222"/>
        <v>2.2204460492503131E-16</v>
      </c>
      <c r="CV37" s="284">
        <f>SUMIFS(CSS!$M:$M,CSS!$A:$A,YEAR(CV$1)*100+MONTH(CV$1),CSS!$O:$O,$B37,CSS!$P:$P,$C37)</f>
        <v>7236.58</v>
      </c>
      <c r="CW37" s="284">
        <f>SUMIFS(RVN!$I:$I,RVN!$A:$A,YEAR(CV$1)*100+MONTH(CV$1),RVN!$M:$M,$B37,RVN!$N:$N,$C37)</f>
        <v>7236.58</v>
      </c>
      <c r="CX37" s="288">
        <f t="shared" si="223"/>
        <v>0</v>
      </c>
      <c r="CY37" s="284">
        <f>SUMIFS(CSS!$M:$M,CSS!$A:$A,YEAR(CY$1)*100+MONTH(CY$1),CSS!$O:$O,$B37,CSS!$P:$P,$C37)</f>
        <v>7031.38</v>
      </c>
      <c r="CZ37" s="284">
        <f>SUMIFS(RVN!$I:$I,RVN!$A:$A,YEAR(CY$1)*100+MONTH(CY$1),RVN!$M:$M,$B37,RVN!$N:$N,$C37)</f>
        <v>7031.38</v>
      </c>
      <c r="DA37" s="288">
        <f t="shared" si="224"/>
        <v>0</v>
      </c>
      <c r="DB37" s="284">
        <f>SUMIFS(CSS!$M:$M,CSS!$A:$A,YEAR(DB$1)*100+MONTH(DB$1),CSS!$O:$O,$B37,CSS!$P:$P,$C37)</f>
        <v>9474.0499999999993</v>
      </c>
      <c r="DC37" s="284">
        <f>SUMIFS(RVN!$I:$I,RVN!$A:$A,YEAR(DB$1)*100+MONTH(DB$1),RVN!$M:$M,$B37,RVN!$N:$N,$C37)</f>
        <v>9474.0499999999993</v>
      </c>
      <c r="DD37" s="288">
        <f t="shared" si="225"/>
        <v>0</v>
      </c>
      <c r="DE37" s="284">
        <f>SUMIFS(CSS!$M:$M,CSS!$A:$A,YEAR(DE$1)*100+MONTH(DE$1),CSS!$O:$O,$B37,CSS!$P:$P,$C37)</f>
        <v>12048.669999999998</v>
      </c>
      <c r="DF37" s="284">
        <f>SUMIFS(RVN!$I:$I,RVN!$A:$A,YEAR(DE$1)*100+MONTH(DE$1),RVN!$M:$M,$B37,RVN!$N:$N,$C37)</f>
        <v>12048.67</v>
      </c>
      <c r="DG37" s="288">
        <f t="shared" si="226"/>
        <v>-1.1102230246251565E-16</v>
      </c>
      <c r="DH37" s="284">
        <f>SUMIFS(CSS!$M:$M,CSS!$A:$A,YEAR(DH$1)*100+MONTH(DH$1),CSS!$O:$O,$B37,CSS!$P:$P,$C37)</f>
        <v>11579.23</v>
      </c>
      <c r="DI37" s="284">
        <f>SUMIFS(RVN!$I:$I,RVN!$A:$A,YEAR(DH$1)*100+MONTH(DH$1),RVN!$M:$M,$B37,RVN!$N:$N,$C37)</f>
        <v>11579.73</v>
      </c>
      <c r="DJ37" s="288">
        <f t="shared" si="227"/>
        <v>-4.3178899680751393E-5</v>
      </c>
      <c r="DK37" s="284">
        <f>SUMIFS(CSS!$M:$M,CSS!$A:$A,YEAR(DK$1)*100+MONTH(DK$1),CSS!$O:$O,$B37,CSS!$P:$P,$C37)</f>
        <v>12060.460000000001</v>
      </c>
      <c r="DL37" s="284">
        <f>SUMIFS(RVN!$I:$I,RVN!$A:$A,YEAR(DK$1)*100+MONTH(DK$1),RVN!$M:$M,$B37,RVN!$N:$N,$C37)</f>
        <v>12060.460000000001</v>
      </c>
      <c r="DM37" s="288">
        <f t="shared" si="228"/>
        <v>0</v>
      </c>
      <c r="DN37" s="284">
        <f>SUMIFS(CSS!$M:$M,CSS!$A:$A,YEAR(DN$1)*100+MONTH(DN$1),CSS!$O:$O,$B37,CSS!$P:$P,$C37)</f>
        <v>10683.420000000002</v>
      </c>
      <c r="DO37" s="284">
        <f>SUMIFS(RVN!$I:$I,RVN!$A:$A,YEAR(DN$1)*100+MONTH(DN$1),RVN!$M:$M,$B37,RVN!$N:$N,$C37)</f>
        <v>10683.42</v>
      </c>
      <c r="DP37" s="288">
        <f t="shared" si="229"/>
        <v>2.2204460492503131E-16</v>
      </c>
      <c r="DQ37" s="284">
        <f>SUMIFS(CSS!$M:$M,CSS!$A:$A,YEAR(DQ$1)*100+MONTH(DQ$1),CSS!$O:$O,$B37,CSS!$P:$P,$C37)</f>
        <v>11766.95</v>
      </c>
      <c r="DR37" s="284">
        <f>SUMIFS(RVN!$I:$I,RVN!$A:$A,YEAR(DQ$1)*100+MONTH(DQ$1),RVN!$M:$M,$B37,RVN!$N:$N,$C37)</f>
        <v>11766.949999999999</v>
      </c>
      <c r="DS37" s="288">
        <f t="shared" si="230"/>
        <v>2.2204460492503131E-16</v>
      </c>
      <c r="DT37" s="284">
        <f>SUMIFS(CSS!$M:$M,CSS!$A:$A,YEAR(DT$1)*100+MONTH(DT$1),CSS!$O:$O,$B37,CSS!$P:$P,$C37)</f>
        <v>9546.7900000000009</v>
      </c>
      <c r="DU37" s="284">
        <f>SUMIFS(RVN!$I:$I,RVN!$A:$A,YEAR(DT$1)*100+MONTH(DT$1),RVN!$M:$M,$B37,RVN!$N:$N,$C37)</f>
        <v>9546.7900000000009</v>
      </c>
      <c r="DV37" s="288">
        <f t="shared" si="231"/>
        <v>0</v>
      </c>
      <c r="DW37" s="284">
        <f>SUMIFS(CSS!$M:$M,CSS!$A:$A,YEAR(DW$1)*100+MONTH(DW$1),CSS!$O:$O,$B37,CSS!$P:$P,$C37)</f>
        <v>9683.68</v>
      </c>
      <c r="DX37" s="284">
        <f>SUMIFS(RVN!$I:$I,RVN!$A:$A,YEAR(DW$1)*100+MONTH(DW$1),RVN!$M:$M,$B37,RVN!$N:$N,$C37)</f>
        <v>9683.68</v>
      </c>
      <c r="DY37" s="288">
        <f t="shared" si="232"/>
        <v>0</v>
      </c>
      <c r="DZ37" s="284">
        <f>SUMIFS(CSS!$M:$M,CSS!$A:$A,YEAR(DZ$1)*100+MONTH(DZ$1),CSS!$O:$O,$B37,CSS!$P:$P,$C37)</f>
        <v>13775.970000000001</v>
      </c>
      <c r="EA37" s="284">
        <f>SUMIFS(RVN!$I:$I,RVN!$A:$A,YEAR(DZ$1)*100+MONTH(DZ$1),RVN!$M:$M,$B37,RVN!$N:$N,$C37)</f>
        <v>13775.970000000001</v>
      </c>
      <c r="EB37" s="288">
        <f t="shared" si="233"/>
        <v>0</v>
      </c>
      <c r="EC37" s="284">
        <f>SUMIFS(CSS!$M:$M,CSS!$A:$A,YEAR(EC$1)*100+MONTH(EC$1),CSS!$O:$O,$B37,CSS!$P:$P,$C37)</f>
        <v>11688.099999999999</v>
      </c>
      <c r="ED37" s="284">
        <f>SUMIFS(RVN!$I:$I,RVN!$A:$A,YEAR(EC$1)*100+MONTH(EC$1),RVN!$M:$M,$B37,RVN!$N:$N,$C37)</f>
        <v>11688.1</v>
      </c>
      <c r="EE37" s="288">
        <f t="shared" si="234"/>
        <v>-1.1102230246251565E-16</v>
      </c>
      <c r="EF37" s="284">
        <f>SUMIFS(CSS!$M:$M,CSS!$A:$A,YEAR(EF$1)*100+MONTH(EF$1),CSS!$O:$O,$B37,CSS!$P:$P,$C37)</f>
        <v>10702.47</v>
      </c>
      <c r="EG37" s="284">
        <f>SUMIFS(RVN!$I:$I,RVN!$A:$A,YEAR(EF$1)*100+MONTH(EF$1),RVN!$M:$M,$B37,RVN!$N:$N,$C37)</f>
        <v>10702.47</v>
      </c>
      <c r="EH37" s="288">
        <f t="shared" si="235"/>
        <v>0</v>
      </c>
      <c r="EI37" s="284">
        <f>SUMIFS(CSS!$M:$M,CSS!$A:$A,YEAR(EI$1)*100+MONTH(EI$1),CSS!$O:$O,$B37,CSS!$P:$P,$C37)</f>
        <v>10125.130000000001</v>
      </c>
      <c r="EJ37" s="284">
        <f>SUMIFS(RVN!$I:$I,RVN!$A:$A,YEAR(EI$1)*100+MONTH(EI$1),RVN!$M:$M,$B37,RVN!$N:$N,$C37)</f>
        <v>10125.129999999999</v>
      </c>
      <c r="EK37" s="288">
        <f t="shared" si="236"/>
        <v>2.2204460492503131E-16</v>
      </c>
      <c r="EL37" s="284">
        <f>SUMIFS(CSS!$M:$M,CSS!$A:$A,YEAR(EL$1)*100+MONTH(EL$1),CSS!$O:$O,$B37,CSS!$P:$P,$C37)</f>
        <v>11971.810000000001</v>
      </c>
      <c r="EM37" s="284">
        <f>SUMIFS(RVN!$I:$I,RVN!$A:$A,YEAR(EL$1)*100+MONTH(EL$1),RVN!$M:$M,$B37,RVN!$N:$N,$C37)</f>
        <v>11971.81</v>
      </c>
      <c r="EN37" s="288">
        <f t="shared" si="237"/>
        <v>2.2204460492503131E-16</v>
      </c>
      <c r="EO37" s="284">
        <f>SUMIFS(CSS!$M:$M,CSS!$A:$A,YEAR(EO$1)*100+MONTH(EO$1),CSS!$O:$O,$B37,CSS!$P:$P,$C37)</f>
        <v>15009.329999999998</v>
      </c>
      <c r="EP37" s="284">
        <f>SUMIFS(RVN!$I:$I,RVN!$A:$A,YEAR(EO$1)*100+MONTH(EO$1),RVN!$M:$M,$B37,RVN!$N:$N,$C37)</f>
        <v>15009.329999999998</v>
      </c>
      <c r="EQ37" s="288">
        <f t="shared" si="238"/>
        <v>0</v>
      </c>
      <c r="ER37" s="284">
        <f>SUMIFS(CSS!$M:$M,CSS!$A:$A,YEAR(ER$1)*100+MONTH(ER$1),CSS!$O:$O,$B37,CSS!$P:$P,$C37)</f>
        <v>20744.11</v>
      </c>
      <c r="ES37" s="284">
        <f>SUMIFS(RVN!$I:$I,RVN!$A:$A,YEAR(ER$1)*100+MONTH(ER$1),RVN!$M:$M,$B37,RVN!$N:$N,$C37)</f>
        <v>20744.11</v>
      </c>
      <c r="ET37" s="288">
        <f t="shared" si="239"/>
        <v>0</v>
      </c>
      <c r="EU37" s="284">
        <f>SUMIFS(CSS!$M:$M,CSS!$A:$A,YEAR(EU$1)*100+MONTH(EU$1),CSS!$O:$O,$B37,CSS!$P:$P,$C37)</f>
        <v>9701.6799999999985</v>
      </c>
      <c r="EV37" s="284">
        <f>SUMIFS(RVN!$I:$I,RVN!$A:$A,YEAR(EU$1)*100+MONTH(EU$1),RVN!$M:$M,$B37,RVN!$N:$N,$C37)</f>
        <v>9701.6799999999985</v>
      </c>
      <c r="EW37" s="288">
        <f t="shared" si="240"/>
        <v>0</v>
      </c>
      <c r="EX37" s="284">
        <f>SUMIFS(CSS!$M:$M,CSS!$A:$A,YEAR(EX$1)*100+MONTH(EX$1),CSS!$O:$O,$B37,CSS!$P:$P,$C37)</f>
        <v>18111.93</v>
      </c>
      <c r="EY37" s="284">
        <f>SUMIFS(RVN!$I:$I,RVN!$A:$A,YEAR(EX$1)*100+MONTH(EX$1),RVN!$M:$M,$B37,RVN!$N:$N,$C37)</f>
        <v>18111.93</v>
      </c>
      <c r="EZ37" s="288">
        <f t="shared" si="241"/>
        <v>0</v>
      </c>
      <c r="FA37" s="284">
        <f>SUMIFS(CSS!$M:$M,CSS!$A:$A,YEAR(FA$1)*100+MONTH(FA$1),CSS!$O:$O,$B37,CSS!$P:$P,$C37)</f>
        <v>15132.7</v>
      </c>
      <c r="FB37" s="284">
        <f>SUMIFS(RVN!$I:$I,RVN!$A:$A,YEAR(FA$1)*100+MONTH(FA$1),RVN!$M:$M,$B37,RVN!$N:$N,$C37)</f>
        <v>15132.7</v>
      </c>
      <c r="FC37" s="288">
        <f t="shared" si="242"/>
        <v>0</v>
      </c>
      <c r="FD37" s="284">
        <f>SUMIFS(CSS!$M:$M,CSS!$A:$A,YEAR(FD$1)*100+MONTH(FD$1),CSS!$O:$O,$B37,CSS!$P:$P,$C37)</f>
        <v>14832.56</v>
      </c>
      <c r="FE37" s="284">
        <f>SUMIFS(RVN!$I:$I,RVN!$A:$A,YEAR(FD$1)*100+MONTH(FD$1),RVN!$M:$M,$B37,RVN!$N:$N,$C37)</f>
        <v>14832.560000000001</v>
      </c>
      <c r="FF37" s="288">
        <f t="shared" si="243"/>
        <v>-1.1102230246251565E-16</v>
      </c>
      <c r="FG37" s="284">
        <f>SUMIFS(CSS!$M:$M,CSS!$A:$A,YEAR(FG$1)*100+MONTH(FG$1),CSS!$O:$O,$B37,CSS!$P:$P,$C37)</f>
        <v>14073.33</v>
      </c>
      <c r="FH37" s="284">
        <f>SUMIFS(RVN!$I:$I,RVN!$A:$A,YEAR(FG$1)*100+MONTH(FG$1),RVN!$M:$M,$B37,RVN!$N:$N,$C37)</f>
        <v>14073.33</v>
      </c>
      <c r="FI37" s="288">
        <f t="shared" si="244"/>
        <v>0</v>
      </c>
      <c r="FJ37" s="284">
        <f>SUMIFS(CSS!$M:$M,CSS!$A:$A,YEAR(FJ$1)*100+MONTH(FJ$1),CSS!$O:$O,$B37,CSS!$P:$P,$C37)</f>
        <v>15438.380000000001</v>
      </c>
      <c r="FK37" s="284">
        <f>SUMIFS(RVN!$I:$I,RVN!$A:$A,YEAR(FJ$1)*100+MONTH(FJ$1),RVN!$M:$M,$B37,RVN!$N:$N,$C37)</f>
        <v>15438.38</v>
      </c>
      <c r="FL37" s="288">
        <f t="shared" si="245"/>
        <v>2.2204460492503131E-16</v>
      </c>
      <c r="FM37" s="284">
        <f>SUMIFS(CSS!$M:$M,CSS!$A:$A,YEAR(FM$1)*100+MONTH(FM$1),CSS!$O:$O,$B37,CSS!$P:$P,$C37)</f>
        <v>18242.900000000005</v>
      </c>
      <c r="FN37" s="284">
        <f>SUMIFS(RVN!$I:$I,RVN!$A:$A,YEAR(FM$1)*100+MONTH(FM$1),RVN!$M:$M,$B37,RVN!$N:$N,$C37)</f>
        <v>18242.900000000001</v>
      </c>
      <c r="FO37" s="288">
        <f t="shared" si="246"/>
        <v>2.2204460492503131E-16</v>
      </c>
      <c r="FP37" s="284">
        <f>SUMIFS(CSS!$M:$M,CSS!$A:$A,YEAR(FP$1)*100+MONTH(FP$1),CSS!$O:$O,$B37,CSS!$P:$P,$C37)</f>
        <v>17414.22</v>
      </c>
      <c r="FQ37" s="284">
        <f>SUMIFS(RVN!$I:$I,RVN!$A:$A,YEAR(FP$1)*100+MONTH(FP$1),RVN!$M:$M,$B37,RVN!$N:$N,$C37)</f>
        <v>17414.22</v>
      </c>
      <c r="FR37" s="288">
        <f t="shared" si="247"/>
        <v>0</v>
      </c>
      <c r="FS37" s="284">
        <f>SUMIFS(CSS!$M:$M,CSS!$A:$A,YEAR(FS$1)*100+MONTH(FS$1),CSS!$O:$O,$B37,CSS!$P:$P,$C37)</f>
        <v>14122.060000000001</v>
      </c>
      <c r="FT37" s="284">
        <f>SUMIFS(RVN!$I:$I,RVN!$A:$A,YEAR(FS$1)*100+MONTH(FS$1),RVN!$M:$M,$B37,RVN!$N:$N,$C37)</f>
        <v>14122.060000000001</v>
      </c>
      <c r="FU37" s="288">
        <f t="shared" si="248"/>
        <v>0</v>
      </c>
      <c r="FV37" s="284">
        <f>SUMIFS(CSS!$M:$M,CSS!$A:$A,YEAR(FV$1)*100+MONTH(FV$1),CSS!$O:$O,$B37,CSS!$P:$P,$C37)</f>
        <v>16854.070000000003</v>
      </c>
      <c r="FW37" s="284">
        <f>SUMIFS(RVN!$I:$I,RVN!$A:$A,YEAR(FV$1)*100+MONTH(FV$1),RVN!$M:$M,$B37,RVN!$N:$N,$C37)</f>
        <v>16854.07</v>
      </c>
      <c r="FX37" s="288">
        <f t="shared" si="249"/>
        <v>2.2204460492503131E-16</v>
      </c>
      <c r="FY37" s="284">
        <f>SUMIFS(CSS!$M:$M,CSS!$A:$A,YEAR(FY$1)*100+MONTH(FY$1),CSS!$O:$O,$B37,CSS!$P:$P,$C37)</f>
        <v>26422.879999999997</v>
      </c>
      <c r="FZ37" s="284">
        <f>SUMIFS(RVN!$I:$I,RVN!$A:$A,YEAR(FY$1)*100+MONTH(FY$1),RVN!$M:$M,$B37,RVN!$N:$N,$C37)</f>
        <v>26422.879999999997</v>
      </c>
      <c r="GA37" s="288">
        <f t="shared" si="250"/>
        <v>0</v>
      </c>
      <c r="GB37" s="284">
        <f>SUMIFS(CSS!$M:$M,CSS!$A:$A,YEAR(GB$1)*100+MONTH(GB$1),CSS!$O:$O,$B37,CSS!$P:$P,$C37)</f>
        <v>25412.699999999993</v>
      </c>
      <c r="GC37" s="284">
        <f>SUMIFS(RVN!$I:$I,RVN!$A:$A,YEAR(GB$1)*100+MONTH(GB$1),RVN!$M:$M,$B37,RVN!$N:$N,$C37)</f>
        <v>25412.699999999997</v>
      </c>
      <c r="GD37" s="288">
        <f t="shared" si="251"/>
        <v>-1.1102230246251565E-16</v>
      </c>
      <c r="GE37" s="284">
        <f>SUMIFS(CSS!$M:$M,CSS!$A:$A,YEAR(GE$1)*100+MONTH(GE$1),CSS!$O:$O,$B37,CSS!$P:$P,$C37)</f>
        <v>20519.569999999989</v>
      </c>
      <c r="GF37" s="284">
        <f>SUMIFS(RVN!$I:$I,RVN!$A:$A,YEAR(GE$1)*100+MONTH(GE$1),RVN!$M:$M,$B37,RVN!$N:$N,$C37)</f>
        <v>20519.57</v>
      </c>
      <c r="GG37" s="288">
        <f t="shared" si="252"/>
        <v>-5.5511151231257827E-16</v>
      </c>
      <c r="GH37" s="284">
        <f>SUMIFS(CSS!$M:$M,CSS!$A:$A,YEAR(GH$1)*100+MONTH(GH$1),CSS!$O:$O,$B37,CSS!$P:$P,$C37)</f>
        <v>0</v>
      </c>
      <c r="GI37" s="284">
        <f>SUMIFS(RVN!$I:$I,RVN!$A:$A,YEAR(GH$1)*100+MONTH(GH$1),RVN!$M:$M,$B37,RVN!$N:$N,$C37)</f>
        <v>0</v>
      </c>
      <c r="GJ37" s="288">
        <f t="shared" si="253"/>
        <v>0</v>
      </c>
      <c r="GK37" s="284">
        <f>SUMIFS(CSS!$M:$M,CSS!$A:$A,YEAR(GK$1)*100+MONTH(GK$1),CSS!$O:$O,$B37,CSS!$P:$P,$C37)</f>
        <v>0</v>
      </c>
      <c r="GL37" s="284">
        <f>SUMIFS(RVN!$I:$I,RVN!$A:$A,YEAR(GK$1)*100+MONTH(GK$1),RVN!$M:$M,$B37,RVN!$N:$N,$C37)</f>
        <v>0</v>
      </c>
      <c r="GM37" s="288">
        <f t="shared" si="254"/>
        <v>0</v>
      </c>
      <c r="GN37" s="284">
        <f>SUMIFS(CSS!$M:$M,CSS!$A:$A,YEAR(GN$1)*100+MONTH(GN$1),CSS!$O:$O,$B37,CSS!$P:$P,$C37)</f>
        <v>0</v>
      </c>
      <c r="GO37" s="284">
        <f>SUMIFS(RVN!$I:$I,RVN!$A:$A,YEAR(GN$1)*100+MONTH(GN$1),RVN!$M:$M,$B37,RVN!$N:$N,$C37)</f>
        <v>0</v>
      </c>
      <c r="GP37" s="288">
        <f t="shared" si="255"/>
        <v>0</v>
      </c>
      <c r="GQ37" s="284">
        <f>SUMIFS(CSS!$M:$M,CSS!$A:$A,YEAR(GQ$1)*100+MONTH(GQ$1),CSS!$O:$O,$B37,CSS!$P:$P,$C37)</f>
        <v>0</v>
      </c>
      <c r="GR37" s="284">
        <f>SUMIFS(RVN!$I:$I,RVN!$A:$A,YEAR(GQ$1)*100+MONTH(GQ$1),RVN!$M:$M,$B37,RVN!$N:$N,$C37)</f>
        <v>0</v>
      </c>
      <c r="GS37" s="288">
        <f t="shared" si="256"/>
        <v>0</v>
      </c>
      <c r="GT37" s="284">
        <f>SUMIFS(CSS!$M:$M,CSS!$A:$A,YEAR(GT$1)*100+MONTH(GT$1),CSS!$O:$O,$B37,CSS!$P:$P,$C37)</f>
        <v>0</v>
      </c>
      <c r="GU37" s="284">
        <f>SUMIFS(RVN!$I:$I,RVN!$A:$A,YEAR(GT$1)*100+MONTH(GT$1),RVN!$M:$M,$B37,RVN!$N:$N,$C37)</f>
        <v>0</v>
      </c>
      <c r="GV37" s="288">
        <f t="shared" si="257"/>
        <v>0</v>
      </c>
      <c r="GW37" s="284">
        <f>SUMIFS(CSS!$M:$M,CSS!$A:$A,YEAR(GW$1)*100+MONTH(GW$1),CSS!$O:$O,$B37,CSS!$P:$P,$C37)</f>
        <v>0</v>
      </c>
      <c r="GX37" s="284">
        <f>SUMIFS(RVN!$I:$I,RVN!$A:$A,YEAR(GW$1)*100+MONTH(GW$1),RVN!$M:$M,$B37,RVN!$N:$N,$C37)</f>
        <v>0</v>
      </c>
      <c r="GY37" s="288">
        <f t="shared" si="258"/>
        <v>0</v>
      </c>
      <c r="GZ37" s="284">
        <f>SUMIFS(CSS!$M:$M,CSS!$A:$A,YEAR(GZ$1)*100+MONTH(GZ$1),CSS!$O:$O,$B37,CSS!$P:$P,$C37)</f>
        <v>0</v>
      </c>
      <c r="HA37" s="284">
        <f>SUMIFS(RVN!$I:$I,RVN!$A:$A,YEAR(GZ$1)*100+MONTH(GZ$1),RVN!$M:$M,$B37,RVN!$N:$N,$C37)</f>
        <v>0</v>
      </c>
      <c r="HB37" s="288">
        <f t="shared" si="259"/>
        <v>0</v>
      </c>
      <c r="HC37" s="284">
        <f>SUMIFS(CSS!$M:$M,CSS!$A:$A,YEAR(HC$1)*100+MONTH(HC$1),CSS!$O:$O,$B37,CSS!$P:$P,$C37)</f>
        <v>0</v>
      </c>
      <c r="HD37" s="284">
        <f>SUMIFS(RVN!$I:$I,RVN!$A:$A,YEAR(HC$1)*100+MONTH(HC$1),RVN!$M:$M,$B37,RVN!$N:$N,$C37)</f>
        <v>0</v>
      </c>
      <c r="HE37" s="288">
        <f t="shared" si="260"/>
        <v>0</v>
      </c>
      <c r="HF37" s="284">
        <f>SUMIFS(CSS!$M:$M,CSS!$A:$A,YEAR(HF$1)*100+MONTH(HF$1),CSS!$O:$O,$B37,CSS!$P:$P,$C37)</f>
        <v>0</v>
      </c>
      <c r="HG37" s="284">
        <f>SUMIFS(RVN!$I:$I,RVN!$A:$A,YEAR(HF$1)*100+MONTH(HF$1),RVN!$M:$M,$B37,RVN!$N:$N,$C37)</f>
        <v>0</v>
      </c>
      <c r="HH37" s="288">
        <f t="shared" si="261"/>
        <v>0</v>
      </c>
      <c r="HI37" s="284">
        <f>SUMIFS(CSS!$M:$M,CSS!$A:$A,YEAR(HI$1)*100+MONTH(HI$1),CSS!$O:$O,$B37,CSS!$P:$P,$C37)</f>
        <v>0</v>
      </c>
      <c r="HJ37" s="284">
        <f>SUMIFS(RVN!$I:$I,RVN!$A:$A,YEAR(HI$1)*100+MONTH(HI$1),RVN!$M:$M,$B37,RVN!$N:$N,$C37)</f>
        <v>0</v>
      </c>
      <c r="HK37" s="288">
        <f t="shared" si="262"/>
        <v>0</v>
      </c>
    </row>
    <row r="38" spans="1:219">
      <c r="A38" s="284" t="s">
        <v>172</v>
      </c>
      <c r="B38" s="303" t="s">
        <v>273</v>
      </c>
      <c r="C38" s="303" t="s">
        <v>371</v>
      </c>
      <c r="D38" s="316">
        <f>SUMIFS(CSS!$M:$M,CSS!$A:$A,YEAR(D$1)*100+MONTH(D$1),CSS!$O:$O,$B38,CSS!$P:$P,$C38)</f>
        <v>24747.830000000005</v>
      </c>
      <c r="E38" s="284">
        <f>SUMIFS(RVN!$I:$I,RVN!$A:$A,YEAR(D$1)*100+MONTH(D$1),RVN!$M:$M,$B38,RVN!$N:$N,$C38)</f>
        <v>24747.83</v>
      </c>
      <c r="F38" s="288">
        <f t="shared" si="191"/>
        <v>2.2204460492503131E-16</v>
      </c>
      <c r="G38" s="284">
        <f>SUMIFS(CSS!$M:$M,CSS!$A:$A,YEAR(G$1)*100+MONTH(G$1),CSS!$O:$O,$B38,CSS!$P:$P,$C38)</f>
        <v>24591.420000000002</v>
      </c>
      <c r="H38" s="284">
        <f>SUMIFS(RVN!$I:$I,RVN!$A:$A,YEAR(G$1)*100+MONTH(G$1),RVN!$M:$M,$B38,RVN!$N:$N,$C38)</f>
        <v>24591.42</v>
      </c>
      <c r="I38" s="288">
        <f t="shared" si="192"/>
        <v>2.2204460492503131E-16</v>
      </c>
      <c r="J38" s="284">
        <f>SUMIFS(CSS!$M:$M,CSS!$A:$A,YEAR(J$1)*100+MONTH(J$1),CSS!$O:$O,$B38,CSS!$P:$P,$C38)</f>
        <v>24538.520000000008</v>
      </c>
      <c r="K38" s="284">
        <f>SUMIFS(RVN!$I:$I,RVN!$A:$A,YEAR(J$1)*100+MONTH(J$1),RVN!$M:$M,$B38,RVN!$N:$N,$C38)</f>
        <v>24538.52</v>
      </c>
      <c r="L38" s="288">
        <f t="shared" si="193"/>
        <v>2.2204460492503131E-16</v>
      </c>
      <c r="M38" s="284">
        <f>SUMIFS(CSS!$M:$M,CSS!$A:$A,YEAR(M$1)*100+MONTH(M$1),CSS!$O:$O,$B38,CSS!$P:$P,$C38)</f>
        <v>23610.089999999997</v>
      </c>
      <c r="N38" s="284">
        <f>SUMIFS(RVN!$I:$I,RVN!$A:$A,YEAR(M$1)*100+MONTH(M$1),RVN!$M:$M,$B38,RVN!$N:$N,$C38)</f>
        <v>23610.09</v>
      </c>
      <c r="O38" s="288">
        <f t="shared" si="194"/>
        <v>-1.1102230246251565E-16</v>
      </c>
      <c r="P38" s="284">
        <f>SUMIFS(CSS!$M:$M,CSS!$A:$A,YEAR(P$1)*100+MONTH(P$1),CSS!$O:$O,$B38,CSS!$P:$P,$C38)</f>
        <v>25036.180000000008</v>
      </c>
      <c r="Q38" s="284">
        <f>SUMIFS(RVN!$I:$I,RVN!$A:$A,YEAR(P$1)*100+MONTH(P$1),RVN!$M:$M,$B38,RVN!$N:$N,$C38)</f>
        <v>25035.81</v>
      </c>
      <c r="R38" s="288">
        <f t="shared" si="195"/>
        <v>1.4778830802919529E-5</v>
      </c>
      <c r="S38" s="284">
        <f>SUMIFS(CSS!$M:$M,CSS!$A:$A,YEAR(S$1)*100+MONTH(S$1),CSS!$O:$O,$B38,CSS!$P:$P,$C38)</f>
        <v>24682.53000000001</v>
      </c>
      <c r="T38" s="284">
        <f>SUMIFS(RVN!$I:$I,RVN!$A:$A,YEAR(S$1)*100+MONTH(S$1),RVN!$M:$M,$B38,RVN!$N:$N,$C38)</f>
        <v>24682.53</v>
      </c>
      <c r="U38" s="288">
        <f t="shared" si="196"/>
        <v>4.4408920985006262E-16</v>
      </c>
      <c r="V38" s="284">
        <f>SUMIFS(CSS!$M:$M,CSS!$A:$A,YEAR(V$1)*100+MONTH(V$1),CSS!$O:$O,$B38,CSS!$P:$P,$C38)</f>
        <v>24765.150000000009</v>
      </c>
      <c r="W38" s="284">
        <f>SUMIFS(RVN!$I:$I,RVN!$A:$A,YEAR(V$1)*100+MONTH(V$1),RVN!$M:$M,$B38,RVN!$N:$N,$C38)</f>
        <v>24765.15</v>
      </c>
      <c r="X38" s="288">
        <f t="shared" si="197"/>
        <v>2.2204460492503131E-16</v>
      </c>
      <c r="Y38" s="284">
        <f>SUMIFS(CSS!$M:$M,CSS!$A:$A,YEAR(Y$1)*100+MONTH(Y$1),CSS!$O:$O,$B38,CSS!$P:$P,$C38)</f>
        <v>24456.720000000001</v>
      </c>
      <c r="Z38" s="284">
        <f>SUMIFS(RVN!$I:$I,RVN!$A:$A,YEAR(Y$1)*100+MONTH(Y$1),RVN!$M:$M,$B38,RVN!$N:$N,$C38)</f>
        <v>24456.720000000001</v>
      </c>
      <c r="AA38" s="288">
        <f t="shared" si="198"/>
        <v>0</v>
      </c>
      <c r="AB38" s="284">
        <f>SUMIFS(CSS!$M:$M,CSS!$A:$A,YEAR(AB$1)*100+MONTH(AB$1),CSS!$O:$O,$B38,CSS!$P:$P,$C38)</f>
        <v>24892.640000000007</v>
      </c>
      <c r="AC38" s="284">
        <f>SUMIFS(RVN!$I:$I,RVN!$A:$A,YEAR(AB$1)*100+MONTH(AB$1),RVN!$M:$M,$B38,RVN!$N:$N,$C38)</f>
        <v>24892.639999999999</v>
      </c>
      <c r="AD38" s="288">
        <f t="shared" si="199"/>
        <v>2.2204460492503131E-16</v>
      </c>
      <c r="AE38" s="284">
        <f>SUMIFS(CSS!$M:$M,CSS!$A:$A,YEAR(AE$1)*100+MONTH(AE$1),CSS!$O:$O,$B38,CSS!$P:$P,$C38)</f>
        <v>24522.68</v>
      </c>
      <c r="AF38" s="284">
        <f>SUMIFS(RVN!$I:$I,RVN!$A:$A,YEAR(AE$1)*100+MONTH(AE$1),RVN!$M:$M,$B38,RVN!$N:$N,$C38)</f>
        <v>24522.68</v>
      </c>
      <c r="AG38" s="288">
        <f t="shared" si="200"/>
        <v>0</v>
      </c>
      <c r="AH38" s="284">
        <f>SUMIFS(CSS!$M:$M,CSS!$A:$A,YEAR(AH$1)*100+MONTH(AH$1),CSS!$O:$O,$B38,CSS!$P:$P,$C38)</f>
        <v>24252.870000000006</v>
      </c>
      <c r="AI38" s="284">
        <f>SUMIFS(RVN!$I:$I,RVN!$A:$A,YEAR(AH$1)*100+MONTH(AH$1),RVN!$M:$M,$B38,RVN!$N:$N,$C38)</f>
        <v>24252.87</v>
      </c>
      <c r="AJ38" s="288">
        <f t="shared" si="201"/>
        <v>2.2204460492503131E-16</v>
      </c>
      <c r="AK38" s="284">
        <f>SUMIFS(CSS!$M:$M,CSS!$A:$A,YEAR(AK$1)*100+MONTH(AK$1),CSS!$O:$O,$B38,CSS!$P:$P,$C38)</f>
        <v>23969.190000000006</v>
      </c>
      <c r="AL38" s="284">
        <f>SUMIFS(RVN!$I:$I,RVN!$A:$A,YEAR(AK$1)*100+MONTH(AK$1),RVN!$M:$M,$B38,RVN!$N:$N,$C38)</f>
        <v>23969.190000000002</v>
      </c>
      <c r="AM38" s="288">
        <f t="shared" si="202"/>
        <v>2.2204460492503131E-16</v>
      </c>
      <c r="AN38" s="284">
        <f>SUMIFS(CSS!$M:$M,CSS!$A:$A,YEAR(AN$1)*100+MONTH(AN$1),CSS!$O:$O,$B38,CSS!$P:$P,$C38)</f>
        <v>23853.090000000004</v>
      </c>
      <c r="AO38" s="284">
        <f>SUMIFS(RVN!$I:$I,RVN!$A:$A,YEAR(AN$1)*100+MONTH(AN$1),RVN!$M:$M,$B38,RVN!$N:$N,$C38)</f>
        <v>23853.089999999997</v>
      </c>
      <c r="AP38" s="288">
        <f t="shared" si="203"/>
        <v>2.2204460492503131E-16</v>
      </c>
      <c r="AQ38" s="284">
        <f>SUMIFS(CSS!$M:$M,CSS!$A:$A,YEAR(AQ$1)*100+MONTH(AQ$1),CSS!$O:$O,$B38,CSS!$P:$P,$C38)</f>
        <v>23097.129999999997</v>
      </c>
      <c r="AR38" s="284">
        <f>SUMIFS(RVN!$I:$I,RVN!$A:$A,YEAR(AQ$1)*100+MONTH(AQ$1),RVN!$M:$M,$B38,RVN!$N:$N,$C38)</f>
        <v>23097.129999999997</v>
      </c>
      <c r="AS38" s="288">
        <f t="shared" si="204"/>
        <v>0</v>
      </c>
      <c r="AT38" s="284">
        <f>SUMIFS(CSS!$M:$M,CSS!$A:$A,YEAR(AT$1)*100+MONTH(AT$1),CSS!$O:$O,$B38,CSS!$P:$P,$C38)</f>
        <v>23191.629999999997</v>
      </c>
      <c r="AU38" s="284">
        <f>SUMIFS(RVN!$I:$I,RVN!$A:$A,YEAR(AT$1)*100+MONTH(AT$1),RVN!$M:$M,$B38,RVN!$N:$N,$C38)</f>
        <v>23191.63</v>
      </c>
      <c r="AV38" s="288">
        <f t="shared" si="205"/>
        <v>-1.1102230246251565E-16</v>
      </c>
      <c r="AW38" s="284">
        <f>SUMIFS(CSS!$M:$M,CSS!$A:$A,YEAR(AW$1)*100+MONTH(AW$1),CSS!$O:$O,$B38,CSS!$P:$P,$C38)</f>
        <v>23424.940000000002</v>
      </c>
      <c r="AX38" s="284">
        <f>SUMIFS(RVN!$I:$I,RVN!$A:$A,YEAR(AW$1)*100+MONTH(AW$1),RVN!$M:$M,$B38,RVN!$N:$N,$C38)</f>
        <v>23424.940000000002</v>
      </c>
      <c r="AY38" s="288">
        <f t="shared" si="206"/>
        <v>0</v>
      </c>
      <c r="AZ38" s="284">
        <f>SUMIFS(CSS!$M:$M,CSS!$A:$A,YEAR(AZ$1)*100+MONTH(AZ$1),CSS!$O:$O,$B38,CSS!$P:$P,$C38)</f>
        <v>23312.400000000012</v>
      </c>
      <c r="BA38" s="284">
        <f>SUMIFS(RVN!$I:$I,RVN!$A:$A,YEAR(AZ$1)*100+MONTH(AZ$1),RVN!$M:$M,$B38,RVN!$N:$N,$C38)</f>
        <v>23312.399999999998</v>
      </c>
      <c r="BB38" s="288">
        <f t="shared" si="207"/>
        <v>6.6613381477509392E-16</v>
      </c>
      <c r="BC38" s="284">
        <f>SUMIFS(CSS!$M:$M,CSS!$A:$A,YEAR(BC$1)*100+MONTH(BC$1),CSS!$O:$O,$B38,CSS!$P:$P,$C38)</f>
        <v>23247.140000000003</v>
      </c>
      <c r="BD38" s="284">
        <f>SUMIFS(RVN!$I:$I,RVN!$A:$A,YEAR(BC$1)*100+MONTH(BC$1),RVN!$M:$M,$B38,RVN!$N:$N,$C38)</f>
        <v>23247.14</v>
      </c>
      <c r="BE38" s="288">
        <f t="shared" si="208"/>
        <v>2.2204460492503131E-16</v>
      </c>
      <c r="BF38" s="284">
        <f>SUMIFS(CSS!$M:$M,CSS!$A:$A,YEAR(BF$1)*100+MONTH(BF$1),CSS!$O:$O,$B38,CSS!$P:$P,$C38)</f>
        <v>23305.810000000009</v>
      </c>
      <c r="BG38" s="284">
        <f>SUMIFS(RVN!$I:$I,RVN!$A:$A,YEAR(BF$1)*100+MONTH(BF$1),RVN!$M:$M,$B38,RVN!$N:$N,$C38)</f>
        <v>23305.809999999998</v>
      </c>
      <c r="BH38" s="288">
        <f t="shared" si="209"/>
        <v>4.4408920985006262E-16</v>
      </c>
      <c r="BI38" s="284">
        <f>SUMIFS(CSS!$M:$M,CSS!$A:$A,YEAR(BI$1)*100+MONTH(BI$1),CSS!$O:$O,$B38,CSS!$P:$P,$C38)</f>
        <v>23091.56</v>
      </c>
      <c r="BJ38" s="284">
        <f>SUMIFS(RVN!$I:$I,RVN!$A:$A,YEAR(BI$1)*100+MONTH(BI$1),RVN!$M:$M,$B38,RVN!$N:$N,$C38)</f>
        <v>23091.56</v>
      </c>
      <c r="BK38" s="288">
        <f t="shared" si="210"/>
        <v>0</v>
      </c>
      <c r="BL38" s="284">
        <f>SUMIFS(CSS!$M:$M,CSS!$A:$A,YEAR(BL$1)*100+MONTH(BL$1),CSS!$O:$O,$B38,CSS!$P:$P,$C38)</f>
        <v>23301.930000000008</v>
      </c>
      <c r="BM38" s="284">
        <f>SUMIFS(RVN!$I:$I,RVN!$A:$A,YEAR(BL$1)*100+MONTH(BL$1),RVN!$M:$M,$B38,RVN!$N:$N,$C38)</f>
        <v>23301.93</v>
      </c>
      <c r="BN38" s="288">
        <f t="shared" si="211"/>
        <v>2.2204460492503131E-16</v>
      </c>
      <c r="BO38" s="284">
        <f>SUMIFS(CSS!$M:$M,CSS!$A:$A,YEAR(BO$1)*100+MONTH(BO$1),CSS!$O:$O,$B38,CSS!$P:$P,$C38)</f>
        <v>23141.230000000007</v>
      </c>
      <c r="BP38" s="284">
        <f>SUMIFS(RVN!$I:$I,RVN!$A:$A,YEAR(BO$1)*100+MONTH(BO$1),RVN!$M:$M,$B38,RVN!$N:$N,$C38)</f>
        <v>23141.229999999996</v>
      </c>
      <c r="BQ38" s="288">
        <f t="shared" si="212"/>
        <v>4.4408920985006262E-16</v>
      </c>
      <c r="BR38" s="284">
        <f>SUMIFS(CSS!$M:$M,CSS!$A:$A,YEAR(BR$1)*100+MONTH(BR$1),CSS!$O:$O,$B38,CSS!$P:$P,$C38)</f>
        <v>23308.920000000013</v>
      </c>
      <c r="BS38" s="284">
        <f>SUMIFS(RVN!$I:$I,RVN!$A:$A,YEAR(BR$1)*100+MONTH(BR$1),RVN!$M:$M,$B38,RVN!$N:$N,$C38)</f>
        <v>23308.92</v>
      </c>
      <c r="BT38" s="288">
        <f t="shared" si="213"/>
        <v>6.6613381477509392E-16</v>
      </c>
      <c r="BU38" s="284">
        <f>SUMIFS(CSS!$M:$M,CSS!$A:$A,YEAR(BU$1)*100+MONTH(BU$1),CSS!$O:$O,$B38,CSS!$P:$P,$C38)</f>
        <v>23851.059999999987</v>
      </c>
      <c r="BV38" s="284">
        <f>SUMIFS(RVN!$I:$I,RVN!$A:$A,YEAR(BU$1)*100+MONTH(BU$1),RVN!$M:$M,$B38,RVN!$N:$N,$C38)</f>
        <v>23851.06</v>
      </c>
      <c r="BW38" s="288">
        <f t="shared" si="214"/>
        <v>-5.5511151231257827E-16</v>
      </c>
      <c r="BX38" s="284">
        <f>SUMIFS(CSS!$M:$M,CSS!$A:$A,YEAR(BX$1)*100+MONTH(BX$1),CSS!$O:$O,$B38,CSS!$P:$P,$C38)</f>
        <v>23624.859999999997</v>
      </c>
      <c r="BY38" s="284">
        <f>SUMIFS(RVN!$I:$I,RVN!$A:$A,YEAR(BX$1)*100+MONTH(BX$1),RVN!$M:$M,$B38,RVN!$N:$N,$C38)</f>
        <v>23624.859999999997</v>
      </c>
      <c r="BZ38" s="288">
        <f t="shared" si="215"/>
        <v>0</v>
      </c>
      <c r="CA38" s="284">
        <f>SUMIFS(CSS!$M:$M,CSS!$A:$A,YEAR(CA$1)*100+MONTH(CA$1),CSS!$O:$O,$B38,CSS!$P:$P,$C38)</f>
        <v>23406.720000000001</v>
      </c>
      <c r="CB38" s="284">
        <f>SUMIFS(RVN!$I:$I,RVN!$A:$A,YEAR(CA$1)*100+MONTH(CA$1),RVN!$M:$M,$B38,RVN!$N:$N,$C38)</f>
        <v>23406.720000000001</v>
      </c>
      <c r="CC38" s="288">
        <f t="shared" si="216"/>
        <v>0</v>
      </c>
      <c r="CD38" s="284">
        <f>SUMIFS(CSS!$M:$M,CSS!$A:$A,YEAR(CD$1)*100+MONTH(CD$1),CSS!$O:$O,$B38,CSS!$P:$P,$C38)</f>
        <v>23667.619999999995</v>
      </c>
      <c r="CE38" s="284">
        <f>SUMIFS(RVN!$I:$I,RVN!$A:$A,YEAR(CD$1)*100+MONTH(CD$1),RVN!$M:$M,$B38,RVN!$N:$N,$C38)</f>
        <v>23667.62</v>
      </c>
      <c r="CF38" s="288">
        <f t="shared" si="217"/>
        <v>-1.1102230246251565E-16</v>
      </c>
      <c r="CG38" s="284">
        <f>SUMIFS(CSS!$M:$M,CSS!$A:$A,YEAR(CG$1)*100+MONTH(CG$1),CSS!$O:$O,$B38,CSS!$P:$P,$C38)</f>
        <v>23399.760000000002</v>
      </c>
      <c r="CH38" s="284">
        <f>SUMIFS(RVN!$I:$I,RVN!$A:$A,YEAR(CG$1)*100+MONTH(CG$1),RVN!$M:$M,$B38,RVN!$N:$N,$C38)</f>
        <v>23399.759999999998</v>
      </c>
      <c r="CI38" s="288">
        <f t="shared" si="218"/>
        <v>2.2204460492503131E-16</v>
      </c>
      <c r="CJ38" s="284">
        <f>SUMIFS(CSS!$M:$M,CSS!$A:$A,YEAR(CJ$1)*100+MONTH(CJ$1),CSS!$O:$O,$B38,CSS!$P:$P,$C38)</f>
        <v>23400.390000000007</v>
      </c>
      <c r="CK38" s="284">
        <f>SUMIFS(RVN!$I:$I,RVN!$A:$A,YEAR(CJ$1)*100+MONTH(CJ$1),RVN!$M:$M,$B38,RVN!$N:$N,$C38)</f>
        <v>23400.39</v>
      </c>
      <c r="CL38" s="288">
        <f t="shared" si="219"/>
        <v>2.2204460492503131E-16</v>
      </c>
      <c r="CM38" s="284">
        <f>SUMIFS(CSS!$M:$M,CSS!$A:$A,YEAR(CM$1)*100+MONTH(CM$1),CSS!$O:$O,$B38,CSS!$P:$P,$C38)</f>
        <v>23690.530000000002</v>
      </c>
      <c r="CN38" s="284">
        <f>SUMIFS(RVN!$I:$I,RVN!$A:$A,YEAR(CM$1)*100+MONTH(CM$1),RVN!$M:$M,$B38,RVN!$N:$N,$C38)</f>
        <v>23690.53</v>
      </c>
      <c r="CO38" s="288">
        <f t="shared" si="220"/>
        <v>2.2204460492503131E-16</v>
      </c>
      <c r="CP38" s="284">
        <f>SUMIFS(CSS!$M:$M,CSS!$A:$A,YEAR(CP$1)*100+MONTH(CP$1),CSS!$O:$O,$B38,CSS!$P:$P,$C38)</f>
        <v>23399.220000000012</v>
      </c>
      <c r="CQ38" s="284">
        <f>SUMIFS(RVN!$I:$I,RVN!$A:$A,YEAR(CP$1)*100+MONTH(CP$1),RVN!$M:$M,$B38,RVN!$N:$N,$C38)</f>
        <v>23399.22</v>
      </c>
      <c r="CR38" s="288">
        <f t="shared" si="221"/>
        <v>4.4408920985006262E-16</v>
      </c>
      <c r="CS38" s="284">
        <f>SUMIFS(CSS!$M:$M,CSS!$A:$A,YEAR(CS$1)*100+MONTH(CS$1),CSS!$O:$O,$B38,CSS!$P:$P,$C38)</f>
        <v>23682.409999999996</v>
      </c>
      <c r="CT38" s="284">
        <f>SUMIFS(RVN!$I:$I,RVN!$A:$A,YEAR(CS$1)*100+MONTH(CS$1),RVN!$M:$M,$B38,RVN!$N:$N,$C38)</f>
        <v>23682.410000000003</v>
      </c>
      <c r="CU38" s="288">
        <f t="shared" si="222"/>
        <v>-3.3306690738754696E-16</v>
      </c>
      <c r="CV38" s="284">
        <f>SUMIFS(CSS!$M:$M,CSS!$A:$A,YEAR(CV$1)*100+MONTH(CV$1),CSS!$O:$O,$B38,CSS!$P:$P,$C38)</f>
        <v>23447.52</v>
      </c>
      <c r="CW38" s="284">
        <f>SUMIFS(RVN!$I:$I,RVN!$A:$A,YEAR(CV$1)*100+MONTH(CV$1),RVN!$M:$M,$B38,RVN!$N:$N,$C38)</f>
        <v>23447.52</v>
      </c>
      <c r="CX38" s="288">
        <f t="shared" si="223"/>
        <v>0</v>
      </c>
      <c r="CY38" s="284">
        <f>SUMIFS(CSS!$M:$M,CSS!$A:$A,YEAR(CY$1)*100+MONTH(CY$1),CSS!$O:$O,$B38,CSS!$P:$P,$C38)</f>
        <v>23319.670000000002</v>
      </c>
      <c r="CZ38" s="284">
        <f>SUMIFS(RVN!$I:$I,RVN!$A:$A,YEAR(CY$1)*100+MONTH(CY$1),RVN!$M:$M,$B38,RVN!$N:$N,$C38)</f>
        <v>23319.670000000002</v>
      </c>
      <c r="DA38" s="288">
        <f t="shared" si="224"/>
        <v>0</v>
      </c>
      <c r="DB38" s="284">
        <f>SUMIFS(CSS!$M:$M,CSS!$A:$A,YEAR(DB$1)*100+MONTH(DB$1),CSS!$O:$O,$B38,CSS!$P:$P,$C38)</f>
        <v>23822.330000000016</v>
      </c>
      <c r="DC38" s="284">
        <f>SUMIFS(RVN!$I:$I,RVN!$A:$A,YEAR(DB$1)*100+MONTH(DB$1),RVN!$M:$M,$B38,RVN!$N:$N,$C38)</f>
        <v>23822.33</v>
      </c>
      <c r="DD38" s="288">
        <f t="shared" si="225"/>
        <v>6.6613381477509392E-16</v>
      </c>
      <c r="DE38" s="284">
        <f>SUMIFS(CSS!$M:$M,CSS!$A:$A,YEAR(DE$1)*100+MONTH(DE$1),CSS!$O:$O,$B38,CSS!$P:$P,$C38)</f>
        <v>23042.029999999992</v>
      </c>
      <c r="DF38" s="284">
        <f>SUMIFS(RVN!$I:$I,RVN!$A:$A,YEAR(DE$1)*100+MONTH(DE$1),RVN!$M:$M,$B38,RVN!$N:$N,$C38)</f>
        <v>23042.03</v>
      </c>
      <c r="DG38" s="288">
        <f t="shared" si="226"/>
        <v>-3.3306690738754696E-16</v>
      </c>
      <c r="DH38" s="284">
        <f>SUMIFS(CSS!$M:$M,CSS!$A:$A,YEAR(DH$1)*100+MONTH(DH$1),CSS!$O:$O,$B38,CSS!$P:$P,$C38)</f>
        <v>17815.089999999989</v>
      </c>
      <c r="DI38" s="284">
        <f>SUMIFS(RVN!$I:$I,RVN!$A:$A,YEAR(DH$1)*100+MONTH(DH$1),RVN!$M:$M,$B38,RVN!$N:$N,$C38)</f>
        <v>17815.09</v>
      </c>
      <c r="DJ38" s="288">
        <f t="shared" si="227"/>
        <v>-6.6613381477509392E-16</v>
      </c>
      <c r="DK38" s="284">
        <f>SUMIFS(CSS!$M:$M,CSS!$A:$A,YEAR(DK$1)*100+MONTH(DK$1),CSS!$O:$O,$B38,CSS!$P:$P,$C38)</f>
        <v>12703.870000000006</v>
      </c>
      <c r="DL38" s="284">
        <f>SUMIFS(RVN!$I:$I,RVN!$A:$A,YEAR(DK$1)*100+MONTH(DK$1),RVN!$M:$M,$B38,RVN!$N:$N,$C38)</f>
        <v>12703.869999999999</v>
      </c>
      <c r="DM38" s="288">
        <f t="shared" si="228"/>
        <v>6.6613381477509392E-16</v>
      </c>
      <c r="DN38" s="284">
        <f>SUMIFS(CSS!$M:$M,CSS!$A:$A,YEAR(DN$1)*100+MONTH(DN$1),CSS!$O:$O,$B38,CSS!$P:$P,$C38)</f>
        <v>12876.630000000003</v>
      </c>
      <c r="DO38" s="284">
        <f>SUMIFS(RVN!$I:$I,RVN!$A:$A,YEAR(DN$1)*100+MONTH(DN$1),RVN!$M:$M,$B38,RVN!$N:$N,$C38)</f>
        <v>12876.63</v>
      </c>
      <c r="DP38" s="288">
        <f t="shared" si="229"/>
        <v>2.2204460492503131E-16</v>
      </c>
      <c r="DQ38" s="284">
        <f>SUMIFS(CSS!$M:$M,CSS!$A:$A,YEAR(DQ$1)*100+MONTH(DQ$1),CSS!$O:$O,$B38,CSS!$P:$P,$C38)</f>
        <v>13016.91</v>
      </c>
      <c r="DR38" s="284">
        <f>SUMIFS(RVN!$I:$I,RVN!$A:$A,YEAR(DQ$1)*100+MONTH(DQ$1),RVN!$M:$M,$B38,RVN!$N:$N,$C38)</f>
        <v>13016.91</v>
      </c>
      <c r="DS38" s="288">
        <f t="shared" si="230"/>
        <v>0</v>
      </c>
      <c r="DT38" s="284">
        <f>SUMIFS(CSS!$M:$M,CSS!$A:$A,YEAR(DT$1)*100+MONTH(DT$1),CSS!$O:$O,$B38,CSS!$P:$P,$C38)</f>
        <v>12855.060000000003</v>
      </c>
      <c r="DU38" s="284">
        <f>SUMIFS(RVN!$I:$I,RVN!$A:$A,YEAR(DT$1)*100+MONTH(DT$1),RVN!$M:$M,$B38,RVN!$N:$N,$C38)</f>
        <v>12855.060000000001</v>
      </c>
      <c r="DV38" s="288">
        <f t="shared" si="231"/>
        <v>2.2204460492503131E-16</v>
      </c>
      <c r="DW38" s="284">
        <f>SUMIFS(CSS!$M:$M,CSS!$A:$A,YEAR(DW$1)*100+MONTH(DW$1),CSS!$O:$O,$B38,CSS!$P:$P,$C38)</f>
        <v>12903.539999999999</v>
      </c>
      <c r="DX38" s="284">
        <f>SUMIFS(RVN!$I:$I,RVN!$A:$A,YEAR(DW$1)*100+MONTH(DW$1),RVN!$M:$M,$B38,RVN!$N:$N,$C38)</f>
        <v>12903.539999999999</v>
      </c>
      <c r="DY38" s="288">
        <f t="shared" si="232"/>
        <v>0</v>
      </c>
      <c r="DZ38" s="284">
        <f>SUMIFS(CSS!$M:$M,CSS!$A:$A,YEAR(DZ$1)*100+MONTH(DZ$1),CSS!$O:$O,$B38,CSS!$P:$P,$C38)</f>
        <v>12847.23</v>
      </c>
      <c r="EA38" s="284">
        <f>SUMIFS(RVN!$I:$I,RVN!$A:$A,YEAR(DZ$1)*100+MONTH(DZ$1),RVN!$M:$M,$B38,RVN!$N:$N,$C38)</f>
        <v>12847.23</v>
      </c>
      <c r="EB38" s="288">
        <f t="shared" si="233"/>
        <v>0</v>
      </c>
      <c r="EC38" s="284">
        <f>SUMIFS(CSS!$M:$M,CSS!$A:$A,YEAR(EC$1)*100+MONTH(EC$1),CSS!$O:$O,$B38,CSS!$P:$P,$C38)</f>
        <v>12957.499999999998</v>
      </c>
      <c r="ED38" s="284">
        <f>SUMIFS(RVN!$I:$I,RVN!$A:$A,YEAR(EC$1)*100+MONTH(EC$1),RVN!$M:$M,$B38,RVN!$N:$N,$C38)</f>
        <v>12957.5</v>
      </c>
      <c r="EE38" s="288">
        <f t="shared" si="234"/>
        <v>-1.1102230246251565E-16</v>
      </c>
      <c r="EF38" s="284">
        <f>SUMIFS(CSS!$M:$M,CSS!$A:$A,YEAR(EF$1)*100+MONTH(EF$1),CSS!$O:$O,$B38,CSS!$P:$P,$C38)</f>
        <v>12736.460000000001</v>
      </c>
      <c r="EG38" s="284">
        <f>SUMIFS(RVN!$I:$I,RVN!$A:$A,YEAR(EF$1)*100+MONTH(EF$1),RVN!$M:$M,$B38,RVN!$N:$N,$C38)</f>
        <v>12736.46</v>
      </c>
      <c r="EH38" s="288">
        <f t="shared" si="235"/>
        <v>2.2204460492503131E-16</v>
      </c>
      <c r="EI38" s="284">
        <f>SUMIFS(CSS!$M:$M,CSS!$A:$A,YEAR(EI$1)*100+MONTH(EI$1),CSS!$O:$O,$B38,CSS!$P:$P,$C38)</f>
        <v>12835.420000000002</v>
      </c>
      <c r="EJ38" s="284">
        <f>SUMIFS(RVN!$I:$I,RVN!$A:$A,YEAR(EI$1)*100+MONTH(EI$1),RVN!$M:$M,$B38,RVN!$N:$N,$C38)</f>
        <v>12835.419999999998</v>
      </c>
      <c r="EK38" s="288">
        <f t="shared" si="236"/>
        <v>2.2204460492503131E-16</v>
      </c>
      <c r="EL38" s="284">
        <f>SUMIFS(CSS!$M:$M,CSS!$A:$A,YEAR(EL$1)*100+MONTH(EL$1),CSS!$O:$O,$B38,CSS!$P:$P,$C38)</f>
        <v>13053.179999999998</v>
      </c>
      <c r="EM38" s="284">
        <f>SUMIFS(RVN!$I:$I,RVN!$A:$A,YEAR(EL$1)*100+MONTH(EL$1),RVN!$M:$M,$B38,RVN!$N:$N,$C38)</f>
        <v>13053.18</v>
      </c>
      <c r="EN38" s="288">
        <f t="shared" si="237"/>
        <v>-1.1102230246251565E-16</v>
      </c>
      <c r="EO38" s="284">
        <f>SUMIFS(CSS!$M:$M,CSS!$A:$A,YEAR(EO$1)*100+MONTH(EO$1),CSS!$O:$O,$B38,CSS!$P:$P,$C38)</f>
        <v>12873.209999999997</v>
      </c>
      <c r="EP38" s="284">
        <f>SUMIFS(RVN!$I:$I,RVN!$A:$A,YEAR(EO$1)*100+MONTH(EO$1),RVN!$M:$M,$B38,RVN!$N:$N,$C38)</f>
        <v>12873.21</v>
      </c>
      <c r="EQ38" s="288">
        <f t="shared" si="238"/>
        <v>-1.1102230246251565E-16</v>
      </c>
      <c r="ER38" s="284">
        <f>SUMIFS(CSS!$M:$M,CSS!$A:$A,YEAR(ER$1)*100+MONTH(ER$1),CSS!$O:$O,$B38,CSS!$P:$P,$C38)</f>
        <v>12852.869999999997</v>
      </c>
      <c r="ES38" s="284">
        <f>SUMIFS(RVN!$I:$I,RVN!$A:$A,YEAR(ER$1)*100+MONTH(ER$1),RVN!$M:$M,$B38,RVN!$N:$N,$C38)</f>
        <v>12852.87</v>
      </c>
      <c r="ET38" s="288">
        <f t="shared" si="239"/>
        <v>-3.3306690738754696E-16</v>
      </c>
      <c r="EU38" s="284">
        <f>SUMIFS(CSS!$M:$M,CSS!$A:$A,YEAR(EU$1)*100+MONTH(EU$1),CSS!$O:$O,$B38,CSS!$P:$P,$C38)</f>
        <v>12755.810000000001</v>
      </c>
      <c r="EV38" s="284">
        <f>SUMIFS(RVN!$I:$I,RVN!$A:$A,YEAR(EU$1)*100+MONTH(EU$1),RVN!$M:$M,$B38,RVN!$N:$N,$C38)</f>
        <v>12755.810000000001</v>
      </c>
      <c r="EW38" s="288">
        <f t="shared" si="240"/>
        <v>0</v>
      </c>
      <c r="EX38" s="284">
        <f>SUMIFS(CSS!$M:$M,CSS!$A:$A,YEAR(EX$1)*100+MONTH(EX$1),CSS!$O:$O,$B38,CSS!$P:$P,$C38)</f>
        <v>12668.699999999997</v>
      </c>
      <c r="EY38" s="284">
        <f>SUMIFS(RVN!$I:$I,RVN!$A:$A,YEAR(EX$1)*100+MONTH(EX$1),RVN!$M:$M,$B38,RVN!$N:$N,$C38)</f>
        <v>12668.699999999999</v>
      </c>
      <c r="EZ38" s="288">
        <f t="shared" si="241"/>
        <v>-1.1102230246251565E-16</v>
      </c>
      <c r="FA38" s="284">
        <f>SUMIFS(CSS!$M:$M,CSS!$A:$A,YEAR(FA$1)*100+MONTH(FA$1),CSS!$O:$O,$B38,CSS!$P:$P,$C38)</f>
        <v>12744.130000000003</v>
      </c>
      <c r="FB38" s="284">
        <f>SUMIFS(RVN!$I:$I,RVN!$A:$A,YEAR(FA$1)*100+MONTH(FA$1),RVN!$M:$M,$B38,RVN!$N:$N,$C38)</f>
        <v>12744.13</v>
      </c>
      <c r="FC38" s="288">
        <f t="shared" si="242"/>
        <v>2.2204460492503131E-16</v>
      </c>
      <c r="FD38" s="284">
        <f>SUMIFS(CSS!$M:$M,CSS!$A:$A,YEAR(FD$1)*100+MONTH(FD$1),CSS!$O:$O,$B38,CSS!$P:$P,$C38)</f>
        <v>13512.71</v>
      </c>
      <c r="FE38" s="284">
        <f>SUMIFS(RVN!$I:$I,RVN!$A:$A,YEAR(FD$1)*100+MONTH(FD$1),RVN!$M:$M,$B38,RVN!$N:$N,$C38)</f>
        <v>13512.71</v>
      </c>
      <c r="FF38" s="288">
        <f t="shared" si="243"/>
        <v>0</v>
      </c>
      <c r="FG38" s="284">
        <f>SUMIFS(CSS!$M:$M,CSS!$A:$A,YEAR(FG$1)*100+MONTH(FG$1),CSS!$O:$O,$B38,CSS!$P:$P,$C38)</f>
        <v>14371.539999999999</v>
      </c>
      <c r="FH38" s="284">
        <f>SUMIFS(RVN!$I:$I,RVN!$A:$A,YEAR(FG$1)*100+MONTH(FG$1),RVN!$M:$M,$B38,RVN!$N:$N,$C38)</f>
        <v>14371.54</v>
      </c>
      <c r="FI38" s="288">
        <f t="shared" si="244"/>
        <v>-1.1102230246251565E-16</v>
      </c>
      <c r="FJ38" s="284">
        <f>SUMIFS(CSS!$M:$M,CSS!$A:$A,YEAR(FJ$1)*100+MONTH(FJ$1),CSS!$O:$O,$B38,CSS!$P:$P,$C38)</f>
        <v>14320.26</v>
      </c>
      <c r="FK38" s="284">
        <f>SUMIFS(RVN!$I:$I,RVN!$A:$A,YEAR(FJ$1)*100+MONTH(FJ$1),RVN!$M:$M,$B38,RVN!$N:$N,$C38)</f>
        <v>14320.259999999998</v>
      </c>
      <c r="FL38" s="288">
        <f t="shared" si="245"/>
        <v>2.2204460492503131E-16</v>
      </c>
      <c r="FM38" s="284">
        <f>SUMIFS(CSS!$M:$M,CSS!$A:$A,YEAR(FM$1)*100+MONTH(FM$1),CSS!$O:$O,$B38,CSS!$P:$P,$C38)</f>
        <v>14748.320000000003</v>
      </c>
      <c r="FN38" s="284">
        <f>SUMIFS(RVN!$I:$I,RVN!$A:$A,YEAR(FM$1)*100+MONTH(FM$1),RVN!$M:$M,$B38,RVN!$N:$N,$C38)</f>
        <v>14748.32</v>
      </c>
      <c r="FO38" s="288">
        <f t="shared" si="246"/>
        <v>2.2204460492503131E-16</v>
      </c>
      <c r="FP38" s="284">
        <f>SUMIFS(CSS!$M:$M,CSS!$A:$A,YEAR(FP$1)*100+MONTH(FP$1),CSS!$O:$O,$B38,CSS!$P:$P,$C38)</f>
        <v>14928.920000000004</v>
      </c>
      <c r="FQ38" s="284">
        <f>SUMIFS(RVN!$I:$I,RVN!$A:$A,YEAR(FP$1)*100+MONTH(FP$1),RVN!$M:$M,$B38,RVN!$N:$N,$C38)</f>
        <v>14928.919999999998</v>
      </c>
      <c r="FR38" s="288">
        <f t="shared" si="247"/>
        <v>4.4408920985006262E-16</v>
      </c>
      <c r="FS38" s="284">
        <f>SUMIFS(CSS!$M:$M,CSS!$A:$A,YEAR(FS$1)*100+MONTH(FS$1),CSS!$O:$O,$B38,CSS!$P:$P,$C38)</f>
        <v>14919.739999999998</v>
      </c>
      <c r="FT38" s="284">
        <f>SUMIFS(RVN!$I:$I,RVN!$A:$A,YEAR(FS$1)*100+MONTH(FS$1),RVN!$M:$M,$B38,RVN!$N:$N,$C38)</f>
        <v>14919.740000000002</v>
      </c>
      <c r="FU38" s="288">
        <f t="shared" si="248"/>
        <v>-2.2204460492503131E-16</v>
      </c>
      <c r="FV38" s="284">
        <f>SUMIFS(CSS!$M:$M,CSS!$A:$A,YEAR(FV$1)*100+MONTH(FV$1),CSS!$O:$O,$B38,CSS!$P:$P,$C38)</f>
        <v>15019.140000000001</v>
      </c>
      <c r="FW38" s="284">
        <f>SUMIFS(RVN!$I:$I,RVN!$A:$A,YEAR(FV$1)*100+MONTH(FV$1),RVN!$M:$M,$B38,RVN!$N:$N,$C38)</f>
        <v>15019.14</v>
      </c>
      <c r="FX38" s="288">
        <f t="shared" si="249"/>
        <v>2.2204460492503131E-16</v>
      </c>
      <c r="FY38" s="284">
        <f>SUMIFS(CSS!$M:$M,CSS!$A:$A,YEAR(FY$1)*100+MONTH(FY$1),CSS!$O:$O,$B38,CSS!$P:$P,$C38)</f>
        <v>14828.210000000001</v>
      </c>
      <c r="FZ38" s="284">
        <f>SUMIFS(RVN!$I:$I,RVN!$A:$A,YEAR(FY$1)*100+MONTH(FY$1),RVN!$M:$M,$B38,RVN!$N:$N,$C38)</f>
        <v>14828.21</v>
      </c>
      <c r="GA38" s="288">
        <f t="shared" si="250"/>
        <v>2.2204460492503131E-16</v>
      </c>
      <c r="GB38" s="284">
        <f>SUMIFS(CSS!$M:$M,CSS!$A:$A,YEAR(GB$1)*100+MONTH(GB$1),CSS!$O:$O,$B38,CSS!$P:$P,$C38)</f>
        <v>15133.799999999996</v>
      </c>
      <c r="GC38" s="284">
        <f>SUMIFS(RVN!$I:$I,RVN!$A:$A,YEAR(GB$1)*100+MONTH(GB$1),RVN!$M:$M,$B38,RVN!$N:$N,$C38)</f>
        <v>15133.8</v>
      </c>
      <c r="GD38" s="288">
        <f t="shared" si="251"/>
        <v>-2.2204460492503131E-16</v>
      </c>
      <c r="GE38" s="284">
        <f>SUMIFS(CSS!$M:$M,CSS!$A:$A,YEAR(GE$1)*100+MONTH(GE$1),CSS!$O:$O,$B38,CSS!$P:$P,$C38)</f>
        <v>15412.890000000005</v>
      </c>
      <c r="GF38" s="284">
        <f>SUMIFS(RVN!$I:$I,RVN!$A:$A,YEAR(GE$1)*100+MONTH(GE$1),RVN!$M:$M,$B38,RVN!$N:$N,$C38)</f>
        <v>15412.89</v>
      </c>
      <c r="GG38" s="288">
        <f t="shared" si="252"/>
        <v>4.4408920985006262E-16</v>
      </c>
      <c r="GH38" s="284">
        <f>SUMIFS(CSS!$M:$M,CSS!$A:$A,YEAR(GH$1)*100+MONTH(GH$1),CSS!$O:$O,$B38,CSS!$P:$P,$C38)</f>
        <v>0</v>
      </c>
      <c r="GI38" s="284">
        <f>SUMIFS(RVN!$I:$I,RVN!$A:$A,YEAR(GH$1)*100+MONTH(GH$1),RVN!$M:$M,$B38,RVN!$N:$N,$C38)</f>
        <v>0</v>
      </c>
      <c r="GJ38" s="288">
        <f t="shared" si="253"/>
        <v>0</v>
      </c>
      <c r="GK38" s="284">
        <f>SUMIFS(CSS!$M:$M,CSS!$A:$A,YEAR(GK$1)*100+MONTH(GK$1),CSS!$O:$O,$B38,CSS!$P:$P,$C38)</f>
        <v>0</v>
      </c>
      <c r="GL38" s="284">
        <f>SUMIFS(RVN!$I:$I,RVN!$A:$A,YEAR(GK$1)*100+MONTH(GK$1),RVN!$M:$M,$B38,RVN!$N:$N,$C38)</f>
        <v>0</v>
      </c>
      <c r="GM38" s="288">
        <f t="shared" si="254"/>
        <v>0</v>
      </c>
      <c r="GN38" s="284">
        <f>SUMIFS(CSS!$M:$M,CSS!$A:$A,YEAR(GN$1)*100+MONTH(GN$1),CSS!$O:$O,$B38,CSS!$P:$P,$C38)</f>
        <v>0</v>
      </c>
      <c r="GO38" s="284">
        <f>SUMIFS(RVN!$I:$I,RVN!$A:$A,YEAR(GN$1)*100+MONTH(GN$1),RVN!$M:$M,$B38,RVN!$N:$N,$C38)</f>
        <v>0</v>
      </c>
      <c r="GP38" s="288">
        <f t="shared" si="255"/>
        <v>0</v>
      </c>
      <c r="GQ38" s="284">
        <f>SUMIFS(CSS!$M:$M,CSS!$A:$A,YEAR(GQ$1)*100+MONTH(GQ$1),CSS!$O:$O,$B38,CSS!$P:$P,$C38)</f>
        <v>0</v>
      </c>
      <c r="GR38" s="284">
        <f>SUMIFS(RVN!$I:$I,RVN!$A:$A,YEAR(GQ$1)*100+MONTH(GQ$1),RVN!$M:$M,$B38,RVN!$N:$N,$C38)</f>
        <v>0</v>
      </c>
      <c r="GS38" s="288">
        <f t="shared" si="256"/>
        <v>0</v>
      </c>
      <c r="GT38" s="284">
        <f>SUMIFS(CSS!$M:$M,CSS!$A:$A,YEAR(GT$1)*100+MONTH(GT$1),CSS!$O:$O,$B38,CSS!$P:$P,$C38)</f>
        <v>0</v>
      </c>
      <c r="GU38" s="284">
        <f>SUMIFS(RVN!$I:$I,RVN!$A:$A,YEAR(GT$1)*100+MONTH(GT$1),RVN!$M:$M,$B38,RVN!$N:$N,$C38)</f>
        <v>0</v>
      </c>
      <c r="GV38" s="288">
        <f t="shared" si="257"/>
        <v>0</v>
      </c>
      <c r="GW38" s="284">
        <f>SUMIFS(CSS!$M:$M,CSS!$A:$A,YEAR(GW$1)*100+MONTH(GW$1),CSS!$O:$O,$B38,CSS!$P:$P,$C38)</f>
        <v>0</v>
      </c>
      <c r="GX38" s="284">
        <f>SUMIFS(RVN!$I:$I,RVN!$A:$A,YEAR(GW$1)*100+MONTH(GW$1),RVN!$M:$M,$B38,RVN!$N:$N,$C38)</f>
        <v>0</v>
      </c>
      <c r="GY38" s="288">
        <f t="shared" si="258"/>
        <v>0</v>
      </c>
      <c r="GZ38" s="284">
        <f>SUMIFS(CSS!$M:$M,CSS!$A:$A,YEAR(GZ$1)*100+MONTH(GZ$1),CSS!$O:$O,$B38,CSS!$P:$P,$C38)</f>
        <v>0</v>
      </c>
      <c r="HA38" s="284">
        <f>SUMIFS(RVN!$I:$I,RVN!$A:$A,YEAR(GZ$1)*100+MONTH(GZ$1),RVN!$M:$M,$B38,RVN!$N:$N,$C38)</f>
        <v>0</v>
      </c>
      <c r="HB38" s="288">
        <f t="shared" si="259"/>
        <v>0</v>
      </c>
      <c r="HC38" s="284">
        <f>SUMIFS(CSS!$M:$M,CSS!$A:$A,YEAR(HC$1)*100+MONTH(HC$1),CSS!$O:$O,$B38,CSS!$P:$P,$C38)</f>
        <v>0</v>
      </c>
      <c r="HD38" s="284">
        <f>SUMIFS(RVN!$I:$I,RVN!$A:$A,YEAR(HC$1)*100+MONTH(HC$1),RVN!$M:$M,$B38,RVN!$N:$N,$C38)</f>
        <v>0</v>
      </c>
      <c r="HE38" s="288">
        <f t="shared" si="260"/>
        <v>0</v>
      </c>
      <c r="HF38" s="284">
        <f>SUMIFS(CSS!$M:$M,CSS!$A:$A,YEAR(HF$1)*100+MONTH(HF$1),CSS!$O:$O,$B38,CSS!$P:$P,$C38)</f>
        <v>0</v>
      </c>
      <c r="HG38" s="284">
        <f>SUMIFS(RVN!$I:$I,RVN!$A:$A,YEAR(HF$1)*100+MONTH(HF$1),RVN!$M:$M,$B38,RVN!$N:$N,$C38)</f>
        <v>0</v>
      </c>
      <c r="HH38" s="288">
        <f t="shared" si="261"/>
        <v>0</v>
      </c>
      <c r="HI38" s="284">
        <f>SUMIFS(CSS!$M:$M,CSS!$A:$A,YEAR(HI$1)*100+MONTH(HI$1),CSS!$O:$O,$B38,CSS!$P:$P,$C38)</f>
        <v>0</v>
      </c>
      <c r="HJ38" s="284">
        <f>SUMIFS(RVN!$I:$I,RVN!$A:$A,YEAR(HI$1)*100+MONTH(HI$1),RVN!$M:$M,$B38,RVN!$N:$N,$C38)</f>
        <v>0</v>
      </c>
      <c r="HK38" s="288">
        <f t="shared" si="262"/>
        <v>0</v>
      </c>
    </row>
    <row r="39" spans="1:219">
      <c r="A39" s="284" t="s">
        <v>172</v>
      </c>
      <c r="B39" s="303" t="s">
        <v>273</v>
      </c>
      <c r="C39" s="303" t="s">
        <v>369</v>
      </c>
      <c r="D39" s="316">
        <f>SUMIFS(CSS!$M:$M,CSS!$A:$A,YEAR(D$1)*100+MONTH(D$1),CSS!$O:$O,$B39,CSS!$P:$P,$C39)</f>
        <v>4569410.2299999977</v>
      </c>
      <c r="E39" s="284">
        <f>SUMIFS(RVN!$I:$I,RVN!$A:$A,YEAR(D$1)*100+MONTH(D$1),RVN!$M:$M,$B39,RVN!$N:$N,$C39)</f>
        <v>4569395.34</v>
      </c>
      <c r="F39" s="288">
        <f t="shared" si="191"/>
        <v>3.2586368414744271E-6</v>
      </c>
      <c r="G39" s="284">
        <f>SUMIFS(CSS!$M:$M,CSS!$A:$A,YEAR(G$1)*100+MONTH(G$1),CSS!$O:$O,$B39,CSS!$P:$P,$C39)</f>
        <v>4050925.5500000035</v>
      </c>
      <c r="H39" s="284">
        <f>SUMIFS(RVN!$I:$I,RVN!$A:$A,YEAR(G$1)*100+MONTH(G$1),RVN!$M:$M,$B39,RVN!$N:$N,$C39)</f>
        <v>4050910.66</v>
      </c>
      <c r="I39" s="288">
        <f t="shared" si="192"/>
        <v>3.6757167098944166E-6</v>
      </c>
      <c r="J39" s="284">
        <f>SUMIFS(CSS!$M:$M,CSS!$A:$A,YEAR(J$1)*100+MONTH(J$1),CSS!$O:$O,$B39,CSS!$P:$P,$C39)</f>
        <v>3976630.4400000004</v>
      </c>
      <c r="K39" s="284">
        <f>SUMIFS(RVN!$I:$I,RVN!$A:$A,YEAR(J$1)*100+MONTH(J$1),RVN!$M:$M,$B39,RVN!$N:$N,$C39)</f>
        <v>3976615.55</v>
      </c>
      <c r="L39" s="288">
        <f t="shared" si="193"/>
        <v>3.7443901259592849E-6</v>
      </c>
      <c r="M39" s="284">
        <f>SUMIFS(CSS!$M:$M,CSS!$A:$A,YEAR(M$1)*100+MONTH(M$1),CSS!$O:$O,$B39,CSS!$P:$P,$C39)</f>
        <v>3583875.4900000012</v>
      </c>
      <c r="N39" s="284">
        <f>SUMIFS(RVN!$I:$I,RVN!$A:$A,YEAR(M$1)*100+MONTH(M$1),RVN!$M:$M,$B39,RVN!$N:$N,$C39)</f>
        <v>3583875.4899999998</v>
      </c>
      <c r="O39" s="288">
        <f t="shared" si="194"/>
        <v>4.4408920985006262E-16</v>
      </c>
      <c r="P39" s="284">
        <f>SUMIFS(CSS!$M:$M,CSS!$A:$A,YEAR(P$1)*100+MONTH(P$1),CSS!$O:$O,$B39,CSS!$P:$P,$C39)</f>
        <v>3800506.6300000027</v>
      </c>
      <c r="Q39" s="284">
        <f>SUMIFS(RVN!$I:$I,RVN!$A:$A,YEAR(P$1)*100+MONTH(P$1),RVN!$M:$M,$B39,RVN!$N:$N,$C39)</f>
        <v>3800491.7399999998</v>
      </c>
      <c r="R39" s="288">
        <f t="shared" si="195"/>
        <v>3.9179140547407343E-6</v>
      </c>
      <c r="S39" s="284">
        <f>SUMIFS(CSS!$M:$M,CSS!$A:$A,YEAR(S$1)*100+MONTH(S$1),CSS!$O:$O,$B39,CSS!$P:$P,$C39)</f>
        <v>4010929.680000002</v>
      </c>
      <c r="T39" s="284">
        <f>SUMIFS(RVN!$I:$I,RVN!$A:$A,YEAR(S$1)*100+MONTH(S$1),RVN!$M:$M,$B39,RVN!$N:$N,$C39)</f>
        <v>4010914.2099999995</v>
      </c>
      <c r="U39" s="288">
        <f t="shared" si="196"/>
        <v>3.8569760389961516E-6</v>
      </c>
      <c r="V39" s="284">
        <f>SUMIFS(CSS!$M:$M,CSS!$A:$A,YEAR(V$1)*100+MONTH(V$1),CSS!$O:$O,$B39,CSS!$P:$P,$C39)</f>
        <v>4231077.5199999986</v>
      </c>
      <c r="W39" s="284">
        <f>SUMIFS(RVN!$I:$I,RVN!$A:$A,YEAR(V$1)*100+MONTH(V$1),RVN!$M:$M,$B39,RVN!$N:$N,$C39)</f>
        <v>4231062.6899999995</v>
      </c>
      <c r="X39" s="288">
        <f t="shared" si="197"/>
        <v>3.505029607442367E-6</v>
      </c>
      <c r="Y39" s="284">
        <f>SUMIFS(CSS!$M:$M,CSS!$A:$A,YEAR(Y$1)*100+MONTH(Y$1),CSS!$O:$O,$B39,CSS!$P:$P,$C39)</f>
        <v>4777892.5600000005</v>
      </c>
      <c r="Z39" s="284">
        <f>SUMIFS(RVN!$I:$I,RVN!$A:$A,YEAR(Y$1)*100+MONTH(Y$1),RVN!$M:$M,$B39,RVN!$N:$N,$C39)</f>
        <v>4777837.9799999995</v>
      </c>
      <c r="AA39" s="288">
        <f t="shared" si="198"/>
        <v>1.1423576988134343E-5</v>
      </c>
      <c r="AB39" s="284">
        <f>SUMIFS(CSS!$M:$M,CSS!$A:$A,YEAR(AB$1)*100+MONTH(AB$1),CSS!$O:$O,$B39,CSS!$P:$P,$C39)</f>
        <v>4268792.3100000005</v>
      </c>
      <c r="AC39" s="284">
        <f>SUMIFS(RVN!$I:$I,RVN!$A:$A,YEAR(AB$1)*100+MONTH(AB$1),RVN!$M:$M,$B39,RVN!$N:$N,$C39)</f>
        <v>4268765.459999999</v>
      </c>
      <c r="AD39" s="288">
        <f t="shared" si="199"/>
        <v>6.2898747315021097E-6</v>
      </c>
      <c r="AE39" s="284">
        <f>SUMIFS(CSS!$M:$M,CSS!$A:$A,YEAR(AE$1)*100+MONTH(AE$1),CSS!$O:$O,$B39,CSS!$P:$P,$C39)</f>
        <v>3752924.75</v>
      </c>
      <c r="AF39" s="284">
        <f>SUMIFS(RVN!$I:$I,RVN!$A:$A,YEAR(AE$1)*100+MONTH(AE$1),RVN!$M:$M,$B39,RVN!$N:$N,$C39)</f>
        <v>3752908.2399999998</v>
      </c>
      <c r="AG39" s="288">
        <f t="shared" si="200"/>
        <v>4.3992549096927291E-6</v>
      </c>
      <c r="AH39" s="284">
        <f>SUMIFS(CSS!$M:$M,CSS!$A:$A,YEAR(AH$1)*100+MONTH(AH$1),CSS!$O:$O,$B39,CSS!$P:$P,$C39)</f>
        <v>3789859.9700000016</v>
      </c>
      <c r="AI39" s="284">
        <f>SUMIFS(RVN!$I:$I,RVN!$A:$A,YEAR(AH$1)*100+MONTH(AH$1),RVN!$M:$M,$B39,RVN!$N:$N,$C39)</f>
        <v>3789845.08</v>
      </c>
      <c r="AJ39" s="288">
        <f t="shared" si="201"/>
        <v>3.928920493390109E-6</v>
      </c>
      <c r="AK39" s="284">
        <f>SUMIFS(CSS!$M:$M,CSS!$A:$A,YEAR(AK$1)*100+MONTH(AK$1),CSS!$O:$O,$B39,CSS!$P:$P,$C39)</f>
        <v>4308884.1799999978</v>
      </c>
      <c r="AL39" s="284">
        <f>SUMIFS(RVN!$I:$I,RVN!$A:$A,YEAR(AK$1)*100+MONTH(AK$1),RVN!$M:$M,$B39,RVN!$N:$N,$C39)</f>
        <v>4308869.29</v>
      </c>
      <c r="AM39" s="288">
        <f t="shared" si="202"/>
        <v>3.4556629584514553E-6</v>
      </c>
      <c r="AN39" s="284">
        <f>SUMIFS(CSS!$M:$M,CSS!$A:$A,YEAR(AN$1)*100+MONTH(AN$1),CSS!$O:$O,$B39,CSS!$P:$P,$C39)</f>
        <v>4087279.5200000028</v>
      </c>
      <c r="AO39" s="284">
        <f>SUMIFS(RVN!$I:$I,RVN!$A:$A,YEAR(AN$1)*100+MONTH(AN$1),RVN!$M:$M,$B39,RVN!$N:$N,$C39)</f>
        <v>4087264.6300000004</v>
      </c>
      <c r="AP39" s="288">
        <f t="shared" si="203"/>
        <v>3.6430232319695222E-6</v>
      </c>
      <c r="AQ39" s="284">
        <f>SUMIFS(CSS!$M:$M,CSS!$A:$A,YEAR(AQ$1)*100+MONTH(AQ$1),CSS!$O:$O,$B39,CSS!$P:$P,$C39)</f>
        <v>3992823.5700000003</v>
      </c>
      <c r="AR39" s="284">
        <f>SUMIFS(RVN!$I:$I,RVN!$A:$A,YEAR(AQ$1)*100+MONTH(AQ$1),RVN!$M:$M,$B39,RVN!$N:$N,$C39)</f>
        <v>3992808.6799999997</v>
      </c>
      <c r="AS39" s="288">
        <f t="shared" si="204"/>
        <v>3.7292044758885368E-6</v>
      </c>
      <c r="AT39" s="284">
        <f>SUMIFS(CSS!$M:$M,CSS!$A:$A,YEAR(AT$1)*100+MONTH(AT$1),CSS!$O:$O,$B39,CSS!$P:$P,$C39)</f>
        <v>4027626.419999999</v>
      </c>
      <c r="AU39" s="284">
        <f>SUMIFS(RVN!$I:$I,RVN!$A:$A,YEAR(AT$1)*100+MONTH(AT$1),RVN!$M:$M,$B39,RVN!$N:$N,$C39)</f>
        <v>4027611.1499999994</v>
      </c>
      <c r="AV39" s="288">
        <f t="shared" si="205"/>
        <v>3.7913292596503112E-6</v>
      </c>
      <c r="AW39" s="284">
        <f>SUMIFS(CSS!$M:$M,CSS!$A:$A,YEAR(AW$1)*100+MONTH(AW$1),CSS!$O:$O,$B39,CSS!$P:$P,$C39)</f>
        <v>3378254.4900000016</v>
      </c>
      <c r="AX39" s="284">
        <f>SUMIFS(RVN!$I:$I,RVN!$A:$A,YEAR(AW$1)*100+MONTH(AW$1),RVN!$M:$M,$B39,RVN!$N:$N,$C39)</f>
        <v>3378239.6</v>
      </c>
      <c r="AY39" s="288">
        <f t="shared" si="206"/>
        <v>4.4076210585775044E-6</v>
      </c>
      <c r="AZ39" s="284">
        <f>SUMIFS(CSS!$M:$M,CSS!$A:$A,YEAR(AZ$1)*100+MONTH(AZ$1),CSS!$O:$O,$B39,CSS!$P:$P,$C39)</f>
        <v>3281726.32</v>
      </c>
      <c r="BA39" s="284">
        <f>SUMIFS(RVN!$I:$I,RVN!$A:$A,YEAR(AZ$1)*100+MONTH(AZ$1),RVN!$M:$M,$B39,RVN!$N:$N,$C39)</f>
        <v>3281710.45</v>
      </c>
      <c r="BB39" s="288">
        <f t="shared" si="207"/>
        <v>4.8358928190772588E-6</v>
      </c>
      <c r="BC39" s="284">
        <f>SUMIFS(CSS!$M:$M,CSS!$A:$A,YEAR(BC$1)*100+MONTH(BC$1),CSS!$O:$O,$B39,CSS!$P:$P,$C39)</f>
        <v>3517866.0200000014</v>
      </c>
      <c r="BD39" s="284">
        <f>SUMIFS(RVN!$I:$I,RVN!$A:$A,YEAR(BC$1)*100+MONTH(BC$1),RVN!$M:$M,$B39,RVN!$N:$N,$C39)</f>
        <v>3517850.3200000003</v>
      </c>
      <c r="BE39" s="288">
        <f t="shared" si="208"/>
        <v>4.4629528186401757E-6</v>
      </c>
      <c r="BF39" s="284">
        <f>SUMIFS(CSS!$M:$M,CSS!$A:$A,YEAR(BF$1)*100+MONTH(BF$1),CSS!$O:$O,$B39,CSS!$P:$P,$C39)</f>
        <v>3760520.6100000003</v>
      </c>
      <c r="BG39" s="284">
        <f>SUMIFS(RVN!$I:$I,RVN!$A:$A,YEAR(BF$1)*100+MONTH(BF$1),RVN!$M:$M,$B39,RVN!$N:$N,$C39)</f>
        <v>3760505.7199999997</v>
      </c>
      <c r="BH39" s="288">
        <f t="shared" si="209"/>
        <v>3.9595738203779263E-6</v>
      </c>
      <c r="BI39" s="284">
        <f>SUMIFS(CSS!$M:$M,CSS!$A:$A,YEAR(BI$1)*100+MONTH(BI$1),CSS!$O:$O,$B39,CSS!$P:$P,$C39)</f>
        <v>4007884.6799999988</v>
      </c>
      <c r="BJ39" s="284">
        <f>SUMIFS(RVN!$I:$I,RVN!$A:$A,YEAR(BI$1)*100+MONTH(BI$1),RVN!$M:$M,$B39,RVN!$N:$N,$C39)</f>
        <v>4007869.79</v>
      </c>
      <c r="BK39" s="288">
        <f t="shared" si="210"/>
        <v>3.7151905574184241E-6</v>
      </c>
      <c r="BL39" s="284">
        <f>SUMIFS(CSS!$M:$M,CSS!$A:$A,YEAR(BL$1)*100+MONTH(BL$1),CSS!$O:$O,$B39,CSS!$P:$P,$C39)</f>
        <v>3981899.9699999993</v>
      </c>
      <c r="BM39" s="284">
        <f>SUMIFS(RVN!$I:$I,RVN!$A:$A,YEAR(BL$1)*100+MONTH(BL$1),RVN!$M:$M,$B39,RVN!$N:$N,$C39)</f>
        <v>3981884.27</v>
      </c>
      <c r="BN39" s="288">
        <f t="shared" si="211"/>
        <v>3.9428569327260021E-6</v>
      </c>
      <c r="BO39" s="284">
        <f>SUMIFS(CSS!$M:$M,CSS!$A:$A,YEAR(BO$1)*100+MONTH(BO$1),CSS!$O:$O,$B39,CSS!$P:$P,$C39)</f>
        <v>3464724.8700000024</v>
      </c>
      <c r="BP39" s="284">
        <f>SUMIFS(RVN!$I:$I,RVN!$A:$A,YEAR(BO$1)*100+MONTH(BO$1),RVN!$M:$M,$B39,RVN!$N:$N,$C39)</f>
        <v>3464709.98</v>
      </c>
      <c r="BQ39" s="288">
        <f t="shared" si="212"/>
        <v>4.2976180079090653E-6</v>
      </c>
      <c r="BR39" s="284">
        <f>SUMIFS(CSS!$M:$M,CSS!$A:$A,YEAR(BR$1)*100+MONTH(BR$1),CSS!$O:$O,$B39,CSS!$P:$P,$C39)</f>
        <v>3652282.5700000022</v>
      </c>
      <c r="BS39" s="284">
        <f>SUMIFS(RVN!$I:$I,RVN!$A:$A,YEAR(BR$1)*100+MONTH(BR$1),RVN!$M:$M,$B39,RVN!$N:$N,$C39)</f>
        <v>3652265.19</v>
      </c>
      <c r="BT39" s="288">
        <f t="shared" si="213"/>
        <v>4.7586905929097867E-6</v>
      </c>
      <c r="BU39" s="284">
        <f>SUMIFS(CSS!$M:$M,CSS!$A:$A,YEAR(BU$1)*100+MONTH(BU$1),CSS!$O:$O,$B39,CSS!$P:$P,$C39)</f>
        <v>4357632.87</v>
      </c>
      <c r="BV39" s="284">
        <f>SUMIFS(RVN!$I:$I,RVN!$A:$A,YEAR(BU$1)*100+MONTH(BU$1),RVN!$M:$M,$B39,RVN!$N:$N,$C39)</f>
        <v>4357617.9800000004</v>
      </c>
      <c r="BW39" s="288">
        <f t="shared" si="214"/>
        <v>3.4170044431736102E-6</v>
      </c>
      <c r="BX39" s="284">
        <f>SUMIFS(CSS!$M:$M,CSS!$A:$A,YEAR(BX$1)*100+MONTH(BX$1),CSS!$O:$O,$B39,CSS!$P:$P,$C39)</f>
        <v>4283544.370000001</v>
      </c>
      <c r="BY39" s="284">
        <f>SUMIFS(RVN!$I:$I,RVN!$A:$A,YEAR(BX$1)*100+MONTH(BX$1),RVN!$M:$M,$B39,RVN!$N:$N,$C39)</f>
        <v>4283529.4800000004</v>
      </c>
      <c r="BZ39" s="288">
        <f t="shared" si="215"/>
        <v>3.4761054104048839E-6</v>
      </c>
      <c r="CA39" s="284">
        <f>SUMIFS(CSS!$M:$M,CSS!$A:$A,YEAR(CA$1)*100+MONTH(CA$1),CSS!$O:$O,$B39,CSS!$P:$P,$C39)</f>
        <v>3932413.7800000026</v>
      </c>
      <c r="CB39" s="284">
        <f>SUMIFS(RVN!$I:$I,RVN!$A:$A,YEAR(CA$1)*100+MONTH(CA$1),RVN!$M:$M,$B39,RVN!$N:$N,$C39)</f>
        <v>3932398.23</v>
      </c>
      <c r="CC39" s="288">
        <f t="shared" si="216"/>
        <v>3.9543299261701748E-6</v>
      </c>
      <c r="CD39" s="284">
        <f>SUMIFS(CSS!$M:$M,CSS!$A:$A,YEAR(CD$1)*100+MONTH(CD$1),CSS!$O:$O,$B39,CSS!$P:$P,$C39)</f>
        <v>3656652.7399999993</v>
      </c>
      <c r="CE39" s="284">
        <f>SUMIFS(RVN!$I:$I,RVN!$A:$A,YEAR(CD$1)*100+MONTH(CD$1),RVN!$M:$M,$B39,RVN!$N:$N,$C39)</f>
        <v>3656637.82</v>
      </c>
      <c r="CF39" s="288">
        <f t="shared" si="217"/>
        <v>4.0802509666537645E-6</v>
      </c>
      <c r="CG39" s="284">
        <f>SUMIFS(CSS!$M:$M,CSS!$A:$A,YEAR(CG$1)*100+MONTH(CG$1),CSS!$O:$O,$B39,CSS!$P:$P,$C39)</f>
        <v>3258985.1399999992</v>
      </c>
      <c r="CH39" s="284">
        <f>SUMIFS(RVN!$I:$I,RVN!$A:$A,YEAR(CG$1)*100+MONTH(CG$1),RVN!$M:$M,$B39,RVN!$N:$N,$C39)</f>
        <v>3258970.02</v>
      </c>
      <c r="CI39" s="288">
        <f t="shared" si="218"/>
        <v>4.6395026362944236E-6</v>
      </c>
      <c r="CJ39" s="284">
        <f>SUMIFS(CSS!$M:$M,CSS!$A:$A,YEAR(CJ$1)*100+MONTH(CJ$1),CSS!$O:$O,$B39,CSS!$P:$P,$C39)</f>
        <v>3071647.2800000007</v>
      </c>
      <c r="CK39" s="284">
        <f>SUMIFS(RVN!$I:$I,RVN!$A:$A,YEAR(CJ$1)*100+MONTH(CJ$1),RVN!$M:$M,$B39,RVN!$N:$N,$C39)</f>
        <v>3071632.3899999992</v>
      </c>
      <c r="CL39" s="288">
        <f t="shared" si="219"/>
        <v>4.8475852938434372E-6</v>
      </c>
      <c r="CM39" s="284">
        <f>SUMIFS(CSS!$M:$M,CSS!$A:$A,YEAR(CM$1)*100+MONTH(CM$1),CSS!$O:$O,$B39,CSS!$P:$P,$C39)</f>
        <v>3303841.4900000016</v>
      </c>
      <c r="CN39" s="284">
        <f>SUMIFS(RVN!$I:$I,RVN!$A:$A,YEAR(CM$1)*100+MONTH(CM$1),RVN!$M:$M,$B39,RVN!$N:$N,$C39)</f>
        <v>3303825.06</v>
      </c>
      <c r="CO39" s="288">
        <f t="shared" si="220"/>
        <v>4.9730236024725372E-6</v>
      </c>
      <c r="CP39" s="284">
        <f>SUMIFS(CSS!$M:$M,CSS!$A:$A,YEAR(CP$1)*100+MONTH(CP$1),CSS!$O:$O,$B39,CSS!$P:$P,$C39)</f>
        <v>3617934.0100000007</v>
      </c>
      <c r="CQ39" s="284">
        <f>SUMIFS(RVN!$I:$I,RVN!$A:$A,YEAR(CP$1)*100+MONTH(CP$1),RVN!$M:$M,$B39,RVN!$N:$N,$C39)</f>
        <v>3617918.1299999994</v>
      </c>
      <c r="CR39" s="288">
        <f t="shared" si="221"/>
        <v>4.389264607551624E-6</v>
      </c>
      <c r="CS39" s="284">
        <f>SUMIFS(CSS!$M:$M,CSS!$A:$A,YEAR(CS$1)*100+MONTH(CS$1),CSS!$O:$O,$B39,CSS!$P:$P,$C39)</f>
        <v>4073390.5599999987</v>
      </c>
      <c r="CT39" s="284">
        <f>SUMIFS(RVN!$I:$I,RVN!$A:$A,YEAR(CS$1)*100+MONTH(CS$1),RVN!$M:$M,$B39,RVN!$N:$N,$C39)</f>
        <v>4074000.03</v>
      </c>
      <c r="CU39" s="288">
        <f t="shared" si="222"/>
        <v>-1.4959990071505835E-4</v>
      </c>
      <c r="CV39" s="284">
        <f>SUMIFS(CSS!$M:$M,CSS!$A:$A,YEAR(CV$1)*100+MONTH(CV$1),CSS!$O:$O,$B39,CSS!$P:$P,$C39)</f>
        <v>3958067.0700000003</v>
      </c>
      <c r="CW39" s="284">
        <f>SUMIFS(RVN!$I:$I,RVN!$A:$A,YEAR(CV$1)*100+MONTH(CV$1),RVN!$M:$M,$B39,RVN!$N:$N,$C39)</f>
        <v>3958050.9699999993</v>
      </c>
      <c r="CX39" s="288">
        <f t="shared" si="223"/>
        <v>4.067658583295497E-6</v>
      </c>
      <c r="CY39" s="284">
        <f>SUMIFS(CSS!$M:$M,CSS!$A:$A,YEAR(CY$1)*100+MONTH(CY$1),CSS!$O:$O,$B39,CSS!$P:$P,$C39)</f>
        <v>3532970.3999999994</v>
      </c>
      <c r="CZ39" s="284">
        <f>SUMIFS(RVN!$I:$I,RVN!$A:$A,YEAR(CY$1)*100+MONTH(CY$1),RVN!$M:$M,$B39,RVN!$N:$N,$C39)</f>
        <v>3532954.3099999996</v>
      </c>
      <c r="DA39" s="288">
        <f t="shared" si="224"/>
        <v>4.5542621240901582E-6</v>
      </c>
      <c r="DB39" s="284">
        <f>SUMIFS(CSS!$M:$M,CSS!$A:$A,YEAR(DB$1)*100+MONTH(DB$1),CSS!$O:$O,$B39,CSS!$P:$P,$C39)</f>
        <v>3684733.13</v>
      </c>
      <c r="DC39" s="284">
        <f>SUMIFS(RVN!$I:$I,RVN!$A:$A,YEAR(DB$1)*100+MONTH(DB$1),RVN!$M:$M,$B39,RVN!$N:$N,$C39)</f>
        <v>3684717.1099999994</v>
      </c>
      <c r="DD39" s="288">
        <f t="shared" si="225"/>
        <v>4.3476879016957071E-6</v>
      </c>
      <c r="DE39" s="284">
        <f>SUMIFS(CSS!$M:$M,CSS!$A:$A,YEAR(DE$1)*100+MONTH(DE$1),CSS!$O:$O,$B39,CSS!$P:$P,$C39)</f>
        <v>4159898.5199999996</v>
      </c>
      <c r="DF39" s="284">
        <f>SUMIFS(RVN!$I:$I,RVN!$A:$A,YEAR(DE$1)*100+MONTH(DE$1),RVN!$M:$M,$B39,RVN!$N:$N,$C39)</f>
        <v>4159916.5200000005</v>
      </c>
      <c r="DG39" s="288">
        <f t="shared" si="226"/>
        <v>-4.3270099086001323E-6</v>
      </c>
      <c r="DH39" s="284">
        <f>SUMIFS(CSS!$M:$M,CSS!$A:$A,YEAR(DH$1)*100+MONTH(DH$1),CSS!$O:$O,$B39,CSS!$P:$P,$C39)</f>
        <v>4107193.5799999968</v>
      </c>
      <c r="DI39" s="284">
        <f>SUMIFS(RVN!$I:$I,RVN!$A:$A,YEAR(DH$1)*100+MONTH(DH$1),RVN!$M:$M,$B39,RVN!$N:$N,$C39)</f>
        <v>4109244.34</v>
      </c>
      <c r="DJ39" s="288">
        <f t="shared" si="227"/>
        <v>-4.990601264667216E-4</v>
      </c>
      <c r="DK39" s="284">
        <f>SUMIFS(CSS!$M:$M,CSS!$A:$A,YEAR(DK$1)*100+MONTH(DK$1),CSS!$O:$O,$B39,CSS!$P:$P,$C39)</f>
        <v>3935892.5000000037</v>
      </c>
      <c r="DL39" s="284">
        <f>SUMIFS(RVN!$I:$I,RVN!$A:$A,YEAR(DK$1)*100+MONTH(DK$1),RVN!$M:$M,$B39,RVN!$N:$N,$C39)</f>
        <v>3937028.5999999996</v>
      </c>
      <c r="DM39" s="288">
        <f t="shared" si="228"/>
        <v>-2.8856788086217833E-4</v>
      </c>
      <c r="DN39" s="284">
        <f>SUMIFS(CSS!$M:$M,CSS!$A:$A,YEAR(DN$1)*100+MONTH(DN$1),CSS!$O:$O,$B39,CSS!$P:$P,$C39)</f>
        <v>3927185.3800000004</v>
      </c>
      <c r="DO39" s="284">
        <f>SUMIFS(RVN!$I:$I,RVN!$A:$A,YEAR(DN$1)*100+MONTH(DN$1),RVN!$M:$M,$B39,RVN!$N:$N,$C39)</f>
        <v>3927185.3800000004</v>
      </c>
      <c r="DP39" s="288">
        <f t="shared" si="229"/>
        <v>0</v>
      </c>
      <c r="DQ39" s="284">
        <f>SUMIFS(CSS!$M:$M,CSS!$A:$A,YEAR(DQ$1)*100+MONTH(DQ$1),CSS!$O:$O,$B39,CSS!$P:$P,$C39)</f>
        <v>3640897.41</v>
      </c>
      <c r="DR39" s="284">
        <f>SUMIFS(RVN!$I:$I,RVN!$A:$A,YEAR(DQ$1)*100+MONTH(DQ$1),RVN!$M:$M,$B39,RVN!$N:$N,$C39)</f>
        <v>3640897.41</v>
      </c>
      <c r="DS39" s="288">
        <f t="shared" si="230"/>
        <v>0</v>
      </c>
      <c r="DT39" s="284">
        <f>SUMIFS(CSS!$M:$M,CSS!$A:$A,YEAR(DT$1)*100+MONTH(DT$1),CSS!$O:$O,$B39,CSS!$P:$P,$C39)</f>
        <v>3542892.8000000026</v>
      </c>
      <c r="DU39" s="284">
        <f>SUMIFS(RVN!$I:$I,RVN!$A:$A,YEAR(DT$1)*100+MONTH(DT$1),RVN!$M:$M,$B39,RVN!$N:$N,$C39)</f>
        <v>3542893.3</v>
      </c>
      <c r="DV39" s="288">
        <f t="shared" si="231"/>
        <v>-1.4112759116891027E-7</v>
      </c>
      <c r="DW39" s="284">
        <f>SUMIFS(CSS!$M:$M,CSS!$A:$A,YEAR(DW$1)*100+MONTH(DW$1),CSS!$O:$O,$B39,CSS!$P:$P,$C39)</f>
        <v>3859825.4600000023</v>
      </c>
      <c r="DX39" s="284">
        <f>SUMIFS(RVN!$I:$I,RVN!$A:$A,YEAR(DW$1)*100+MONTH(DW$1),RVN!$M:$M,$B39,RVN!$N:$N,$C39)</f>
        <v>3859825.4600000004</v>
      </c>
      <c r="DY39" s="288">
        <f t="shared" si="232"/>
        <v>4.4408920985006262E-16</v>
      </c>
      <c r="DZ39" s="284">
        <f>SUMIFS(CSS!$M:$M,CSS!$A:$A,YEAR(DZ$1)*100+MONTH(DZ$1),CSS!$O:$O,$B39,CSS!$P:$P,$C39)</f>
        <v>4632584.6600000057</v>
      </c>
      <c r="EA39" s="284">
        <f>SUMIFS(RVN!$I:$I,RVN!$A:$A,YEAR(DZ$1)*100+MONTH(DZ$1),RVN!$M:$M,$B39,RVN!$N:$N,$C39)</f>
        <v>4632579.7700000005</v>
      </c>
      <c r="EB39" s="288">
        <f t="shared" si="233"/>
        <v>1.0555673615186834E-6</v>
      </c>
      <c r="EC39" s="284">
        <f>SUMIFS(CSS!$M:$M,CSS!$A:$A,YEAR(EC$1)*100+MONTH(EC$1),CSS!$O:$O,$B39,CSS!$P:$P,$C39)</f>
        <v>4799142.6500000088</v>
      </c>
      <c r="ED39" s="284">
        <f>SUMIFS(RVN!$I:$I,RVN!$A:$A,YEAR(EC$1)*100+MONTH(EC$1),RVN!$M:$M,$B39,RVN!$N:$N,$C39)</f>
        <v>4798267.91</v>
      </c>
      <c r="EE39" s="288">
        <f t="shared" si="234"/>
        <v>1.823032845218453E-4</v>
      </c>
      <c r="EF39" s="284">
        <f>SUMIFS(CSS!$M:$M,CSS!$A:$A,YEAR(EF$1)*100+MONTH(EF$1),CSS!$O:$O,$B39,CSS!$P:$P,$C39)</f>
        <v>4087635.3000000045</v>
      </c>
      <c r="EG39" s="284">
        <f>SUMIFS(RVN!$I:$I,RVN!$A:$A,YEAR(EF$1)*100+MONTH(EF$1),RVN!$M:$M,$B39,RVN!$N:$N,$C39)</f>
        <v>4087637.8</v>
      </c>
      <c r="EH39" s="288">
        <f t="shared" si="235"/>
        <v>-6.1160017539307887E-7</v>
      </c>
      <c r="EI39" s="284">
        <f>SUMIFS(CSS!$M:$M,CSS!$A:$A,YEAR(EI$1)*100+MONTH(EI$1),CSS!$O:$O,$B39,CSS!$P:$P,$C39)</f>
        <v>3689386.8100000015</v>
      </c>
      <c r="EJ39" s="284">
        <f>SUMIFS(RVN!$I:$I,RVN!$A:$A,YEAR(EI$1)*100+MONTH(EI$1),RVN!$M:$M,$B39,RVN!$N:$N,$C39)</f>
        <v>3689387.8099999996</v>
      </c>
      <c r="EK39" s="288">
        <f t="shared" si="236"/>
        <v>-2.7104767774677185E-7</v>
      </c>
      <c r="EL39" s="284">
        <f>SUMIFS(CSS!$M:$M,CSS!$A:$A,YEAR(EL$1)*100+MONTH(EL$1),CSS!$O:$O,$B39,CSS!$P:$P,$C39)</f>
        <v>3708038.8300000005</v>
      </c>
      <c r="EM39" s="284">
        <f>SUMIFS(RVN!$I:$I,RVN!$A:$A,YEAR(EL$1)*100+MONTH(EL$1),RVN!$M:$M,$B39,RVN!$N:$N,$C39)</f>
        <v>3708046.1599999997</v>
      </c>
      <c r="EN39" s="288">
        <f t="shared" si="237"/>
        <v>-1.9767822952987402E-6</v>
      </c>
      <c r="EO39" s="284">
        <f>SUMIFS(CSS!$M:$M,CSS!$A:$A,YEAR(EO$1)*100+MONTH(EO$1),CSS!$O:$O,$B39,CSS!$P:$P,$C39)</f>
        <v>4159575.7499999991</v>
      </c>
      <c r="EP39" s="284">
        <f>SUMIFS(RVN!$I:$I,RVN!$A:$A,YEAR(EO$1)*100+MONTH(EO$1),RVN!$M:$M,$B39,RVN!$N:$N,$C39)</f>
        <v>4159583.2499999995</v>
      </c>
      <c r="EQ39" s="288">
        <f t="shared" si="238"/>
        <v>-1.8030652471079378E-6</v>
      </c>
      <c r="ER39" s="284">
        <f>SUMIFS(CSS!$M:$M,CSS!$A:$A,YEAR(ER$1)*100+MONTH(ER$1),CSS!$O:$O,$B39,CSS!$P:$P,$C39)</f>
        <v>4566216.3900000034</v>
      </c>
      <c r="ES39" s="284">
        <f>SUMIFS(RVN!$I:$I,RVN!$A:$A,YEAR(ER$1)*100+MONTH(ER$1),RVN!$M:$M,$B39,RVN!$N:$N,$C39)</f>
        <v>4566216.3900000006</v>
      </c>
      <c r="ET39" s="288">
        <f t="shared" si="239"/>
        <v>6.6613381477509392E-16</v>
      </c>
      <c r="EU39" s="284">
        <f>SUMIFS(CSS!$M:$M,CSS!$A:$A,YEAR(EU$1)*100+MONTH(EU$1),CSS!$O:$O,$B39,CSS!$P:$P,$C39)</f>
        <v>4185823.0300000026</v>
      </c>
      <c r="EV39" s="284">
        <f>SUMIFS(RVN!$I:$I,RVN!$A:$A,YEAR(EU$1)*100+MONTH(EU$1),RVN!$M:$M,$B39,RVN!$N:$N,$C39)</f>
        <v>4185822.5500000003</v>
      </c>
      <c r="EW39" s="288">
        <f t="shared" si="240"/>
        <v>1.1467280236487909E-7</v>
      </c>
      <c r="EX39" s="284">
        <f>SUMIFS(CSS!$M:$M,CSS!$A:$A,YEAR(EX$1)*100+MONTH(EX$1),CSS!$O:$O,$B39,CSS!$P:$P,$C39)</f>
        <v>3769684.100000001</v>
      </c>
      <c r="EY39" s="284">
        <f>SUMIFS(RVN!$I:$I,RVN!$A:$A,YEAR(EX$1)*100+MONTH(EX$1),RVN!$M:$M,$B39,RVN!$N:$N,$C39)</f>
        <v>3769682.44</v>
      </c>
      <c r="EZ39" s="288">
        <f t="shared" si="241"/>
        <v>4.4035539525921763E-7</v>
      </c>
      <c r="FA39" s="284">
        <f>SUMIFS(CSS!$M:$M,CSS!$A:$A,YEAR(FA$1)*100+MONTH(FA$1),CSS!$O:$O,$B39,CSS!$P:$P,$C39)</f>
        <v>3505316.9300000006</v>
      </c>
      <c r="FB39" s="284">
        <f>SUMIFS(RVN!$I:$I,RVN!$A:$A,YEAR(FA$1)*100+MONTH(FA$1),RVN!$M:$M,$B39,RVN!$N:$N,$C39)</f>
        <v>3505316.93</v>
      </c>
      <c r="FC39" s="288">
        <f t="shared" si="242"/>
        <v>2.2204460492503131E-16</v>
      </c>
      <c r="FD39" s="284">
        <f>SUMIFS(CSS!$M:$M,CSS!$A:$A,YEAR(FD$1)*100+MONTH(FD$1),CSS!$O:$O,$B39,CSS!$P:$P,$C39)</f>
        <v>3617915.2900000014</v>
      </c>
      <c r="FE39" s="284">
        <f>SUMIFS(RVN!$I:$I,RVN!$A:$A,YEAR(FD$1)*100+MONTH(FD$1),RVN!$M:$M,$B39,RVN!$N:$N,$C39)</f>
        <v>3617915.29</v>
      </c>
      <c r="FF39" s="288">
        <f t="shared" si="243"/>
        <v>4.4408920985006262E-16</v>
      </c>
      <c r="FG39" s="284">
        <f>SUMIFS(CSS!$M:$M,CSS!$A:$A,YEAR(FG$1)*100+MONTH(FG$1),CSS!$O:$O,$B39,CSS!$P:$P,$C39)</f>
        <v>3879408.4200000013</v>
      </c>
      <c r="FH39" s="284">
        <f>SUMIFS(RVN!$I:$I,RVN!$A:$A,YEAR(FG$1)*100+MONTH(FG$1),RVN!$M:$M,$B39,RVN!$N:$N,$C39)</f>
        <v>3879407.77</v>
      </c>
      <c r="FI39" s="288">
        <f t="shared" si="244"/>
        <v>1.6755134790713555E-7</v>
      </c>
      <c r="FJ39" s="284">
        <f>SUMIFS(CSS!$M:$M,CSS!$A:$A,YEAR(FJ$1)*100+MONTH(FJ$1),CSS!$O:$O,$B39,CSS!$P:$P,$C39)</f>
        <v>4398559.0100000016</v>
      </c>
      <c r="FK39" s="284">
        <f>SUMIFS(RVN!$I:$I,RVN!$A:$A,YEAR(FJ$1)*100+MONTH(FJ$1),RVN!$M:$M,$B39,RVN!$N:$N,$C39)</f>
        <v>4398558.6099999994</v>
      </c>
      <c r="FL39" s="288">
        <f t="shared" si="245"/>
        <v>9.0938881980306974E-8</v>
      </c>
      <c r="FM39" s="284">
        <f>SUMIFS(CSS!$M:$M,CSS!$A:$A,YEAR(FM$1)*100+MONTH(FM$1),CSS!$O:$O,$B39,CSS!$P:$P,$C39)</f>
        <v>5277235.0200000061</v>
      </c>
      <c r="FN39" s="284">
        <f>SUMIFS(RVN!$I:$I,RVN!$A:$A,YEAR(FM$1)*100+MONTH(FM$1),RVN!$M:$M,$B39,RVN!$N:$N,$C39)</f>
        <v>5277234.54</v>
      </c>
      <c r="FO39" s="288">
        <f t="shared" si="246"/>
        <v>9.0956731702007687E-8</v>
      </c>
      <c r="FP39" s="284">
        <f>SUMIFS(CSS!$M:$M,CSS!$A:$A,YEAR(FP$1)*100+MONTH(FP$1),CSS!$O:$O,$B39,CSS!$P:$P,$C39)</f>
        <v>4942825.8900000043</v>
      </c>
      <c r="FQ39" s="284">
        <f>SUMIFS(RVN!$I:$I,RVN!$A:$A,YEAR(FP$1)*100+MONTH(FP$1),RVN!$M:$M,$B39,RVN!$N:$N,$C39)</f>
        <v>4941686.6399999997</v>
      </c>
      <c r="FR39" s="288">
        <f t="shared" si="247"/>
        <v>2.3053869720990328E-4</v>
      </c>
      <c r="FS39" s="284">
        <f>SUMIFS(CSS!$M:$M,CSS!$A:$A,YEAR(FS$1)*100+MONTH(FS$1),CSS!$O:$O,$B39,CSS!$P:$P,$C39)</f>
        <v>4269320.6800000044</v>
      </c>
      <c r="FT39" s="284">
        <f>SUMIFS(RVN!$I:$I,RVN!$A:$A,YEAR(FS$1)*100+MONTH(FS$1),RVN!$M:$M,$B39,RVN!$N:$N,$C39)</f>
        <v>4269320.2</v>
      </c>
      <c r="FU39" s="288">
        <f t="shared" si="248"/>
        <v>1.1243007835837204E-7</v>
      </c>
      <c r="FV39" s="284">
        <f>SUMIFS(CSS!$M:$M,CSS!$A:$A,YEAR(FV$1)*100+MONTH(FV$1),CSS!$O:$O,$B39,CSS!$P:$P,$C39)</f>
        <v>4420901.7200000044</v>
      </c>
      <c r="FW39" s="284">
        <f>SUMIFS(RVN!$I:$I,RVN!$A:$A,YEAR(FV$1)*100+MONTH(FV$1),RVN!$M:$M,$B39,RVN!$N:$N,$C39)</f>
        <v>4420899.58</v>
      </c>
      <c r="FX39" s="288">
        <f t="shared" si="249"/>
        <v>4.840643776926612E-7</v>
      </c>
      <c r="FY39" s="284">
        <f>SUMIFS(CSS!$M:$M,CSS!$A:$A,YEAR(FY$1)*100+MONTH(FY$1),CSS!$O:$O,$B39,CSS!$P:$P,$C39)</f>
        <v>5443237.0900000026</v>
      </c>
      <c r="FZ39" s="284">
        <f>SUMIFS(RVN!$I:$I,RVN!$A:$A,YEAR(FY$1)*100+MONTH(FY$1),RVN!$M:$M,$B39,RVN!$N:$N,$C39)</f>
        <v>5443233.4100000001</v>
      </c>
      <c r="GA39" s="288">
        <f t="shared" si="250"/>
        <v>6.7606874898373803E-7</v>
      </c>
      <c r="GB39" s="284">
        <f>SUMIFS(CSS!$M:$M,CSS!$A:$A,YEAR(GB$1)*100+MONTH(GB$1),CSS!$O:$O,$B39,CSS!$P:$P,$C39)</f>
        <v>5529291.4100000067</v>
      </c>
      <c r="GC39" s="284">
        <f>SUMIFS(RVN!$I:$I,RVN!$A:$A,YEAR(GB$1)*100+MONTH(GB$1),RVN!$M:$M,$B39,RVN!$N:$N,$C39)</f>
        <v>5529289.9100000001</v>
      </c>
      <c r="GD39" s="288">
        <f t="shared" si="251"/>
        <v>2.7128257529263067E-7</v>
      </c>
      <c r="GE39" s="284">
        <f>SUMIFS(CSS!$M:$M,CSS!$A:$A,YEAR(GE$1)*100+MONTH(GE$1),CSS!$O:$O,$B39,CSS!$P:$P,$C39)</f>
        <v>4987872.4600000046</v>
      </c>
      <c r="GF39" s="284">
        <f>SUMIFS(RVN!$I:$I,RVN!$A:$A,YEAR(GE$1)*100+MONTH(GE$1),RVN!$M:$M,$B39,RVN!$N:$N,$C39)</f>
        <v>4987870.96</v>
      </c>
      <c r="GG39" s="288">
        <f t="shared" si="252"/>
        <v>3.0072951306969742E-7</v>
      </c>
      <c r="GH39" s="284">
        <f>SUMIFS(CSS!$M:$M,CSS!$A:$A,YEAR(GH$1)*100+MONTH(GH$1),CSS!$O:$O,$B39,CSS!$P:$P,$C39)</f>
        <v>0</v>
      </c>
      <c r="GI39" s="284">
        <f>SUMIFS(RVN!$I:$I,RVN!$A:$A,YEAR(GH$1)*100+MONTH(GH$1),RVN!$M:$M,$B39,RVN!$N:$N,$C39)</f>
        <v>0</v>
      </c>
      <c r="GJ39" s="288">
        <f t="shared" si="253"/>
        <v>0</v>
      </c>
      <c r="GK39" s="284">
        <f>SUMIFS(CSS!$M:$M,CSS!$A:$A,YEAR(GK$1)*100+MONTH(GK$1),CSS!$O:$O,$B39,CSS!$P:$P,$C39)</f>
        <v>0</v>
      </c>
      <c r="GL39" s="284">
        <f>SUMIFS(RVN!$I:$I,RVN!$A:$A,YEAR(GK$1)*100+MONTH(GK$1),RVN!$M:$M,$B39,RVN!$N:$N,$C39)</f>
        <v>0</v>
      </c>
      <c r="GM39" s="288">
        <f t="shared" si="254"/>
        <v>0</v>
      </c>
      <c r="GN39" s="284">
        <f>SUMIFS(CSS!$M:$M,CSS!$A:$A,YEAR(GN$1)*100+MONTH(GN$1),CSS!$O:$O,$B39,CSS!$P:$P,$C39)</f>
        <v>0</v>
      </c>
      <c r="GO39" s="284">
        <f>SUMIFS(RVN!$I:$I,RVN!$A:$A,YEAR(GN$1)*100+MONTH(GN$1),RVN!$M:$M,$B39,RVN!$N:$N,$C39)</f>
        <v>0</v>
      </c>
      <c r="GP39" s="288">
        <f t="shared" si="255"/>
        <v>0</v>
      </c>
      <c r="GQ39" s="284">
        <f>SUMIFS(CSS!$M:$M,CSS!$A:$A,YEAR(GQ$1)*100+MONTH(GQ$1),CSS!$O:$O,$B39,CSS!$P:$P,$C39)</f>
        <v>0</v>
      </c>
      <c r="GR39" s="284">
        <f>SUMIFS(RVN!$I:$I,RVN!$A:$A,YEAR(GQ$1)*100+MONTH(GQ$1),RVN!$M:$M,$B39,RVN!$N:$N,$C39)</f>
        <v>0</v>
      </c>
      <c r="GS39" s="288">
        <f t="shared" si="256"/>
        <v>0</v>
      </c>
      <c r="GT39" s="284">
        <f>SUMIFS(CSS!$M:$M,CSS!$A:$A,YEAR(GT$1)*100+MONTH(GT$1),CSS!$O:$O,$B39,CSS!$P:$P,$C39)</f>
        <v>0</v>
      </c>
      <c r="GU39" s="284">
        <f>SUMIFS(RVN!$I:$I,RVN!$A:$A,YEAR(GT$1)*100+MONTH(GT$1),RVN!$M:$M,$B39,RVN!$N:$N,$C39)</f>
        <v>0</v>
      </c>
      <c r="GV39" s="288">
        <f t="shared" si="257"/>
        <v>0</v>
      </c>
      <c r="GW39" s="284">
        <f>SUMIFS(CSS!$M:$M,CSS!$A:$A,YEAR(GW$1)*100+MONTH(GW$1),CSS!$O:$O,$B39,CSS!$P:$P,$C39)</f>
        <v>0</v>
      </c>
      <c r="GX39" s="284">
        <f>SUMIFS(RVN!$I:$I,RVN!$A:$A,YEAR(GW$1)*100+MONTH(GW$1),RVN!$M:$M,$B39,RVN!$N:$N,$C39)</f>
        <v>0</v>
      </c>
      <c r="GY39" s="288">
        <f t="shared" si="258"/>
        <v>0</v>
      </c>
      <c r="GZ39" s="284">
        <f>SUMIFS(CSS!$M:$M,CSS!$A:$A,YEAR(GZ$1)*100+MONTH(GZ$1),CSS!$O:$O,$B39,CSS!$P:$P,$C39)</f>
        <v>0</v>
      </c>
      <c r="HA39" s="284">
        <f>SUMIFS(RVN!$I:$I,RVN!$A:$A,YEAR(GZ$1)*100+MONTH(GZ$1),RVN!$M:$M,$B39,RVN!$N:$N,$C39)</f>
        <v>0</v>
      </c>
      <c r="HB39" s="288">
        <f t="shared" si="259"/>
        <v>0</v>
      </c>
      <c r="HC39" s="284">
        <f>SUMIFS(CSS!$M:$M,CSS!$A:$A,YEAR(HC$1)*100+MONTH(HC$1),CSS!$O:$O,$B39,CSS!$P:$P,$C39)</f>
        <v>0</v>
      </c>
      <c r="HD39" s="284">
        <f>SUMIFS(RVN!$I:$I,RVN!$A:$A,YEAR(HC$1)*100+MONTH(HC$1),RVN!$M:$M,$B39,RVN!$N:$N,$C39)</f>
        <v>0</v>
      </c>
      <c r="HE39" s="288">
        <f t="shared" si="260"/>
        <v>0</v>
      </c>
      <c r="HF39" s="284">
        <f>SUMIFS(CSS!$M:$M,CSS!$A:$A,YEAR(HF$1)*100+MONTH(HF$1),CSS!$O:$O,$B39,CSS!$P:$P,$C39)</f>
        <v>0</v>
      </c>
      <c r="HG39" s="284">
        <f>SUMIFS(RVN!$I:$I,RVN!$A:$A,YEAR(HF$1)*100+MONTH(HF$1),RVN!$M:$M,$B39,RVN!$N:$N,$C39)</f>
        <v>0</v>
      </c>
      <c r="HH39" s="288">
        <f t="shared" si="261"/>
        <v>0</v>
      </c>
      <c r="HI39" s="284">
        <f>SUMIFS(CSS!$M:$M,CSS!$A:$A,YEAR(HI$1)*100+MONTH(HI$1),CSS!$O:$O,$B39,CSS!$P:$P,$C39)</f>
        <v>0</v>
      </c>
      <c r="HJ39" s="284">
        <f>SUMIFS(RVN!$I:$I,RVN!$A:$A,YEAR(HI$1)*100+MONTH(HI$1),RVN!$M:$M,$B39,RVN!$N:$N,$C39)</f>
        <v>0</v>
      </c>
      <c r="HK39" s="288">
        <f t="shared" si="262"/>
        <v>0</v>
      </c>
    </row>
    <row r="40" spans="1:219">
      <c r="A40" s="284" t="s">
        <v>172</v>
      </c>
      <c r="B40" s="303" t="s">
        <v>273</v>
      </c>
      <c r="C40" s="303" t="s">
        <v>384</v>
      </c>
      <c r="D40" s="316">
        <f>SUMIFS(CSS!$M:$M,CSS!$A:$A,YEAR(D$1)*100+MONTH(D$1),CSS!$O:$O,$B40,CSS!$P:$P,$C40)</f>
        <v>0</v>
      </c>
      <c r="E40" s="284">
        <f>SUMIFS(RVN!$I:$I,RVN!$A:$A,YEAR(D$1)*100+MONTH(D$1),RVN!$M:$M,$B40,RVN!$N:$N,$C40)</f>
        <v>0</v>
      </c>
      <c r="F40" s="288">
        <f t="shared" si="191"/>
        <v>0</v>
      </c>
      <c r="G40" s="284">
        <f>SUMIFS(CSS!$M:$M,CSS!$A:$A,YEAR(G$1)*100+MONTH(G$1),CSS!$O:$O,$B40,CSS!$P:$P,$C40)</f>
        <v>0</v>
      </c>
      <c r="H40" s="284">
        <f>SUMIFS(RVN!$I:$I,RVN!$A:$A,YEAR(G$1)*100+MONTH(G$1),RVN!$M:$M,$B40,RVN!$N:$N,$C40)</f>
        <v>0</v>
      </c>
      <c r="I40" s="288">
        <f t="shared" si="192"/>
        <v>0</v>
      </c>
      <c r="J40" s="284">
        <f>SUMIFS(CSS!$M:$M,CSS!$A:$A,YEAR(J$1)*100+MONTH(J$1),CSS!$O:$O,$B40,CSS!$P:$P,$C40)</f>
        <v>0</v>
      </c>
      <c r="K40" s="284">
        <f>SUMIFS(RVN!$I:$I,RVN!$A:$A,YEAR(J$1)*100+MONTH(J$1),RVN!$M:$M,$B40,RVN!$N:$N,$C40)</f>
        <v>0</v>
      </c>
      <c r="L40" s="288">
        <f t="shared" si="193"/>
        <v>0</v>
      </c>
      <c r="M40" s="284">
        <f>SUMIFS(CSS!$M:$M,CSS!$A:$A,YEAR(M$1)*100+MONTH(M$1),CSS!$O:$O,$B40,CSS!$P:$P,$C40)</f>
        <v>0</v>
      </c>
      <c r="N40" s="284">
        <f>SUMIFS(RVN!$I:$I,RVN!$A:$A,YEAR(M$1)*100+MONTH(M$1),RVN!$M:$M,$B40,RVN!$N:$N,$C40)</f>
        <v>0</v>
      </c>
      <c r="O40" s="288">
        <f t="shared" si="194"/>
        <v>0</v>
      </c>
      <c r="P40" s="284">
        <f>SUMIFS(CSS!$M:$M,CSS!$A:$A,YEAR(P$1)*100+MONTH(P$1),CSS!$O:$O,$B40,CSS!$P:$P,$C40)</f>
        <v>0</v>
      </c>
      <c r="Q40" s="284">
        <f>SUMIFS(RVN!$I:$I,RVN!$A:$A,YEAR(P$1)*100+MONTH(P$1),RVN!$M:$M,$B40,RVN!$N:$N,$C40)</f>
        <v>0</v>
      </c>
      <c r="R40" s="288">
        <f t="shared" si="195"/>
        <v>0</v>
      </c>
      <c r="S40" s="284">
        <f>SUMIFS(CSS!$M:$M,CSS!$A:$A,YEAR(S$1)*100+MONTH(S$1),CSS!$O:$O,$B40,CSS!$P:$P,$C40)</f>
        <v>0</v>
      </c>
      <c r="T40" s="284">
        <f>SUMIFS(RVN!$I:$I,RVN!$A:$A,YEAR(S$1)*100+MONTH(S$1),RVN!$M:$M,$B40,RVN!$N:$N,$C40)</f>
        <v>0</v>
      </c>
      <c r="U40" s="288">
        <f t="shared" si="196"/>
        <v>0</v>
      </c>
      <c r="V40" s="284">
        <f>SUMIFS(CSS!$M:$M,CSS!$A:$A,YEAR(V$1)*100+MONTH(V$1),CSS!$O:$O,$B40,CSS!$P:$P,$C40)</f>
        <v>0</v>
      </c>
      <c r="W40" s="284">
        <f>SUMIFS(RVN!$I:$I,RVN!$A:$A,YEAR(V$1)*100+MONTH(V$1),RVN!$M:$M,$B40,RVN!$N:$N,$C40)</f>
        <v>0</v>
      </c>
      <c r="X40" s="288">
        <f t="shared" si="197"/>
        <v>0</v>
      </c>
      <c r="Y40" s="284">
        <f>SUMIFS(CSS!$M:$M,CSS!$A:$A,YEAR(Y$1)*100+MONTH(Y$1),CSS!$O:$O,$B40,CSS!$P:$P,$C40)</f>
        <v>0</v>
      </c>
      <c r="Z40" s="284">
        <f>SUMIFS(RVN!$I:$I,RVN!$A:$A,YEAR(Y$1)*100+MONTH(Y$1),RVN!$M:$M,$B40,RVN!$N:$N,$C40)</f>
        <v>0</v>
      </c>
      <c r="AA40" s="288">
        <f t="shared" si="198"/>
        <v>0</v>
      </c>
      <c r="AB40" s="284">
        <f>SUMIFS(CSS!$M:$M,CSS!$A:$A,YEAR(AB$1)*100+MONTH(AB$1),CSS!$O:$O,$B40,CSS!$P:$P,$C40)</f>
        <v>0</v>
      </c>
      <c r="AC40" s="284">
        <f>SUMIFS(RVN!$I:$I,RVN!$A:$A,YEAR(AB$1)*100+MONTH(AB$1),RVN!$M:$M,$B40,RVN!$N:$N,$C40)</f>
        <v>0</v>
      </c>
      <c r="AD40" s="288">
        <f t="shared" si="199"/>
        <v>0</v>
      </c>
      <c r="AE40" s="284">
        <f>SUMIFS(CSS!$M:$M,CSS!$A:$A,YEAR(AE$1)*100+MONTH(AE$1),CSS!$O:$O,$B40,CSS!$P:$P,$C40)</f>
        <v>0</v>
      </c>
      <c r="AF40" s="284">
        <f>SUMIFS(RVN!$I:$I,RVN!$A:$A,YEAR(AE$1)*100+MONTH(AE$1),RVN!$M:$M,$B40,RVN!$N:$N,$C40)</f>
        <v>0</v>
      </c>
      <c r="AG40" s="288">
        <f t="shared" si="200"/>
        <v>0</v>
      </c>
      <c r="AH40" s="284">
        <f>SUMIFS(CSS!$M:$M,CSS!$A:$A,YEAR(AH$1)*100+MONTH(AH$1),CSS!$O:$O,$B40,CSS!$P:$P,$C40)</f>
        <v>0</v>
      </c>
      <c r="AI40" s="284">
        <f>SUMIFS(RVN!$I:$I,RVN!$A:$A,YEAR(AH$1)*100+MONTH(AH$1),RVN!$M:$M,$B40,RVN!$N:$N,$C40)</f>
        <v>0</v>
      </c>
      <c r="AJ40" s="288">
        <f t="shared" si="201"/>
        <v>0</v>
      </c>
      <c r="AK40" s="284">
        <f>SUMIFS(CSS!$M:$M,CSS!$A:$A,YEAR(AK$1)*100+MONTH(AK$1),CSS!$O:$O,$B40,CSS!$P:$P,$C40)</f>
        <v>0</v>
      </c>
      <c r="AL40" s="284">
        <f>SUMIFS(RVN!$I:$I,RVN!$A:$A,YEAR(AK$1)*100+MONTH(AK$1),RVN!$M:$M,$B40,RVN!$N:$N,$C40)</f>
        <v>0</v>
      </c>
      <c r="AM40" s="288">
        <f t="shared" si="202"/>
        <v>0</v>
      </c>
      <c r="AN40" s="284">
        <f>SUMIFS(CSS!$M:$M,CSS!$A:$A,YEAR(AN$1)*100+MONTH(AN$1),CSS!$O:$O,$B40,CSS!$P:$P,$C40)</f>
        <v>0</v>
      </c>
      <c r="AO40" s="284">
        <f>SUMIFS(RVN!$I:$I,RVN!$A:$A,YEAR(AN$1)*100+MONTH(AN$1),RVN!$M:$M,$B40,RVN!$N:$N,$C40)</f>
        <v>0</v>
      </c>
      <c r="AP40" s="288">
        <f t="shared" si="203"/>
        <v>0</v>
      </c>
      <c r="AQ40" s="284">
        <f>SUMIFS(CSS!$M:$M,CSS!$A:$A,YEAR(AQ$1)*100+MONTH(AQ$1),CSS!$O:$O,$B40,CSS!$P:$P,$C40)</f>
        <v>0</v>
      </c>
      <c r="AR40" s="284">
        <f>SUMIFS(RVN!$I:$I,RVN!$A:$A,YEAR(AQ$1)*100+MONTH(AQ$1),RVN!$M:$M,$B40,RVN!$N:$N,$C40)</f>
        <v>0</v>
      </c>
      <c r="AS40" s="288">
        <f t="shared" si="204"/>
        <v>0</v>
      </c>
      <c r="AT40" s="284">
        <f>SUMIFS(CSS!$M:$M,CSS!$A:$A,YEAR(AT$1)*100+MONTH(AT$1),CSS!$O:$O,$B40,CSS!$P:$P,$C40)</f>
        <v>0</v>
      </c>
      <c r="AU40" s="284">
        <f>SUMIFS(RVN!$I:$I,RVN!$A:$A,YEAR(AT$1)*100+MONTH(AT$1),RVN!$M:$M,$B40,RVN!$N:$N,$C40)</f>
        <v>0</v>
      </c>
      <c r="AV40" s="288">
        <f t="shared" si="205"/>
        <v>0</v>
      </c>
      <c r="AW40" s="284">
        <f>SUMIFS(CSS!$M:$M,CSS!$A:$A,YEAR(AW$1)*100+MONTH(AW$1),CSS!$O:$O,$B40,CSS!$P:$P,$C40)</f>
        <v>0</v>
      </c>
      <c r="AX40" s="284">
        <f>SUMIFS(RVN!$I:$I,RVN!$A:$A,YEAR(AW$1)*100+MONTH(AW$1),RVN!$M:$M,$B40,RVN!$N:$N,$C40)</f>
        <v>0</v>
      </c>
      <c r="AY40" s="288">
        <f t="shared" si="206"/>
        <v>0</v>
      </c>
      <c r="AZ40" s="284">
        <f>SUMIFS(CSS!$M:$M,CSS!$A:$A,YEAR(AZ$1)*100+MONTH(AZ$1),CSS!$O:$O,$B40,CSS!$P:$P,$C40)</f>
        <v>0</v>
      </c>
      <c r="BA40" s="284">
        <f>SUMIFS(RVN!$I:$I,RVN!$A:$A,YEAR(AZ$1)*100+MONTH(AZ$1),RVN!$M:$M,$B40,RVN!$N:$N,$C40)</f>
        <v>0</v>
      </c>
      <c r="BB40" s="288">
        <f t="shared" si="207"/>
        <v>0</v>
      </c>
      <c r="BC40" s="284">
        <f>SUMIFS(CSS!$M:$M,CSS!$A:$A,YEAR(BC$1)*100+MONTH(BC$1),CSS!$O:$O,$B40,CSS!$P:$P,$C40)</f>
        <v>0</v>
      </c>
      <c r="BD40" s="284">
        <f>SUMIFS(RVN!$I:$I,RVN!$A:$A,YEAR(BC$1)*100+MONTH(BC$1),RVN!$M:$M,$B40,RVN!$N:$N,$C40)</f>
        <v>0</v>
      </c>
      <c r="BE40" s="288">
        <f t="shared" si="208"/>
        <v>0</v>
      </c>
      <c r="BF40" s="284">
        <f>SUMIFS(CSS!$M:$M,CSS!$A:$A,YEAR(BF$1)*100+MONTH(BF$1),CSS!$O:$O,$B40,CSS!$P:$P,$C40)</f>
        <v>0</v>
      </c>
      <c r="BG40" s="284">
        <f>SUMIFS(RVN!$I:$I,RVN!$A:$A,YEAR(BF$1)*100+MONTH(BF$1),RVN!$M:$M,$B40,RVN!$N:$N,$C40)</f>
        <v>0</v>
      </c>
      <c r="BH40" s="288">
        <f t="shared" si="209"/>
        <v>0</v>
      </c>
      <c r="BI40" s="284">
        <f>SUMIFS(CSS!$M:$M,CSS!$A:$A,YEAR(BI$1)*100+MONTH(BI$1),CSS!$O:$O,$B40,CSS!$P:$P,$C40)</f>
        <v>0</v>
      </c>
      <c r="BJ40" s="284">
        <f>SUMIFS(RVN!$I:$I,RVN!$A:$A,YEAR(BI$1)*100+MONTH(BI$1),RVN!$M:$M,$B40,RVN!$N:$N,$C40)</f>
        <v>0</v>
      </c>
      <c r="BK40" s="288">
        <f t="shared" si="210"/>
        <v>0</v>
      </c>
      <c r="BL40" s="284">
        <f>SUMIFS(CSS!$M:$M,CSS!$A:$A,YEAR(BL$1)*100+MONTH(BL$1),CSS!$O:$O,$B40,CSS!$P:$P,$C40)</f>
        <v>0</v>
      </c>
      <c r="BM40" s="284">
        <f>SUMIFS(RVN!$I:$I,RVN!$A:$A,YEAR(BL$1)*100+MONTH(BL$1),RVN!$M:$M,$B40,RVN!$N:$N,$C40)</f>
        <v>0</v>
      </c>
      <c r="BN40" s="288">
        <f t="shared" si="211"/>
        <v>0</v>
      </c>
      <c r="BO40" s="284">
        <f>SUMIFS(CSS!$M:$M,CSS!$A:$A,YEAR(BO$1)*100+MONTH(BO$1),CSS!$O:$O,$B40,CSS!$P:$P,$C40)</f>
        <v>0</v>
      </c>
      <c r="BP40" s="284">
        <f>SUMIFS(RVN!$I:$I,RVN!$A:$A,YEAR(BO$1)*100+MONTH(BO$1),RVN!$M:$M,$B40,RVN!$N:$N,$C40)</f>
        <v>0</v>
      </c>
      <c r="BQ40" s="288">
        <f t="shared" si="212"/>
        <v>0</v>
      </c>
      <c r="BR40" s="284">
        <f>SUMIFS(CSS!$M:$M,CSS!$A:$A,YEAR(BR$1)*100+MONTH(BR$1),CSS!$O:$O,$B40,CSS!$P:$P,$C40)</f>
        <v>0</v>
      </c>
      <c r="BS40" s="284">
        <f>SUMIFS(RVN!$I:$I,RVN!$A:$A,YEAR(BR$1)*100+MONTH(BR$1),RVN!$M:$M,$B40,RVN!$N:$N,$C40)</f>
        <v>0</v>
      </c>
      <c r="BT40" s="288">
        <f t="shared" si="213"/>
        <v>0</v>
      </c>
      <c r="BU40" s="284">
        <f>SUMIFS(CSS!$M:$M,CSS!$A:$A,YEAR(BU$1)*100+MONTH(BU$1),CSS!$O:$O,$B40,CSS!$P:$P,$C40)</f>
        <v>0</v>
      </c>
      <c r="BV40" s="284">
        <f>SUMIFS(RVN!$I:$I,RVN!$A:$A,YEAR(BU$1)*100+MONTH(BU$1),RVN!$M:$M,$B40,RVN!$N:$N,$C40)</f>
        <v>0</v>
      </c>
      <c r="BW40" s="288">
        <f t="shared" si="214"/>
        <v>0</v>
      </c>
      <c r="BX40" s="284">
        <f>SUMIFS(CSS!$M:$M,CSS!$A:$A,YEAR(BX$1)*100+MONTH(BX$1),CSS!$O:$O,$B40,CSS!$P:$P,$C40)</f>
        <v>0</v>
      </c>
      <c r="BY40" s="284">
        <f>SUMIFS(RVN!$I:$I,RVN!$A:$A,YEAR(BX$1)*100+MONTH(BX$1),RVN!$M:$M,$B40,RVN!$N:$N,$C40)</f>
        <v>0</v>
      </c>
      <c r="BZ40" s="288">
        <f t="shared" si="215"/>
        <v>0</v>
      </c>
      <c r="CA40" s="284">
        <f>SUMIFS(CSS!$M:$M,CSS!$A:$A,YEAR(CA$1)*100+MONTH(CA$1),CSS!$O:$O,$B40,CSS!$P:$P,$C40)</f>
        <v>0</v>
      </c>
      <c r="CB40" s="284">
        <f>SUMIFS(RVN!$I:$I,RVN!$A:$A,YEAR(CA$1)*100+MONTH(CA$1),RVN!$M:$M,$B40,RVN!$N:$N,$C40)</f>
        <v>0</v>
      </c>
      <c r="CC40" s="288">
        <f t="shared" si="216"/>
        <v>0</v>
      </c>
      <c r="CD40" s="284">
        <f>SUMIFS(CSS!$M:$M,CSS!$A:$A,YEAR(CD$1)*100+MONTH(CD$1),CSS!$O:$O,$B40,CSS!$P:$P,$C40)</f>
        <v>0</v>
      </c>
      <c r="CE40" s="284">
        <f>SUMIFS(RVN!$I:$I,RVN!$A:$A,YEAR(CD$1)*100+MONTH(CD$1),RVN!$M:$M,$B40,RVN!$N:$N,$C40)</f>
        <v>0</v>
      </c>
      <c r="CF40" s="288">
        <f t="shared" si="217"/>
        <v>0</v>
      </c>
      <c r="CG40" s="284">
        <f>SUMIFS(CSS!$M:$M,CSS!$A:$A,YEAR(CG$1)*100+MONTH(CG$1),CSS!$O:$O,$B40,CSS!$P:$P,$C40)</f>
        <v>0</v>
      </c>
      <c r="CH40" s="284">
        <f>SUMIFS(RVN!$I:$I,RVN!$A:$A,YEAR(CG$1)*100+MONTH(CG$1),RVN!$M:$M,$B40,RVN!$N:$N,$C40)</f>
        <v>0</v>
      </c>
      <c r="CI40" s="288">
        <f t="shared" si="218"/>
        <v>0</v>
      </c>
      <c r="CJ40" s="284">
        <f>SUMIFS(CSS!$M:$M,CSS!$A:$A,YEAR(CJ$1)*100+MONTH(CJ$1),CSS!$O:$O,$B40,CSS!$P:$P,$C40)</f>
        <v>0</v>
      </c>
      <c r="CK40" s="284">
        <f>SUMIFS(RVN!$I:$I,RVN!$A:$A,YEAR(CJ$1)*100+MONTH(CJ$1),RVN!$M:$M,$B40,RVN!$N:$N,$C40)</f>
        <v>0</v>
      </c>
      <c r="CL40" s="288">
        <f t="shared" si="219"/>
        <v>0</v>
      </c>
      <c r="CM40" s="284">
        <f>SUMIFS(CSS!$M:$M,CSS!$A:$A,YEAR(CM$1)*100+MONTH(CM$1),CSS!$O:$O,$B40,CSS!$P:$P,$C40)</f>
        <v>0</v>
      </c>
      <c r="CN40" s="284">
        <f>SUMIFS(RVN!$I:$I,RVN!$A:$A,YEAR(CM$1)*100+MONTH(CM$1),RVN!$M:$M,$B40,RVN!$N:$N,$C40)</f>
        <v>0</v>
      </c>
      <c r="CO40" s="288">
        <f t="shared" si="220"/>
        <v>0</v>
      </c>
      <c r="CP40" s="284">
        <f>SUMIFS(CSS!$M:$M,CSS!$A:$A,YEAR(CP$1)*100+MONTH(CP$1),CSS!$O:$O,$B40,CSS!$P:$P,$C40)</f>
        <v>0</v>
      </c>
      <c r="CQ40" s="284">
        <f>SUMIFS(RVN!$I:$I,RVN!$A:$A,YEAR(CP$1)*100+MONTH(CP$1),RVN!$M:$M,$B40,RVN!$N:$N,$C40)</f>
        <v>0</v>
      </c>
      <c r="CR40" s="288">
        <f t="shared" si="221"/>
        <v>0</v>
      </c>
      <c r="CS40" s="284">
        <f>SUMIFS(CSS!$M:$M,CSS!$A:$A,YEAR(CS$1)*100+MONTH(CS$1),CSS!$O:$O,$B40,CSS!$P:$P,$C40)</f>
        <v>0</v>
      </c>
      <c r="CT40" s="284">
        <f>SUMIFS(RVN!$I:$I,RVN!$A:$A,YEAR(CS$1)*100+MONTH(CS$1),RVN!$M:$M,$B40,RVN!$N:$N,$C40)</f>
        <v>0</v>
      </c>
      <c r="CU40" s="288">
        <f t="shared" si="222"/>
        <v>0</v>
      </c>
      <c r="CV40" s="284">
        <f>SUMIFS(CSS!$M:$M,CSS!$A:$A,YEAR(CV$1)*100+MONTH(CV$1),CSS!$O:$O,$B40,CSS!$P:$P,$C40)</f>
        <v>0</v>
      </c>
      <c r="CW40" s="284">
        <f>SUMIFS(RVN!$I:$I,RVN!$A:$A,YEAR(CV$1)*100+MONTH(CV$1),RVN!$M:$M,$B40,RVN!$N:$N,$C40)</f>
        <v>0</v>
      </c>
      <c r="CX40" s="288">
        <f t="shared" si="223"/>
        <v>0</v>
      </c>
      <c r="CY40" s="284">
        <f>SUMIFS(CSS!$M:$M,CSS!$A:$A,YEAR(CY$1)*100+MONTH(CY$1),CSS!$O:$O,$B40,CSS!$P:$P,$C40)</f>
        <v>0</v>
      </c>
      <c r="CZ40" s="284">
        <f>SUMIFS(RVN!$I:$I,RVN!$A:$A,YEAR(CY$1)*100+MONTH(CY$1),RVN!$M:$M,$B40,RVN!$N:$N,$C40)</f>
        <v>0</v>
      </c>
      <c r="DA40" s="288">
        <f t="shared" si="224"/>
        <v>0</v>
      </c>
      <c r="DB40" s="284">
        <f>SUMIFS(CSS!$M:$M,CSS!$A:$A,YEAR(DB$1)*100+MONTH(DB$1),CSS!$O:$O,$B40,CSS!$P:$P,$C40)</f>
        <v>0</v>
      </c>
      <c r="DC40" s="284">
        <f>SUMIFS(RVN!$I:$I,RVN!$A:$A,YEAR(DB$1)*100+MONTH(DB$1),RVN!$M:$M,$B40,RVN!$N:$N,$C40)</f>
        <v>0</v>
      </c>
      <c r="DD40" s="288">
        <f t="shared" si="225"/>
        <v>0</v>
      </c>
      <c r="DE40" s="284">
        <f>SUMIFS(CSS!$M:$M,CSS!$A:$A,YEAR(DE$1)*100+MONTH(DE$1),CSS!$O:$O,$B40,CSS!$P:$P,$C40)</f>
        <v>0</v>
      </c>
      <c r="DF40" s="284">
        <f>SUMIFS(RVN!$I:$I,RVN!$A:$A,YEAR(DE$1)*100+MONTH(DE$1),RVN!$M:$M,$B40,RVN!$N:$N,$C40)</f>
        <v>0</v>
      </c>
      <c r="DG40" s="288">
        <f t="shared" si="226"/>
        <v>0</v>
      </c>
      <c r="DH40" s="284">
        <f>SUMIFS(CSS!$M:$M,CSS!$A:$A,YEAR(DH$1)*100+MONTH(DH$1),CSS!$O:$O,$B40,CSS!$P:$P,$C40)</f>
        <v>0</v>
      </c>
      <c r="DI40" s="284">
        <f>SUMIFS(RVN!$I:$I,RVN!$A:$A,YEAR(DH$1)*100+MONTH(DH$1),RVN!$M:$M,$B40,RVN!$N:$N,$C40)</f>
        <v>0</v>
      </c>
      <c r="DJ40" s="288">
        <f t="shared" si="227"/>
        <v>0</v>
      </c>
      <c r="DK40" s="284">
        <f>SUMIFS(CSS!$M:$M,CSS!$A:$A,YEAR(DK$1)*100+MONTH(DK$1),CSS!$O:$O,$B40,CSS!$P:$P,$C40)</f>
        <v>0</v>
      </c>
      <c r="DL40" s="284">
        <f>SUMIFS(RVN!$I:$I,RVN!$A:$A,YEAR(DK$1)*100+MONTH(DK$1),RVN!$M:$M,$B40,RVN!$N:$N,$C40)</f>
        <v>0</v>
      </c>
      <c r="DM40" s="288">
        <f t="shared" si="228"/>
        <v>0</v>
      </c>
      <c r="DN40" s="284">
        <f>SUMIFS(CSS!$M:$M,CSS!$A:$A,YEAR(DN$1)*100+MONTH(DN$1),CSS!$O:$O,$B40,CSS!$P:$P,$C40)</f>
        <v>0</v>
      </c>
      <c r="DO40" s="284">
        <f>SUMIFS(RVN!$I:$I,RVN!$A:$A,YEAR(DN$1)*100+MONTH(DN$1),RVN!$M:$M,$B40,RVN!$N:$N,$C40)</f>
        <v>0</v>
      </c>
      <c r="DP40" s="288">
        <f t="shared" si="229"/>
        <v>0</v>
      </c>
      <c r="DQ40" s="284">
        <f>SUMIFS(CSS!$M:$M,CSS!$A:$A,YEAR(DQ$1)*100+MONTH(DQ$1),CSS!$O:$O,$B40,CSS!$P:$P,$C40)</f>
        <v>0</v>
      </c>
      <c r="DR40" s="284">
        <f>SUMIFS(RVN!$I:$I,RVN!$A:$A,YEAR(DQ$1)*100+MONTH(DQ$1),RVN!$M:$M,$B40,RVN!$N:$N,$C40)</f>
        <v>0</v>
      </c>
      <c r="DS40" s="288">
        <f t="shared" si="230"/>
        <v>0</v>
      </c>
      <c r="DT40" s="284">
        <f>SUMIFS(CSS!$M:$M,CSS!$A:$A,YEAR(DT$1)*100+MONTH(DT$1),CSS!$O:$O,$B40,CSS!$P:$P,$C40)</f>
        <v>0</v>
      </c>
      <c r="DU40" s="284">
        <f>SUMIFS(RVN!$I:$I,RVN!$A:$A,YEAR(DT$1)*100+MONTH(DT$1),RVN!$M:$M,$B40,RVN!$N:$N,$C40)</f>
        <v>0</v>
      </c>
      <c r="DV40" s="288">
        <f t="shared" si="231"/>
        <v>0</v>
      </c>
      <c r="DW40" s="284">
        <f>SUMIFS(CSS!$M:$M,CSS!$A:$A,YEAR(DW$1)*100+MONTH(DW$1),CSS!$O:$O,$B40,CSS!$P:$P,$C40)</f>
        <v>0</v>
      </c>
      <c r="DX40" s="284">
        <f>SUMIFS(RVN!$I:$I,RVN!$A:$A,YEAR(DW$1)*100+MONTH(DW$1),RVN!$M:$M,$B40,RVN!$N:$N,$C40)</f>
        <v>0</v>
      </c>
      <c r="DY40" s="288">
        <f t="shared" si="232"/>
        <v>0</v>
      </c>
      <c r="DZ40" s="284">
        <f>SUMIFS(CSS!$M:$M,CSS!$A:$A,YEAR(DZ$1)*100+MONTH(DZ$1),CSS!$O:$O,$B40,CSS!$P:$P,$C40)</f>
        <v>0</v>
      </c>
      <c r="EA40" s="284">
        <f>SUMIFS(RVN!$I:$I,RVN!$A:$A,YEAR(DZ$1)*100+MONTH(DZ$1),RVN!$M:$M,$B40,RVN!$N:$N,$C40)</f>
        <v>0</v>
      </c>
      <c r="EB40" s="288">
        <f t="shared" si="233"/>
        <v>0</v>
      </c>
      <c r="EC40" s="284">
        <f>SUMIFS(CSS!$M:$M,CSS!$A:$A,YEAR(EC$1)*100+MONTH(EC$1),CSS!$O:$O,$B40,CSS!$P:$P,$C40)</f>
        <v>0</v>
      </c>
      <c r="ED40" s="284">
        <f>SUMIFS(RVN!$I:$I,RVN!$A:$A,YEAR(EC$1)*100+MONTH(EC$1),RVN!$M:$M,$B40,RVN!$N:$N,$C40)</f>
        <v>0</v>
      </c>
      <c r="EE40" s="288">
        <f t="shared" si="234"/>
        <v>0</v>
      </c>
      <c r="EF40" s="284">
        <f>SUMIFS(CSS!$M:$M,CSS!$A:$A,YEAR(EF$1)*100+MONTH(EF$1),CSS!$O:$O,$B40,CSS!$P:$P,$C40)</f>
        <v>0</v>
      </c>
      <c r="EG40" s="284">
        <f>SUMIFS(RVN!$I:$I,RVN!$A:$A,YEAR(EF$1)*100+MONTH(EF$1),RVN!$M:$M,$B40,RVN!$N:$N,$C40)</f>
        <v>0</v>
      </c>
      <c r="EH40" s="288">
        <f t="shared" si="235"/>
        <v>0</v>
      </c>
      <c r="EI40" s="284">
        <f>SUMIFS(CSS!$M:$M,CSS!$A:$A,YEAR(EI$1)*100+MONTH(EI$1),CSS!$O:$O,$B40,CSS!$P:$P,$C40)</f>
        <v>0</v>
      </c>
      <c r="EJ40" s="284">
        <f>SUMIFS(RVN!$I:$I,RVN!$A:$A,YEAR(EI$1)*100+MONTH(EI$1),RVN!$M:$M,$B40,RVN!$N:$N,$C40)</f>
        <v>0</v>
      </c>
      <c r="EK40" s="288">
        <f t="shared" si="236"/>
        <v>0</v>
      </c>
      <c r="EL40" s="284">
        <f>SUMIFS(CSS!$M:$M,CSS!$A:$A,YEAR(EL$1)*100+MONTH(EL$1),CSS!$O:$O,$B40,CSS!$P:$P,$C40)</f>
        <v>0</v>
      </c>
      <c r="EM40" s="284">
        <f>SUMIFS(RVN!$I:$I,RVN!$A:$A,YEAR(EL$1)*100+MONTH(EL$1),RVN!$M:$M,$B40,RVN!$N:$N,$C40)</f>
        <v>0</v>
      </c>
      <c r="EN40" s="288">
        <f t="shared" si="237"/>
        <v>0</v>
      </c>
      <c r="EO40" s="284">
        <f>SUMIFS(CSS!$M:$M,CSS!$A:$A,YEAR(EO$1)*100+MONTH(EO$1),CSS!$O:$O,$B40,CSS!$P:$P,$C40)</f>
        <v>0</v>
      </c>
      <c r="EP40" s="284">
        <f>SUMIFS(RVN!$I:$I,RVN!$A:$A,YEAR(EO$1)*100+MONTH(EO$1),RVN!$M:$M,$B40,RVN!$N:$N,$C40)</f>
        <v>0</v>
      </c>
      <c r="EQ40" s="288">
        <f t="shared" si="238"/>
        <v>0</v>
      </c>
      <c r="ER40" s="284">
        <f>SUMIFS(CSS!$M:$M,CSS!$A:$A,YEAR(ER$1)*100+MONTH(ER$1),CSS!$O:$O,$B40,CSS!$P:$P,$C40)</f>
        <v>0</v>
      </c>
      <c r="ES40" s="284">
        <f>SUMIFS(RVN!$I:$I,RVN!$A:$A,YEAR(ER$1)*100+MONTH(ER$1),RVN!$M:$M,$B40,RVN!$N:$N,$C40)</f>
        <v>0</v>
      </c>
      <c r="ET40" s="288">
        <f t="shared" si="239"/>
        <v>0</v>
      </c>
      <c r="EU40" s="284">
        <f>SUMIFS(CSS!$M:$M,CSS!$A:$A,YEAR(EU$1)*100+MONTH(EU$1),CSS!$O:$O,$B40,CSS!$P:$P,$C40)</f>
        <v>0</v>
      </c>
      <c r="EV40" s="284">
        <f>SUMIFS(RVN!$I:$I,RVN!$A:$A,YEAR(EU$1)*100+MONTH(EU$1),RVN!$M:$M,$B40,RVN!$N:$N,$C40)</f>
        <v>0</v>
      </c>
      <c r="EW40" s="288">
        <f t="shared" si="240"/>
        <v>0</v>
      </c>
      <c r="EX40" s="284">
        <f>SUMIFS(CSS!$M:$M,CSS!$A:$A,YEAR(EX$1)*100+MONTH(EX$1),CSS!$O:$O,$B40,CSS!$P:$P,$C40)</f>
        <v>2419.1799999999998</v>
      </c>
      <c r="EY40" s="284">
        <f>SUMIFS(RVN!$I:$I,RVN!$A:$A,YEAR(EX$1)*100+MONTH(EX$1),RVN!$M:$M,$B40,RVN!$N:$N,$C40)</f>
        <v>2419.1799999999998</v>
      </c>
      <c r="EZ40" s="288">
        <f t="shared" si="241"/>
        <v>0</v>
      </c>
      <c r="FA40" s="284">
        <f>SUMIFS(CSS!$M:$M,CSS!$A:$A,YEAR(FA$1)*100+MONTH(FA$1),CSS!$O:$O,$B40,CSS!$P:$P,$C40)</f>
        <v>2521.4299999999998</v>
      </c>
      <c r="FB40" s="284">
        <f>SUMIFS(RVN!$I:$I,RVN!$A:$A,YEAR(FA$1)*100+MONTH(FA$1),RVN!$M:$M,$B40,RVN!$N:$N,$C40)</f>
        <v>2521.4299999999998</v>
      </c>
      <c r="FC40" s="288">
        <f t="shared" si="242"/>
        <v>0</v>
      </c>
      <c r="FD40" s="284">
        <f>SUMIFS(CSS!$M:$M,CSS!$A:$A,YEAR(FD$1)*100+MONTH(FD$1),CSS!$O:$O,$B40,CSS!$P:$P,$C40)</f>
        <v>2274.15</v>
      </c>
      <c r="FE40" s="284">
        <f>SUMIFS(RVN!$I:$I,RVN!$A:$A,YEAR(FD$1)*100+MONTH(FD$1),RVN!$M:$M,$B40,RVN!$N:$N,$C40)</f>
        <v>2274.15</v>
      </c>
      <c r="FF40" s="288">
        <f t="shared" si="243"/>
        <v>0</v>
      </c>
      <c r="FG40" s="284">
        <f>SUMIFS(CSS!$M:$M,CSS!$A:$A,YEAR(FG$1)*100+MONTH(FG$1),CSS!$O:$O,$B40,CSS!$P:$P,$C40)</f>
        <v>2306.88</v>
      </c>
      <c r="FH40" s="284">
        <f>SUMIFS(RVN!$I:$I,RVN!$A:$A,YEAR(FG$1)*100+MONTH(FG$1),RVN!$M:$M,$B40,RVN!$N:$N,$C40)</f>
        <v>2306.88</v>
      </c>
      <c r="FI40" s="288">
        <f t="shared" si="244"/>
        <v>0</v>
      </c>
      <c r="FJ40" s="284">
        <f>SUMIFS(CSS!$M:$M,CSS!$A:$A,YEAR(FJ$1)*100+MONTH(FJ$1),CSS!$O:$O,$B40,CSS!$P:$P,$C40)</f>
        <v>2545.5300000000002</v>
      </c>
      <c r="FK40" s="284">
        <f>SUMIFS(RVN!$I:$I,RVN!$A:$A,YEAR(FJ$1)*100+MONTH(FJ$1),RVN!$M:$M,$B40,RVN!$N:$N,$C40)</f>
        <v>2545.5300000000002</v>
      </c>
      <c r="FL40" s="288">
        <f t="shared" si="245"/>
        <v>0</v>
      </c>
      <c r="FM40" s="284">
        <f>SUMIFS(CSS!$M:$M,CSS!$A:$A,YEAR(FM$1)*100+MONTH(FM$1),CSS!$O:$O,$B40,CSS!$P:$P,$C40)</f>
        <v>3072.93</v>
      </c>
      <c r="FN40" s="284">
        <f>SUMIFS(RVN!$I:$I,RVN!$A:$A,YEAR(FM$1)*100+MONTH(FM$1),RVN!$M:$M,$B40,RVN!$N:$N,$C40)</f>
        <v>3072.93</v>
      </c>
      <c r="FO40" s="288">
        <f t="shared" si="246"/>
        <v>0</v>
      </c>
      <c r="FP40" s="284">
        <f>SUMIFS(CSS!$M:$M,CSS!$A:$A,YEAR(FP$1)*100+MONTH(FP$1),CSS!$O:$O,$B40,CSS!$P:$P,$C40)</f>
        <v>2497.35</v>
      </c>
      <c r="FQ40" s="284">
        <f>SUMIFS(RVN!$I:$I,RVN!$A:$A,YEAR(FP$1)*100+MONTH(FP$1),RVN!$M:$M,$B40,RVN!$N:$N,$C40)</f>
        <v>2497.35</v>
      </c>
      <c r="FR40" s="288">
        <f t="shared" si="247"/>
        <v>0</v>
      </c>
      <c r="FS40" s="284">
        <f>SUMIFS(CSS!$M:$M,CSS!$A:$A,YEAR(FS$1)*100+MONTH(FS$1),CSS!$O:$O,$B40,CSS!$P:$P,$C40)</f>
        <v>2297.33</v>
      </c>
      <c r="FT40" s="284">
        <f>SUMIFS(RVN!$I:$I,RVN!$A:$A,YEAR(FS$1)*100+MONTH(FS$1),RVN!$M:$M,$B40,RVN!$N:$N,$C40)</f>
        <v>2297.33</v>
      </c>
      <c r="FU40" s="288">
        <f t="shared" si="248"/>
        <v>0</v>
      </c>
      <c r="FV40" s="284">
        <f>SUMIFS(CSS!$M:$M,CSS!$A:$A,YEAR(FV$1)*100+MONTH(FV$1),CSS!$O:$O,$B40,CSS!$P:$P,$C40)</f>
        <v>2982.84</v>
      </c>
      <c r="FW40" s="284">
        <f>SUMIFS(RVN!$I:$I,RVN!$A:$A,YEAR(FV$1)*100+MONTH(FV$1),RVN!$M:$M,$B40,RVN!$N:$N,$C40)</f>
        <v>2982.84</v>
      </c>
      <c r="FX40" s="288">
        <f t="shared" si="249"/>
        <v>0</v>
      </c>
      <c r="FY40" s="284">
        <f>SUMIFS(CSS!$M:$M,CSS!$A:$A,YEAR(FY$1)*100+MONTH(FY$1),CSS!$O:$O,$B40,CSS!$P:$P,$C40)</f>
        <v>2815.91</v>
      </c>
      <c r="FZ40" s="284">
        <f>SUMIFS(RVN!$I:$I,RVN!$A:$A,YEAR(FY$1)*100+MONTH(FY$1),RVN!$M:$M,$B40,RVN!$N:$N,$C40)</f>
        <v>2815.91</v>
      </c>
      <c r="GA40" s="288">
        <f t="shared" si="250"/>
        <v>0</v>
      </c>
      <c r="GB40" s="284">
        <f>SUMIFS(CSS!$M:$M,CSS!$A:$A,YEAR(GB$1)*100+MONTH(GB$1),CSS!$O:$O,$B40,CSS!$P:$P,$C40)</f>
        <v>3426.96</v>
      </c>
      <c r="GC40" s="284">
        <f>SUMIFS(RVN!$I:$I,RVN!$A:$A,YEAR(GB$1)*100+MONTH(GB$1),RVN!$M:$M,$B40,RVN!$N:$N,$C40)</f>
        <v>3426.96</v>
      </c>
      <c r="GD40" s="288">
        <f t="shared" si="251"/>
        <v>0</v>
      </c>
      <c r="GE40" s="284">
        <f>SUMIFS(CSS!$M:$M,CSS!$A:$A,YEAR(GE$1)*100+MONTH(GE$1),CSS!$O:$O,$B40,CSS!$P:$P,$C40)</f>
        <v>3187.4999999999995</v>
      </c>
      <c r="GF40" s="284">
        <f>SUMIFS(RVN!$I:$I,RVN!$A:$A,YEAR(GE$1)*100+MONTH(GE$1),RVN!$M:$M,$B40,RVN!$N:$N,$C40)</f>
        <v>3187.5</v>
      </c>
      <c r="GG40" s="288">
        <f t="shared" si="252"/>
        <v>-1.1102230246251565E-16</v>
      </c>
      <c r="GH40" s="284">
        <f>SUMIFS(CSS!$M:$M,CSS!$A:$A,YEAR(GH$1)*100+MONTH(GH$1),CSS!$O:$O,$B40,CSS!$P:$P,$C40)</f>
        <v>0</v>
      </c>
      <c r="GI40" s="284">
        <f>SUMIFS(RVN!$I:$I,RVN!$A:$A,YEAR(GH$1)*100+MONTH(GH$1),RVN!$M:$M,$B40,RVN!$N:$N,$C40)</f>
        <v>0</v>
      </c>
      <c r="GJ40" s="288">
        <f t="shared" si="253"/>
        <v>0</v>
      </c>
      <c r="GK40" s="284">
        <f>SUMIFS(CSS!$M:$M,CSS!$A:$A,YEAR(GK$1)*100+MONTH(GK$1),CSS!$O:$O,$B40,CSS!$P:$P,$C40)</f>
        <v>0</v>
      </c>
      <c r="GL40" s="284">
        <f>SUMIFS(RVN!$I:$I,RVN!$A:$A,YEAR(GK$1)*100+MONTH(GK$1),RVN!$M:$M,$B40,RVN!$N:$N,$C40)</f>
        <v>0</v>
      </c>
      <c r="GM40" s="288">
        <f t="shared" si="254"/>
        <v>0</v>
      </c>
      <c r="GN40" s="284">
        <f>SUMIFS(CSS!$M:$M,CSS!$A:$A,YEAR(GN$1)*100+MONTH(GN$1),CSS!$O:$O,$B40,CSS!$P:$P,$C40)</f>
        <v>0</v>
      </c>
      <c r="GO40" s="284">
        <f>SUMIFS(RVN!$I:$I,RVN!$A:$A,YEAR(GN$1)*100+MONTH(GN$1),RVN!$M:$M,$B40,RVN!$N:$N,$C40)</f>
        <v>0</v>
      </c>
      <c r="GP40" s="288">
        <f t="shared" si="255"/>
        <v>0</v>
      </c>
      <c r="GQ40" s="284">
        <f>SUMIFS(CSS!$M:$M,CSS!$A:$A,YEAR(GQ$1)*100+MONTH(GQ$1),CSS!$O:$O,$B40,CSS!$P:$P,$C40)</f>
        <v>0</v>
      </c>
      <c r="GR40" s="284">
        <f>SUMIFS(RVN!$I:$I,RVN!$A:$A,YEAR(GQ$1)*100+MONTH(GQ$1),RVN!$M:$M,$B40,RVN!$N:$N,$C40)</f>
        <v>0</v>
      </c>
      <c r="GS40" s="288">
        <f t="shared" si="256"/>
        <v>0</v>
      </c>
      <c r="GT40" s="284">
        <f>SUMIFS(CSS!$M:$M,CSS!$A:$A,YEAR(GT$1)*100+MONTH(GT$1),CSS!$O:$O,$B40,CSS!$P:$P,$C40)</f>
        <v>0</v>
      </c>
      <c r="GU40" s="284">
        <f>SUMIFS(RVN!$I:$I,RVN!$A:$A,YEAR(GT$1)*100+MONTH(GT$1),RVN!$M:$M,$B40,RVN!$N:$N,$C40)</f>
        <v>0</v>
      </c>
      <c r="GV40" s="288">
        <f t="shared" si="257"/>
        <v>0</v>
      </c>
      <c r="GW40" s="284">
        <f>SUMIFS(CSS!$M:$M,CSS!$A:$A,YEAR(GW$1)*100+MONTH(GW$1),CSS!$O:$O,$B40,CSS!$P:$P,$C40)</f>
        <v>0</v>
      </c>
      <c r="GX40" s="284">
        <f>SUMIFS(RVN!$I:$I,RVN!$A:$A,YEAR(GW$1)*100+MONTH(GW$1),RVN!$M:$M,$B40,RVN!$N:$N,$C40)</f>
        <v>0</v>
      </c>
      <c r="GY40" s="288">
        <f t="shared" si="258"/>
        <v>0</v>
      </c>
      <c r="GZ40" s="284">
        <f>SUMIFS(CSS!$M:$M,CSS!$A:$A,YEAR(GZ$1)*100+MONTH(GZ$1),CSS!$O:$O,$B40,CSS!$P:$P,$C40)</f>
        <v>0</v>
      </c>
      <c r="HA40" s="284">
        <f>SUMIFS(RVN!$I:$I,RVN!$A:$A,YEAR(GZ$1)*100+MONTH(GZ$1),RVN!$M:$M,$B40,RVN!$N:$N,$C40)</f>
        <v>0</v>
      </c>
      <c r="HB40" s="288">
        <f t="shared" si="259"/>
        <v>0</v>
      </c>
      <c r="HC40" s="284">
        <f>SUMIFS(CSS!$M:$M,CSS!$A:$A,YEAR(HC$1)*100+MONTH(HC$1),CSS!$O:$O,$B40,CSS!$P:$P,$C40)</f>
        <v>0</v>
      </c>
      <c r="HD40" s="284">
        <f>SUMIFS(RVN!$I:$I,RVN!$A:$A,YEAR(HC$1)*100+MONTH(HC$1),RVN!$M:$M,$B40,RVN!$N:$N,$C40)</f>
        <v>0</v>
      </c>
      <c r="HE40" s="288">
        <f t="shared" si="260"/>
        <v>0</v>
      </c>
      <c r="HF40" s="284">
        <f>SUMIFS(CSS!$M:$M,CSS!$A:$A,YEAR(HF$1)*100+MONTH(HF$1),CSS!$O:$O,$B40,CSS!$P:$P,$C40)</f>
        <v>0</v>
      </c>
      <c r="HG40" s="284">
        <f>SUMIFS(RVN!$I:$I,RVN!$A:$A,YEAR(HF$1)*100+MONTH(HF$1),RVN!$M:$M,$B40,RVN!$N:$N,$C40)</f>
        <v>0</v>
      </c>
      <c r="HH40" s="288">
        <f t="shared" si="261"/>
        <v>0</v>
      </c>
      <c r="HI40" s="284">
        <f>SUMIFS(CSS!$M:$M,CSS!$A:$A,YEAR(HI$1)*100+MONTH(HI$1),CSS!$O:$O,$B40,CSS!$P:$P,$C40)</f>
        <v>0</v>
      </c>
      <c r="HJ40" s="284">
        <f>SUMIFS(RVN!$I:$I,RVN!$A:$A,YEAR(HI$1)*100+MONTH(HI$1),RVN!$M:$M,$B40,RVN!$N:$N,$C40)</f>
        <v>0</v>
      </c>
      <c r="HK40" s="288">
        <f t="shared" si="262"/>
        <v>0</v>
      </c>
    </row>
    <row r="41" spans="1:219">
      <c r="A41" s="284" t="s">
        <v>172</v>
      </c>
      <c r="B41" s="303" t="s">
        <v>273</v>
      </c>
      <c r="C41" s="303" t="s">
        <v>376</v>
      </c>
      <c r="D41" s="316">
        <f>SUMIFS(CSS!$M:$M,CSS!$A:$A,YEAR(D$1)*100+MONTH(D$1),CSS!$O:$O,$B41,CSS!$P:$P,$C41)</f>
        <v>6019442.4099999992</v>
      </c>
      <c r="E41" s="284">
        <f>SUMIFS(RVN!$I:$I,RVN!$A:$A,YEAR(D$1)*100+MONTH(D$1),RVN!$M:$M,$B41,RVN!$N:$N,$C41)</f>
        <v>6019442.4100000001</v>
      </c>
      <c r="F41" s="288">
        <f t="shared" si="191"/>
        <v>-1.1102230246251565E-16</v>
      </c>
      <c r="G41" s="284">
        <f>SUMIFS(CSS!$M:$M,CSS!$A:$A,YEAR(G$1)*100+MONTH(G$1),CSS!$O:$O,$B41,CSS!$P:$P,$C41)</f>
        <v>5426763.5199999977</v>
      </c>
      <c r="H41" s="284">
        <f>SUMIFS(RVN!$I:$I,RVN!$A:$A,YEAR(G$1)*100+MONTH(G$1),RVN!$M:$M,$B41,RVN!$N:$N,$C41)</f>
        <v>5426763.5199999996</v>
      </c>
      <c r="I41" s="288">
        <f t="shared" si="192"/>
        <v>-3.3306690738754696E-16</v>
      </c>
      <c r="J41" s="284">
        <f>SUMIFS(CSS!$M:$M,CSS!$A:$A,YEAR(J$1)*100+MONTH(J$1),CSS!$O:$O,$B41,CSS!$P:$P,$C41)</f>
        <v>5098507.7299999995</v>
      </c>
      <c r="K41" s="284">
        <f>SUMIFS(RVN!$I:$I,RVN!$A:$A,YEAR(J$1)*100+MONTH(J$1),RVN!$M:$M,$B41,RVN!$N:$N,$C41)</f>
        <v>5098507.7299999995</v>
      </c>
      <c r="L41" s="288">
        <f t="shared" si="193"/>
        <v>0</v>
      </c>
      <c r="M41" s="284">
        <f>SUMIFS(CSS!$M:$M,CSS!$A:$A,YEAR(M$1)*100+MONTH(M$1),CSS!$O:$O,$B41,CSS!$P:$P,$C41)</f>
        <v>4849367.2299999995</v>
      </c>
      <c r="N41" s="284">
        <f>SUMIFS(RVN!$I:$I,RVN!$A:$A,YEAR(M$1)*100+MONTH(M$1),RVN!$M:$M,$B41,RVN!$N:$N,$C41)</f>
        <v>4849367.2300000004</v>
      </c>
      <c r="O41" s="288">
        <f t="shared" si="194"/>
        <v>-2.2204460492503131E-16</v>
      </c>
      <c r="P41" s="284">
        <f>SUMIFS(CSS!$M:$M,CSS!$A:$A,YEAR(P$1)*100+MONTH(P$1),CSS!$O:$O,$B41,CSS!$P:$P,$C41)</f>
        <v>5496823.3999999985</v>
      </c>
      <c r="Q41" s="284">
        <f>SUMIFS(RVN!$I:$I,RVN!$A:$A,YEAR(P$1)*100+MONTH(P$1),RVN!$M:$M,$B41,RVN!$N:$N,$C41)</f>
        <v>5496823.4000000004</v>
      </c>
      <c r="R41" s="288">
        <f t="shared" si="195"/>
        <v>-3.3306690738754696E-16</v>
      </c>
      <c r="S41" s="284">
        <f>SUMIFS(CSS!$M:$M,CSS!$A:$A,YEAR(S$1)*100+MONTH(S$1),CSS!$O:$O,$B41,CSS!$P:$P,$C41)</f>
        <v>5534181.75</v>
      </c>
      <c r="T41" s="284">
        <f>SUMIFS(RVN!$I:$I,RVN!$A:$A,YEAR(S$1)*100+MONTH(S$1),RVN!$M:$M,$B41,RVN!$N:$N,$C41)</f>
        <v>5534181.75</v>
      </c>
      <c r="U41" s="288">
        <f t="shared" si="196"/>
        <v>0</v>
      </c>
      <c r="V41" s="284">
        <f>SUMIFS(CSS!$M:$M,CSS!$A:$A,YEAR(V$1)*100+MONTH(V$1),CSS!$O:$O,$B41,CSS!$P:$P,$C41)</f>
        <v>5720039.0099999988</v>
      </c>
      <c r="W41" s="284">
        <f>SUMIFS(RVN!$I:$I,RVN!$A:$A,YEAR(V$1)*100+MONTH(V$1),RVN!$M:$M,$B41,RVN!$N:$N,$C41)</f>
        <v>5720039.0099999998</v>
      </c>
      <c r="X41" s="288">
        <f t="shared" si="197"/>
        <v>-1.1102230246251565E-16</v>
      </c>
      <c r="Y41" s="284">
        <f>SUMIFS(CSS!$M:$M,CSS!$A:$A,YEAR(Y$1)*100+MONTH(Y$1),CSS!$O:$O,$B41,CSS!$P:$P,$C41)</f>
        <v>6044241.9299999988</v>
      </c>
      <c r="Z41" s="284">
        <f>SUMIFS(RVN!$I:$I,RVN!$A:$A,YEAR(Y$1)*100+MONTH(Y$1),RVN!$M:$M,$B41,RVN!$N:$N,$C41)</f>
        <v>6044241.9299999997</v>
      </c>
      <c r="AA41" s="288">
        <f t="shared" si="198"/>
        <v>-1.1102230246251565E-16</v>
      </c>
      <c r="AB41" s="284">
        <f>SUMIFS(CSS!$M:$M,CSS!$A:$A,YEAR(AB$1)*100+MONTH(AB$1),CSS!$O:$O,$B41,CSS!$P:$P,$C41)</f>
        <v>6375422.0699999994</v>
      </c>
      <c r="AC41" s="284">
        <f>SUMIFS(RVN!$I:$I,RVN!$A:$A,YEAR(AB$1)*100+MONTH(AB$1),RVN!$M:$M,$B41,RVN!$N:$N,$C41)</f>
        <v>6375422.0700000003</v>
      </c>
      <c r="AD41" s="288">
        <f t="shared" si="199"/>
        <v>-1.1102230246251565E-16</v>
      </c>
      <c r="AE41" s="284">
        <f>SUMIFS(CSS!$M:$M,CSS!$A:$A,YEAR(AE$1)*100+MONTH(AE$1),CSS!$O:$O,$B41,CSS!$P:$P,$C41)</f>
        <v>6295358.3199999994</v>
      </c>
      <c r="AF41" s="284">
        <f>SUMIFS(RVN!$I:$I,RVN!$A:$A,YEAR(AE$1)*100+MONTH(AE$1),RVN!$M:$M,$B41,RVN!$N:$N,$C41)</f>
        <v>6295358.3200000003</v>
      </c>
      <c r="AG41" s="288">
        <f t="shared" si="200"/>
        <v>-1.1102230246251565E-16</v>
      </c>
      <c r="AH41" s="284">
        <f>SUMIFS(CSS!$M:$M,CSS!$A:$A,YEAR(AH$1)*100+MONTH(AH$1),CSS!$O:$O,$B41,CSS!$P:$P,$C41)</f>
        <v>5952791.3999999985</v>
      </c>
      <c r="AI41" s="284">
        <f>SUMIFS(RVN!$I:$I,RVN!$A:$A,YEAR(AH$1)*100+MONTH(AH$1),RVN!$M:$M,$B41,RVN!$N:$N,$C41)</f>
        <v>5952791.4000000004</v>
      </c>
      <c r="AJ41" s="288">
        <f t="shared" si="201"/>
        <v>-3.3306690738754696E-16</v>
      </c>
      <c r="AK41" s="284">
        <f>SUMIFS(CSS!$M:$M,CSS!$A:$A,YEAR(AK$1)*100+MONTH(AK$1),CSS!$O:$O,$B41,CSS!$P:$P,$C41)</f>
        <v>6028248.0499999989</v>
      </c>
      <c r="AL41" s="284">
        <f>SUMIFS(RVN!$I:$I,RVN!$A:$A,YEAR(AK$1)*100+MONTH(AK$1),RVN!$M:$M,$B41,RVN!$N:$N,$C41)</f>
        <v>6028248.0500000007</v>
      </c>
      <c r="AM41" s="288">
        <f t="shared" si="202"/>
        <v>-3.3306690738754696E-16</v>
      </c>
      <c r="AN41" s="284">
        <f>SUMIFS(CSS!$M:$M,CSS!$A:$A,YEAR(AN$1)*100+MONTH(AN$1),CSS!$O:$O,$B41,CSS!$P:$P,$C41)</f>
        <v>5285089.1500000013</v>
      </c>
      <c r="AO41" s="284">
        <f>SUMIFS(RVN!$I:$I,RVN!$A:$A,YEAR(AN$1)*100+MONTH(AN$1),RVN!$M:$M,$B41,RVN!$N:$N,$C41)</f>
        <v>5285089.1500000004</v>
      </c>
      <c r="AP41" s="288">
        <f t="shared" si="203"/>
        <v>2.2204460492503131E-16</v>
      </c>
      <c r="AQ41" s="284">
        <f>SUMIFS(CSS!$M:$M,CSS!$A:$A,YEAR(AQ$1)*100+MONTH(AQ$1),CSS!$O:$O,$B41,CSS!$P:$P,$C41)</f>
        <v>5169585.74</v>
      </c>
      <c r="AR41" s="284">
        <f>SUMIFS(RVN!$I:$I,RVN!$A:$A,YEAR(AQ$1)*100+MONTH(AQ$1),RVN!$M:$M,$B41,RVN!$N:$N,$C41)</f>
        <v>5169585.7399999993</v>
      </c>
      <c r="AS41" s="288">
        <f t="shared" si="204"/>
        <v>2.2204460492503131E-16</v>
      </c>
      <c r="AT41" s="284">
        <f>SUMIFS(CSS!$M:$M,CSS!$A:$A,YEAR(AT$1)*100+MONTH(AT$1),CSS!$O:$O,$B41,CSS!$P:$P,$C41)</f>
        <v>4817215.5099999979</v>
      </c>
      <c r="AU41" s="284">
        <f>SUMIFS(RVN!$I:$I,RVN!$A:$A,YEAR(AT$1)*100+MONTH(AT$1),RVN!$M:$M,$B41,RVN!$N:$N,$C41)</f>
        <v>4817215.51</v>
      </c>
      <c r="AV41" s="288">
        <f t="shared" si="205"/>
        <v>-3.3306690738754696E-16</v>
      </c>
      <c r="AW41" s="284">
        <f>SUMIFS(CSS!$M:$M,CSS!$A:$A,YEAR(AW$1)*100+MONTH(AW$1),CSS!$O:$O,$B41,CSS!$P:$P,$C41)</f>
        <v>4802729.8300000019</v>
      </c>
      <c r="AX41" s="284">
        <f>SUMIFS(RVN!$I:$I,RVN!$A:$A,YEAR(AW$1)*100+MONTH(AW$1),RVN!$M:$M,$B41,RVN!$N:$N,$C41)</f>
        <v>4802729.8299999991</v>
      </c>
      <c r="AY41" s="288">
        <f t="shared" si="206"/>
        <v>6.6613381477509392E-16</v>
      </c>
      <c r="AZ41" s="284">
        <f>SUMIFS(CSS!$M:$M,CSS!$A:$A,YEAR(AZ$1)*100+MONTH(AZ$1),CSS!$O:$O,$B41,CSS!$P:$P,$C41)</f>
        <v>4648544.9799999995</v>
      </c>
      <c r="BA41" s="284">
        <f>SUMIFS(RVN!$I:$I,RVN!$A:$A,YEAR(AZ$1)*100+MONTH(AZ$1),RVN!$M:$M,$B41,RVN!$N:$N,$C41)</f>
        <v>4648544.9800000004</v>
      </c>
      <c r="BB41" s="288">
        <f t="shared" si="207"/>
        <v>-2.2204460492503131E-16</v>
      </c>
      <c r="BC41" s="284">
        <f>SUMIFS(CSS!$M:$M,CSS!$A:$A,YEAR(BC$1)*100+MONTH(BC$1),CSS!$O:$O,$B41,CSS!$P:$P,$C41)</f>
        <v>4786330.16</v>
      </c>
      <c r="BD41" s="284">
        <f>SUMIFS(RVN!$I:$I,RVN!$A:$A,YEAR(BC$1)*100+MONTH(BC$1),RVN!$M:$M,$B41,RVN!$N:$N,$C41)</f>
        <v>4786330.16</v>
      </c>
      <c r="BE41" s="288">
        <f t="shared" si="208"/>
        <v>0</v>
      </c>
      <c r="BF41" s="284">
        <f>SUMIFS(CSS!$M:$M,CSS!$A:$A,YEAR(BF$1)*100+MONTH(BF$1),CSS!$O:$O,$B41,CSS!$P:$P,$C41)</f>
        <v>5270527.870000002</v>
      </c>
      <c r="BG41" s="284">
        <f>SUMIFS(RVN!$I:$I,RVN!$A:$A,YEAR(BF$1)*100+MONTH(BF$1),RVN!$M:$M,$B41,RVN!$N:$N,$C41)</f>
        <v>5270527.870000001</v>
      </c>
      <c r="BH41" s="288">
        <f t="shared" si="209"/>
        <v>2.2204460492503131E-16</v>
      </c>
      <c r="BI41" s="284">
        <f>SUMIFS(CSS!$M:$M,CSS!$A:$A,YEAR(BI$1)*100+MONTH(BI$1),CSS!$O:$O,$B41,CSS!$P:$P,$C41)</f>
        <v>5110938.62</v>
      </c>
      <c r="BJ41" s="284">
        <f>SUMIFS(RVN!$I:$I,RVN!$A:$A,YEAR(BI$1)*100+MONTH(BI$1),RVN!$M:$M,$B41,RVN!$N:$N,$C41)</f>
        <v>5110938.62</v>
      </c>
      <c r="BK41" s="288">
        <f t="shared" si="210"/>
        <v>0</v>
      </c>
      <c r="BL41" s="284">
        <f>SUMIFS(CSS!$M:$M,CSS!$A:$A,YEAR(BL$1)*100+MONTH(BL$1),CSS!$O:$O,$B41,CSS!$P:$P,$C41)</f>
        <v>5910009.0899999989</v>
      </c>
      <c r="BM41" s="284">
        <f>SUMIFS(RVN!$I:$I,RVN!$A:$A,YEAR(BL$1)*100+MONTH(BL$1),RVN!$M:$M,$B41,RVN!$N:$N,$C41)</f>
        <v>5910009.0899999999</v>
      </c>
      <c r="BN41" s="288">
        <f t="shared" si="211"/>
        <v>-1.1102230246251565E-16</v>
      </c>
      <c r="BO41" s="284">
        <f>SUMIFS(CSS!$M:$M,CSS!$A:$A,YEAR(BO$1)*100+MONTH(BO$1),CSS!$O:$O,$B41,CSS!$P:$P,$C41)</f>
        <v>5528569.6599999992</v>
      </c>
      <c r="BP41" s="284">
        <f>SUMIFS(RVN!$I:$I,RVN!$A:$A,YEAR(BO$1)*100+MONTH(BO$1),RVN!$M:$M,$B41,RVN!$N:$N,$C41)</f>
        <v>5528569.6600000001</v>
      </c>
      <c r="BQ41" s="288">
        <f t="shared" si="212"/>
        <v>-2.2204460492503131E-16</v>
      </c>
      <c r="BR41" s="284">
        <f>SUMIFS(CSS!$M:$M,CSS!$A:$A,YEAR(BR$1)*100+MONTH(BR$1),CSS!$O:$O,$B41,CSS!$P:$P,$C41)</f>
        <v>5638534.4399999995</v>
      </c>
      <c r="BS41" s="284">
        <f>SUMIFS(RVN!$I:$I,RVN!$A:$A,YEAR(BR$1)*100+MONTH(BR$1),RVN!$M:$M,$B41,RVN!$N:$N,$C41)</f>
        <v>5638534.4400000004</v>
      </c>
      <c r="BT41" s="288">
        <f t="shared" si="213"/>
        <v>-1.1102230246251565E-16</v>
      </c>
      <c r="BU41" s="284">
        <f>SUMIFS(CSS!$M:$M,CSS!$A:$A,YEAR(BU$1)*100+MONTH(BU$1),CSS!$O:$O,$B41,CSS!$P:$P,$C41)</f>
        <v>5883974.7699999986</v>
      </c>
      <c r="BV41" s="284">
        <f>SUMIFS(RVN!$I:$I,RVN!$A:$A,YEAR(BU$1)*100+MONTH(BU$1),RVN!$M:$M,$B41,RVN!$N:$N,$C41)</f>
        <v>5883974.7699999996</v>
      </c>
      <c r="BW41" s="288">
        <f t="shared" si="214"/>
        <v>-1.1102230246251565E-16</v>
      </c>
      <c r="BX41" s="284">
        <f>SUMIFS(CSS!$M:$M,CSS!$A:$A,YEAR(BX$1)*100+MONTH(BX$1),CSS!$O:$O,$B41,CSS!$P:$P,$C41)</f>
        <v>5632446.6799999988</v>
      </c>
      <c r="BY41" s="284">
        <f>SUMIFS(RVN!$I:$I,RVN!$A:$A,YEAR(BX$1)*100+MONTH(BX$1),RVN!$M:$M,$B41,RVN!$N:$N,$C41)</f>
        <v>5632446.6799999997</v>
      </c>
      <c r="BZ41" s="288">
        <f t="shared" si="215"/>
        <v>-1.1102230246251565E-16</v>
      </c>
      <c r="CA41" s="284">
        <f>SUMIFS(CSS!$M:$M,CSS!$A:$A,YEAR(CA$1)*100+MONTH(CA$1),CSS!$O:$O,$B41,CSS!$P:$P,$C41)</f>
        <v>5509172.3100000005</v>
      </c>
      <c r="CB41" s="284">
        <f>SUMIFS(RVN!$I:$I,RVN!$A:$A,YEAR(CA$1)*100+MONTH(CA$1),RVN!$M:$M,$B41,RVN!$N:$N,$C41)</f>
        <v>5509172.3099999996</v>
      </c>
      <c r="CC41" s="288">
        <f t="shared" si="216"/>
        <v>2.2204460492503131E-16</v>
      </c>
      <c r="CD41" s="284">
        <f>SUMIFS(CSS!$M:$M,CSS!$A:$A,YEAR(CD$1)*100+MONTH(CD$1),CSS!$O:$O,$B41,CSS!$P:$P,$C41)</f>
        <v>4716443.6900000004</v>
      </c>
      <c r="CE41" s="284">
        <f>SUMIFS(RVN!$I:$I,RVN!$A:$A,YEAR(CD$1)*100+MONTH(CD$1),RVN!$M:$M,$B41,RVN!$N:$N,$C41)</f>
        <v>4716443.6900000004</v>
      </c>
      <c r="CF41" s="288">
        <f t="shared" si="217"/>
        <v>0</v>
      </c>
      <c r="CG41" s="284">
        <f>SUMIFS(CSS!$M:$M,CSS!$A:$A,YEAR(CG$1)*100+MONTH(CG$1),CSS!$O:$O,$B41,CSS!$P:$P,$C41)</f>
        <v>4501518.6099999966</v>
      </c>
      <c r="CH41" s="284">
        <f>SUMIFS(RVN!$I:$I,RVN!$A:$A,YEAR(CG$1)*100+MONTH(CG$1),RVN!$M:$M,$B41,RVN!$N:$N,$C41)</f>
        <v>4501518.6100000003</v>
      </c>
      <c r="CI41" s="288">
        <f t="shared" si="218"/>
        <v>-7.7715611723760958E-16</v>
      </c>
      <c r="CJ41" s="284">
        <f>SUMIFS(CSS!$M:$M,CSS!$A:$A,YEAR(CJ$1)*100+MONTH(CJ$1),CSS!$O:$O,$B41,CSS!$P:$P,$C41)</f>
        <v>4210959.9100000011</v>
      </c>
      <c r="CK41" s="284">
        <f>SUMIFS(RVN!$I:$I,RVN!$A:$A,YEAR(CJ$1)*100+MONTH(CJ$1),RVN!$M:$M,$B41,RVN!$N:$N,$C41)</f>
        <v>4210959.91</v>
      </c>
      <c r="CL41" s="288">
        <f t="shared" si="219"/>
        <v>2.2204460492503131E-16</v>
      </c>
      <c r="CM41" s="284">
        <f>SUMIFS(CSS!$M:$M,CSS!$A:$A,YEAR(CM$1)*100+MONTH(CM$1),CSS!$O:$O,$B41,CSS!$P:$P,$C41)</f>
        <v>4615003.2399999984</v>
      </c>
      <c r="CN41" s="284">
        <f>SUMIFS(RVN!$I:$I,RVN!$A:$A,YEAR(CM$1)*100+MONTH(CM$1),RVN!$M:$M,$B41,RVN!$N:$N,$C41)</f>
        <v>4615003.24</v>
      </c>
      <c r="CO41" s="288">
        <f t="shared" si="220"/>
        <v>-4.4408920985006262E-16</v>
      </c>
      <c r="CP41" s="284">
        <f>SUMIFS(CSS!$M:$M,CSS!$A:$A,YEAR(CP$1)*100+MONTH(CP$1),CSS!$O:$O,$B41,CSS!$P:$P,$C41)</f>
        <v>4990145.0999999987</v>
      </c>
      <c r="CQ41" s="284">
        <f>SUMIFS(RVN!$I:$I,RVN!$A:$A,YEAR(CP$1)*100+MONTH(CP$1),RVN!$M:$M,$B41,RVN!$N:$N,$C41)</f>
        <v>4990145.1000000006</v>
      </c>
      <c r="CR41" s="288">
        <f t="shared" si="221"/>
        <v>-3.3306690738754696E-16</v>
      </c>
      <c r="CS41" s="284">
        <f>SUMIFS(CSS!$M:$M,CSS!$A:$A,YEAR(CS$1)*100+MONTH(CS$1),CSS!$O:$O,$B41,CSS!$P:$P,$C41)</f>
        <v>5131653.9699999988</v>
      </c>
      <c r="CT41" s="284">
        <f>SUMIFS(RVN!$I:$I,RVN!$A:$A,YEAR(CS$1)*100+MONTH(CS$1),RVN!$M:$M,$B41,RVN!$N:$N,$C41)</f>
        <v>5131653.97</v>
      </c>
      <c r="CU41" s="288">
        <f t="shared" si="222"/>
        <v>-2.2204460492503131E-16</v>
      </c>
      <c r="CV41" s="284">
        <f>SUMIFS(CSS!$M:$M,CSS!$A:$A,YEAR(CV$1)*100+MONTH(CV$1),CSS!$O:$O,$B41,CSS!$P:$P,$C41)</f>
        <v>5594378.9600000009</v>
      </c>
      <c r="CW41" s="284">
        <f>SUMIFS(RVN!$I:$I,RVN!$A:$A,YEAR(CV$1)*100+MONTH(CV$1),RVN!$M:$M,$B41,RVN!$N:$N,$C41)</f>
        <v>5594378.96</v>
      </c>
      <c r="CX41" s="288">
        <f t="shared" si="223"/>
        <v>2.2204460492503131E-16</v>
      </c>
      <c r="CY41" s="284">
        <f>SUMIFS(CSS!$M:$M,CSS!$A:$A,YEAR(CY$1)*100+MONTH(CY$1),CSS!$O:$O,$B41,CSS!$P:$P,$C41)</f>
        <v>5692967.0500000017</v>
      </c>
      <c r="CZ41" s="284">
        <f>SUMIFS(RVN!$I:$I,RVN!$A:$A,YEAR(CY$1)*100+MONTH(CY$1),RVN!$M:$M,$B41,RVN!$N:$N,$C41)</f>
        <v>5692967.0499999998</v>
      </c>
      <c r="DA41" s="288">
        <f t="shared" si="224"/>
        <v>2.2204460492503131E-16</v>
      </c>
      <c r="DB41" s="284">
        <f>SUMIFS(CSS!$M:$M,CSS!$A:$A,YEAR(DB$1)*100+MONTH(DB$1),CSS!$O:$O,$B41,CSS!$P:$P,$C41)</f>
        <v>5651301.1000000006</v>
      </c>
      <c r="DC41" s="284">
        <f>SUMIFS(RVN!$I:$I,RVN!$A:$A,YEAR(DB$1)*100+MONTH(DB$1),RVN!$M:$M,$B41,RVN!$N:$N,$C41)</f>
        <v>5651301.0999999996</v>
      </c>
      <c r="DD41" s="288">
        <f t="shared" si="225"/>
        <v>2.2204460492503131E-16</v>
      </c>
      <c r="DE41" s="284">
        <f>SUMIFS(CSS!$M:$M,CSS!$A:$A,YEAR(DE$1)*100+MONTH(DE$1),CSS!$O:$O,$B41,CSS!$P:$P,$C41)</f>
        <v>5152138.26</v>
      </c>
      <c r="DF41" s="284">
        <f>SUMIFS(RVN!$I:$I,RVN!$A:$A,YEAR(DE$1)*100+MONTH(DE$1),RVN!$M:$M,$B41,RVN!$N:$N,$C41)</f>
        <v>5152138.76</v>
      </c>
      <c r="DG41" s="288">
        <f t="shared" si="226"/>
        <v>-9.7047075597878063E-8</v>
      </c>
      <c r="DH41" s="284">
        <f>SUMIFS(CSS!$M:$M,CSS!$A:$A,YEAR(DH$1)*100+MONTH(DH$1),CSS!$O:$O,$B41,CSS!$P:$P,$C41)</f>
        <v>5297026.049999998</v>
      </c>
      <c r="DI41" s="284">
        <f>SUMIFS(RVN!$I:$I,RVN!$A:$A,YEAR(DH$1)*100+MONTH(DH$1),RVN!$M:$M,$B41,RVN!$N:$N,$C41)</f>
        <v>5297138.05</v>
      </c>
      <c r="DJ41" s="288">
        <f t="shared" si="227"/>
        <v>-2.1143492758723959E-5</v>
      </c>
      <c r="DK41" s="284">
        <f>SUMIFS(CSS!$M:$M,CSS!$A:$A,YEAR(DK$1)*100+MONTH(DK$1),CSS!$O:$O,$B41,CSS!$P:$P,$C41)</f>
        <v>4788511.63</v>
      </c>
      <c r="DL41" s="284">
        <f>SUMIFS(RVN!$I:$I,RVN!$A:$A,YEAR(DK$1)*100+MONTH(DK$1),RVN!$M:$M,$B41,RVN!$N:$N,$C41)</f>
        <v>4788570.13</v>
      </c>
      <c r="DM41" s="288">
        <f t="shared" si="228"/>
        <v>-1.2216590425051521E-5</v>
      </c>
      <c r="DN41" s="284">
        <f>SUMIFS(CSS!$M:$M,CSS!$A:$A,YEAR(DN$1)*100+MONTH(DN$1),CSS!$O:$O,$B41,CSS!$P:$P,$C41)</f>
        <v>4836863.55</v>
      </c>
      <c r="DO41" s="284">
        <f>SUMIFS(RVN!$I:$I,RVN!$A:$A,YEAR(DN$1)*100+MONTH(DN$1),RVN!$M:$M,$B41,RVN!$N:$N,$C41)</f>
        <v>4836866.55</v>
      </c>
      <c r="DP41" s="288">
        <f t="shared" si="229"/>
        <v>-6.2023625602147803E-7</v>
      </c>
      <c r="DQ41" s="284">
        <f>SUMIFS(CSS!$M:$M,CSS!$A:$A,YEAR(DQ$1)*100+MONTH(DQ$1),CSS!$O:$O,$B41,CSS!$P:$P,$C41)</f>
        <v>4708693.2700000005</v>
      </c>
      <c r="DR41" s="284">
        <f>SUMIFS(RVN!$I:$I,RVN!$A:$A,YEAR(DQ$1)*100+MONTH(DQ$1),RVN!$M:$M,$B41,RVN!$N:$N,$C41)</f>
        <v>4708693.2699999996</v>
      </c>
      <c r="DS41" s="288">
        <f t="shared" si="230"/>
        <v>2.2204460492503131E-16</v>
      </c>
      <c r="DT41" s="284">
        <f>SUMIFS(CSS!$M:$M,CSS!$A:$A,YEAR(DT$1)*100+MONTH(DT$1),CSS!$O:$O,$B41,CSS!$P:$P,$C41)</f>
        <v>4452571.8200000022</v>
      </c>
      <c r="DU41" s="284">
        <f>SUMIFS(RVN!$I:$I,RVN!$A:$A,YEAR(DT$1)*100+MONTH(DT$1),RVN!$M:$M,$B41,RVN!$N:$N,$C41)</f>
        <v>4452571.82</v>
      </c>
      <c r="DV41" s="288">
        <f t="shared" si="231"/>
        <v>4.4408920985006262E-16</v>
      </c>
      <c r="DW41" s="284">
        <f>SUMIFS(CSS!$M:$M,CSS!$A:$A,YEAR(DW$1)*100+MONTH(DW$1),CSS!$O:$O,$B41,CSS!$P:$P,$C41)</f>
        <v>5141872.3900000015</v>
      </c>
      <c r="DX41" s="284">
        <f>SUMIFS(RVN!$I:$I,RVN!$A:$A,YEAR(DW$1)*100+MONTH(DW$1),RVN!$M:$M,$B41,RVN!$N:$N,$C41)</f>
        <v>5141874.3900000006</v>
      </c>
      <c r="DY41" s="288">
        <f t="shared" si="232"/>
        <v>-3.8896321596926242E-7</v>
      </c>
      <c r="DZ41" s="284">
        <f>SUMIFS(CSS!$M:$M,CSS!$A:$A,YEAR(DZ$1)*100+MONTH(DZ$1),CSS!$O:$O,$B41,CSS!$P:$P,$C41)</f>
        <v>5657412.2600000035</v>
      </c>
      <c r="EA41" s="284">
        <f>SUMIFS(RVN!$I:$I,RVN!$A:$A,YEAR(DZ$1)*100+MONTH(DZ$1),RVN!$M:$M,$B41,RVN!$N:$N,$C41)</f>
        <v>5657412.2599999998</v>
      </c>
      <c r="EB41" s="288">
        <f t="shared" si="233"/>
        <v>6.6613381477509392E-16</v>
      </c>
      <c r="EC41" s="284">
        <f>SUMIFS(CSS!$M:$M,CSS!$A:$A,YEAR(EC$1)*100+MONTH(EC$1),CSS!$O:$O,$B41,CSS!$P:$P,$C41)</f>
        <v>6210575.8399999999</v>
      </c>
      <c r="ED41" s="284">
        <f>SUMIFS(RVN!$I:$I,RVN!$A:$A,YEAR(EC$1)*100+MONTH(EC$1),RVN!$M:$M,$B41,RVN!$N:$N,$C41)</f>
        <v>6210575.8399999999</v>
      </c>
      <c r="EE41" s="288">
        <f t="shared" si="234"/>
        <v>0</v>
      </c>
      <c r="EF41" s="284">
        <f>SUMIFS(CSS!$M:$M,CSS!$A:$A,YEAR(EF$1)*100+MONTH(EF$1),CSS!$O:$O,$B41,CSS!$P:$P,$C41)</f>
        <v>5688252.8500000024</v>
      </c>
      <c r="EG41" s="284">
        <f>SUMIFS(RVN!$I:$I,RVN!$A:$A,YEAR(EF$1)*100+MONTH(EF$1),RVN!$M:$M,$B41,RVN!$N:$N,$C41)</f>
        <v>5688252.8499999996</v>
      </c>
      <c r="EH41" s="288">
        <f t="shared" si="235"/>
        <v>4.4408920985006262E-16</v>
      </c>
      <c r="EI41" s="284">
        <f>SUMIFS(CSS!$M:$M,CSS!$A:$A,YEAR(EI$1)*100+MONTH(EI$1),CSS!$O:$O,$B41,CSS!$P:$P,$C41)</f>
        <v>5994883.7399999993</v>
      </c>
      <c r="EJ41" s="284">
        <f>SUMIFS(RVN!$I:$I,RVN!$A:$A,YEAR(EI$1)*100+MONTH(EI$1),RVN!$M:$M,$B41,RVN!$N:$N,$C41)</f>
        <v>5994883.7400000002</v>
      </c>
      <c r="EK41" s="288">
        <f t="shared" si="236"/>
        <v>-1.1102230246251565E-16</v>
      </c>
      <c r="EL41" s="284">
        <f>SUMIFS(CSS!$M:$M,CSS!$A:$A,YEAR(EL$1)*100+MONTH(EL$1),CSS!$O:$O,$B41,CSS!$P:$P,$C41)</f>
        <v>6171469.9700000007</v>
      </c>
      <c r="EM41" s="284">
        <f>SUMIFS(RVN!$I:$I,RVN!$A:$A,YEAR(EL$1)*100+MONTH(EL$1),RVN!$M:$M,$B41,RVN!$N:$N,$C41)</f>
        <v>6171469.9699999997</v>
      </c>
      <c r="EN41" s="288">
        <f t="shared" si="237"/>
        <v>2.2204460492503131E-16</v>
      </c>
      <c r="EO41" s="284">
        <f>SUMIFS(CSS!$M:$M,CSS!$A:$A,YEAR(EO$1)*100+MONTH(EO$1),CSS!$O:$O,$B41,CSS!$P:$P,$C41)</f>
        <v>5403479.6500000004</v>
      </c>
      <c r="EP41" s="284">
        <f>SUMIFS(RVN!$I:$I,RVN!$A:$A,YEAR(EO$1)*100+MONTH(EO$1),RVN!$M:$M,$B41,RVN!$N:$N,$C41)</f>
        <v>5403479.6500000004</v>
      </c>
      <c r="EQ41" s="288">
        <f t="shared" si="238"/>
        <v>0</v>
      </c>
      <c r="ER41" s="284">
        <f>SUMIFS(CSS!$M:$M,CSS!$A:$A,YEAR(ER$1)*100+MONTH(ER$1),CSS!$O:$O,$B41,CSS!$P:$P,$C41)</f>
        <v>5633895.8100000015</v>
      </c>
      <c r="ES41" s="284">
        <f>SUMIFS(RVN!$I:$I,RVN!$A:$A,YEAR(ER$1)*100+MONTH(ER$1),RVN!$M:$M,$B41,RVN!$N:$N,$C41)</f>
        <v>5633896.3099999996</v>
      </c>
      <c r="ET41" s="288">
        <f t="shared" si="239"/>
        <v>-8.8748526860804589E-8</v>
      </c>
      <c r="EU41" s="284">
        <f>SUMIFS(CSS!$M:$M,CSS!$A:$A,YEAR(EU$1)*100+MONTH(EU$1),CSS!$O:$O,$B41,CSS!$P:$P,$C41)</f>
        <v>5436095.75</v>
      </c>
      <c r="EV41" s="284">
        <f>SUMIFS(RVN!$I:$I,RVN!$A:$A,YEAR(EU$1)*100+MONTH(EU$1),RVN!$M:$M,$B41,RVN!$N:$N,$C41)</f>
        <v>5436097.1099999994</v>
      </c>
      <c r="EW41" s="288">
        <f t="shared" si="240"/>
        <v>-2.5017948945826873E-7</v>
      </c>
      <c r="EX41" s="284">
        <f>SUMIFS(CSS!$M:$M,CSS!$A:$A,YEAR(EX$1)*100+MONTH(EX$1),CSS!$O:$O,$B41,CSS!$P:$P,$C41)</f>
        <v>4967226.6300000018</v>
      </c>
      <c r="EY41" s="284">
        <f>SUMIFS(RVN!$I:$I,RVN!$A:$A,YEAR(EX$1)*100+MONTH(EX$1),RVN!$M:$M,$B41,RVN!$N:$N,$C41)</f>
        <v>4967226.63</v>
      </c>
      <c r="EZ41" s="288">
        <f t="shared" si="241"/>
        <v>4.4408920985006262E-16</v>
      </c>
      <c r="FA41" s="284">
        <f>SUMIFS(CSS!$M:$M,CSS!$A:$A,YEAR(FA$1)*100+MONTH(FA$1),CSS!$O:$O,$B41,CSS!$P:$P,$C41)</f>
        <v>4918281.1599999983</v>
      </c>
      <c r="FB41" s="284">
        <f>SUMIFS(RVN!$I:$I,RVN!$A:$A,YEAR(FA$1)*100+MONTH(FA$1),RVN!$M:$M,$B41,RVN!$N:$N,$C41)</f>
        <v>4918285.5900000008</v>
      </c>
      <c r="FC41" s="288">
        <f t="shared" si="242"/>
        <v>-9.0072036718069626E-7</v>
      </c>
      <c r="FD41" s="284">
        <f>SUMIFS(CSS!$M:$M,CSS!$A:$A,YEAR(FD$1)*100+MONTH(FD$1),CSS!$O:$O,$B41,CSS!$P:$P,$C41)</f>
        <v>5007524.8900000025</v>
      </c>
      <c r="FE41" s="284">
        <f>SUMIFS(RVN!$I:$I,RVN!$A:$A,YEAR(FD$1)*100+MONTH(FD$1),RVN!$M:$M,$B41,RVN!$N:$N,$C41)</f>
        <v>5007529.4799999995</v>
      </c>
      <c r="FF41" s="288">
        <f t="shared" si="243"/>
        <v>-9.1661966550304896E-7</v>
      </c>
      <c r="FG41" s="284">
        <f>SUMIFS(CSS!$M:$M,CSS!$A:$A,YEAR(FG$1)*100+MONTH(FG$1),CSS!$O:$O,$B41,CSS!$P:$P,$C41)</f>
        <v>5665079.1300000018</v>
      </c>
      <c r="FH41" s="284">
        <f>SUMIFS(RVN!$I:$I,RVN!$A:$A,YEAR(FG$1)*100+MONTH(FG$1),RVN!$M:$M,$B41,RVN!$N:$N,$C41)</f>
        <v>5665079.5500000007</v>
      </c>
      <c r="FI41" s="288">
        <f t="shared" si="244"/>
        <v>-7.4138411521040837E-8</v>
      </c>
      <c r="FJ41" s="284">
        <f>SUMIFS(CSS!$M:$M,CSS!$A:$A,YEAR(FJ$1)*100+MONTH(FJ$1),CSS!$O:$O,$B41,CSS!$P:$P,$C41)</f>
        <v>5794542.0399999991</v>
      </c>
      <c r="FK41" s="284">
        <f>SUMIFS(RVN!$I:$I,RVN!$A:$A,YEAR(FJ$1)*100+MONTH(FJ$1),RVN!$M:$M,$B41,RVN!$N:$N,$C41)</f>
        <v>5794541.04</v>
      </c>
      <c r="FL41" s="288">
        <f t="shared" si="245"/>
        <v>1.7257622175748111E-7</v>
      </c>
      <c r="FM41" s="284">
        <f>SUMIFS(CSS!$M:$M,CSS!$A:$A,YEAR(FM$1)*100+MONTH(FM$1),CSS!$O:$O,$B41,CSS!$P:$P,$C41)</f>
        <v>6514449.1800000016</v>
      </c>
      <c r="FN41" s="284">
        <f>SUMIFS(RVN!$I:$I,RVN!$A:$A,YEAR(FM$1)*100+MONTH(FM$1),RVN!$M:$M,$B41,RVN!$N:$N,$C41)</f>
        <v>6514449.1799999997</v>
      </c>
      <c r="FO41" s="288">
        <f t="shared" si="246"/>
        <v>2.2204460492503131E-16</v>
      </c>
      <c r="FP41" s="284">
        <f>SUMIFS(CSS!$M:$M,CSS!$A:$A,YEAR(FP$1)*100+MONTH(FP$1),CSS!$O:$O,$B41,CSS!$P:$P,$C41)</f>
        <v>6844341.0300000049</v>
      </c>
      <c r="FQ41" s="284">
        <f>SUMIFS(RVN!$I:$I,RVN!$A:$A,YEAR(FP$1)*100+MONTH(FP$1),RVN!$M:$M,$B41,RVN!$N:$N,$C41)</f>
        <v>6844341.0300000003</v>
      </c>
      <c r="FR41" s="288">
        <f t="shared" si="247"/>
        <v>6.6613381477509392E-16</v>
      </c>
      <c r="FS41" s="284">
        <f>SUMIFS(CSS!$M:$M,CSS!$A:$A,YEAR(FS$1)*100+MONTH(FS$1),CSS!$O:$O,$B41,CSS!$P:$P,$C41)</f>
        <v>6725230.0799999963</v>
      </c>
      <c r="FT41" s="284">
        <f>SUMIFS(RVN!$I:$I,RVN!$A:$A,YEAR(FS$1)*100+MONTH(FS$1),RVN!$M:$M,$B41,RVN!$N:$N,$C41)</f>
        <v>6725232.0999999996</v>
      </c>
      <c r="FU41" s="288">
        <f t="shared" si="248"/>
        <v>-3.0036138132238932E-7</v>
      </c>
      <c r="FV41" s="284">
        <f>SUMIFS(CSS!$M:$M,CSS!$A:$A,YEAR(FV$1)*100+MONTH(FV$1),CSS!$O:$O,$B41,CSS!$P:$P,$C41)</f>
        <v>6932087.6000000043</v>
      </c>
      <c r="FW41" s="284">
        <f>SUMIFS(RVN!$I:$I,RVN!$A:$A,YEAR(FV$1)*100+MONTH(FV$1),RVN!$M:$M,$B41,RVN!$N:$N,$C41)</f>
        <v>6932093.4800000004</v>
      </c>
      <c r="FX41" s="288">
        <f t="shared" si="249"/>
        <v>-8.4822860701994074E-7</v>
      </c>
      <c r="FY41" s="284">
        <f>SUMIFS(CSS!$M:$M,CSS!$A:$A,YEAR(FY$1)*100+MONTH(FY$1),CSS!$O:$O,$B41,CSS!$P:$P,$C41)</f>
        <v>6468691.219999996</v>
      </c>
      <c r="FZ41" s="284">
        <f>SUMIFS(RVN!$I:$I,RVN!$A:$A,YEAR(FY$1)*100+MONTH(FY$1),RVN!$M:$M,$B41,RVN!$N:$N,$C41)</f>
        <v>6468701.7199999997</v>
      </c>
      <c r="GA41" s="288">
        <f t="shared" si="250"/>
        <v>-1.6232005212168943E-6</v>
      </c>
      <c r="GB41" s="284">
        <f>SUMIFS(CSS!$M:$M,CSS!$A:$A,YEAR(GB$1)*100+MONTH(GB$1),CSS!$O:$O,$B41,CSS!$P:$P,$C41)</f>
        <v>6829250.79</v>
      </c>
      <c r="GC41" s="284">
        <f>SUMIFS(RVN!$I:$I,RVN!$A:$A,YEAR(GB$1)*100+MONTH(GB$1),RVN!$M:$M,$B41,RVN!$N:$N,$C41)</f>
        <v>6829252.29</v>
      </c>
      <c r="GD41" s="288">
        <f t="shared" si="251"/>
        <v>-2.1964337182378557E-7</v>
      </c>
      <c r="GE41" s="284">
        <f>SUMIFS(CSS!$M:$M,CSS!$A:$A,YEAR(GE$1)*100+MONTH(GE$1),CSS!$O:$O,$B41,CSS!$P:$P,$C41)</f>
        <v>6113686.9200000018</v>
      </c>
      <c r="GF41" s="284">
        <f>SUMIFS(RVN!$I:$I,RVN!$A:$A,YEAR(GE$1)*100+MONTH(GE$1),RVN!$M:$M,$B41,RVN!$N:$N,$C41)</f>
        <v>6113690.9199999999</v>
      </c>
      <c r="GG41" s="288">
        <f t="shared" si="252"/>
        <v>-6.5426925410783099E-7</v>
      </c>
      <c r="GH41" s="284">
        <f>SUMIFS(CSS!$M:$M,CSS!$A:$A,YEAR(GH$1)*100+MONTH(GH$1),CSS!$O:$O,$B41,CSS!$P:$P,$C41)</f>
        <v>0</v>
      </c>
      <c r="GI41" s="284">
        <f>SUMIFS(RVN!$I:$I,RVN!$A:$A,YEAR(GH$1)*100+MONTH(GH$1),RVN!$M:$M,$B41,RVN!$N:$N,$C41)</f>
        <v>0</v>
      </c>
      <c r="GJ41" s="288">
        <f t="shared" si="253"/>
        <v>0</v>
      </c>
      <c r="GK41" s="284">
        <f>SUMIFS(CSS!$M:$M,CSS!$A:$A,YEAR(GK$1)*100+MONTH(GK$1),CSS!$O:$O,$B41,CSS!$P:$P,$C41)</f>
        <v>0</v>
      </c>
      <c r="GL41" s="284">
        <f>SUMIFS(RVN!$I:$I,RVN!$A:$A,YEAR(GK$1)*100+MONTH(GK$1),RVN!$M:$M,$B41,RVN!$N:$N,$C41)</f>
        <v>0</v>
      </c>
      <c r="GM41" s="288">
        <f t="shared" si="254"/>
        <v>0</v>
      </c>
      <c r="GN41" s="284">
        <f>SUMIFS(CSS!$M:$M,CSS!$A:$A,YEAR(GN$1)*100+MONTH(GN$1),CSS!$O:$O,$B41,CSS!$P:$P,$C41)</f>
        <v>0</v>
      </c>
      <c r="GO41" s="284">
        <f>SUMIFS(RVN!$I:$I,RVN!$A:$A,YEAR(GN$1)*100+MONTH(GN$1),RVN!$M:$M,$B41,RVN!$N:$N,$C41)</f>
        <v>0</v>
      </c>
      <c r="GP41" s="288">
        <f t="shared" si="255"/>
        <v>0</v>
      </c>
      <c r="GQ41" s="284">
        <f>SUMIFS(CSS!$M:$M,CSS!$A:$A,YEAR(GQ$1)*100+MONTH(GQ$1),CSS!$O:$O,$B41,CSS!$P:$P,$C41)</f>
        <v>0</v>
      </c>
      <c r="GR41" s="284">
        <f>SUMIFS(RVN!$I:$I,RVN!$A:$A,YEAR(GQ$1)*100+MONTH(GQ$1),RVN!$M:$M,$B41,RVN!$N:$N,$C41)</f>
        <v>0</v>
      </c>
      <c r="GS41" s="288">
        <f t="shared" si="256"/>
        <v>0</v>
      </c>
      <c r="GT41" s="284">
        <f>SUMIFS(CSS!$M:$M,CSS!$A:$A,YEAR(GT$1)*100+MONTH(GT$1),CSS!$O:$O,$B41,CSS!$P:$P,$C41)</f>
        <v>0</v>
      </c>
      <c r="GU41" s="284">
        <f>SUMIFS(RVN!$I:$I,RVN!$A:$A,YEAR(GT$1)*100+MONTH(GT$1),RVN!$M:$M,$B41,RVN!$N:$N,$C41)</f>
        <v>0</v>
      </c>
      <c r="GV41" s="288">
        <f t="shared" si="257"/>
        <v>0</v>
      </c>
      <c r="GW41" s="284">
        <f>SUMIFS(CSS!$M:$M,CSS!$A:$A,YEAR(GW$1)*100+MONTH(GW$1),CSS!$O:$O,$B41,CSS!$P:$P,$C41)</f>
        <v>0</v>
      </c>
      <c r="GX41" s="284">
        <f>SUMIFS(RVN!$I:$I,RVN!$A:$A,YEAR(GW$1)*100+MONTH(GW$1),RVN!$M:$M,$B41,RVN!$N:$N,$C41)</f>
        <v>0</v>
      </c>
      <c r="GY41" s="288">
        <f t="shared" si="258"/>
        <v>0</v>
      </c>
      <c r="GZ41" s="284">
        <f>SUMIFS(CSS!$M:$M,CSS!$A:$A,YEAR(GZ$1)*100+MONTH(GZ$1),CSS!$O:$O,$B41,CSS!$P:$P,$C41)</f>
        <v>0</v>
      </c>
      <c r="HA41" s="284">
        <f>SUMIFS(RVN!$I:$I,RVN!$A:$A,YEAR(GZ$1)*100+MONTH(GZ$1),RVN!$M:$M,$B41,RVN!$N:$N,$C41)</f>
        <v>0</v>
      </c>
      <c r="HB41" s="288">
        <f t="shared" si="259"/>
        <v>0</v>
      </c>
      <c r="HC41" s="284">
        <f>SUMIFS(CSS!$M:$M,CSS!$A:$A,YEAR(HC$1)*100+MONTH(HC$1),CSS!$O:$O,$B41,CSS!$P:$P,$C41)</f>
        <v>0</v>
      </c>
      <c r="HD41" s="284">
        <f>SUMIFS(RVN!$I:$I,RVN!$A:$A,YEAR(HC$1)*100+MONTH(HC$1),RVN!$M:$M,$B41,RVN!$N:$N,$C41)</f>
        <v>0</v>
      </c>
      <c r="HE41" s="288">
        <f t="shared" si="260"/>
        <v>0</v>
      </c>
      <c r="HF41" s="284">
        <f>SUMIFS(CSS!$M:$M,CSS!$A:$A,YEAR(HF$1)*100+MONTH(HF$1),CSS!$O:$O,$B41,CSS!$P:$P,$C41)</f>
        <v>0</v>
      </c>
      <c r="HG41" s="284">
        <f>SUMIFS(RVN!$I:$I,RVN!$A:$A,YEAR(HF$1)*100+MONTH(HF$1),RVN!$M:$M,$B41,RVN!$N:$N,$C41)</f>
        <v>0</v>
      </c>
      <c r="HH41" s="288">
        <f t="shared" si="261"/>
        <v>0</v>
      </c>
      <c r="HI41" s="284">
        <f>SUMIFS(CSS!$M:$M,CSS!$A:$A,YEAR(HI$1)*100+MONTH(HI$1),CSS!$O:$O,$B41,CSS!$P:$P,$C41)</f>
        <v>0</v>
      </c>
      <c r="HJ41" s="284">
        <f>SUMIFS(RVN!$I:$I,RVN!$A:$A,YEAR(HI$1)*100+MONTH(HI$1),RVN!$M:$M,$B41,RVN!$N:$N,$C41)</f>
        <v>0</v>
      </c>
      <c r="HK41" s="288">
        <f t="shared" si="262"/>
        <v>0</v>
      </c>
    </row>
    <row r="42" spans="1:219">
      <c r="A42" s="284" t="s">
        <v>172</v>
      </c>
      <c r="B42" s="303" t="s">
        <v>273</v>
      </c>
      <c r="C42" s="303" t="s">
        <v>378</v>
      </c>
      <c r="D42" s="316">
        <f>SUMIFS(CSS!$M:$M,CSS!$A:$A,YEAR(D$1)*100+MONTH(D$1),CSS!$O:$O,$B42,CSS!$P:$P,$C42)</f>
        <v>1213973.99</v>
      </c>
      <c r="E42" s="284">
        <f>SUMIFS(RVN!$I:$I,RVN!$A:$A,YEAR(D$1)*100+MONTH(D$1),RVN!$M:$M,$B42,RVN!$N:$N,$C42)</f>
        <v>1213973.99</v>
      </c>
      <c r="F42" s="288">
        <f t="shared" si="191"/>
        <v>0</v>
      </c>
      <c r="G42" s="284">
        <f>SUMIFS(CSS!$M:$M,CSS!$A:$A,YEAR(G$1)*100+MONTH(G$1),CSS!$O:$O,$B42,CSS!$P:$P,$C42)</f>
        <v>1250345.9400000002</v>
      </c>
      <c r="H42" s="284">
        <f>SUMIFS(RVN!$I:$I,RVN!$A:$A,YEAR(G$1)*100+MONTH(G$1),RVN!$M:$M,$B42,RVN!$N:$N,$C42)</f>
        <v>1250345.94</v>
      </c>
      <c r="I42" s="288">
        <f t="shared" si="192"/>
        <v>2.2204460492503131E-16</v>
      </c>
      <c r="J42" s="284">
        <f>SUMIFS(CSS!$M:$M,CSS!$A:$A,YEAR(J$1)*100+MONTH(J$1),CSS!$O:$O,$B42,CSS!$P:$P,$C42)</f>
        <v>1139592.8500000001</v>
      </c>
      <c r="K42" s="284">
        <f>SUMIFS(RVN!$I:$I,RVN!$A:$A,YEAR(J$1)*100+MONTH(J$1),RVN!$M:$M,$B42,RVN!$N:$N,$C42)</f>
        <v>1139592.8500000001</v>
      </c>
      <c r="L42" s="288">
        <f t="shared" si="193"/>
        <v>0</v>
      </c>
      <c r="M42" s="284">
        <f>SUMIFS(CSS!$M:$M,CSS!$A:$A,YEAR(M$1)*100+MONTH(M$1),CSS!$O:$O,$B42,CSS!$P:$P,$C42)</f>
        <v>1182576.77</v>
      </c>
      <c r="N42" s="284">
        <f>SUMIFS(RVN!$I:$I,RVN!$A:$A,YEAR(M$1)*100+MONTH(M$1),RVN!$M:$M,$B42,RVN!$N:$N,$C42)</f>
        <v>1182576.77</v>
      </c>
      <c r="O42" s="288">
        <f t="shared" si="194"/>
        <v>0</v>
      </c>
      <c r="P42" s="284">
        <f>SUMIFS(CSS!$M:$M,CSS!$A:$A,YEAR(P$1)*100+MONTH(P$1),CSS!$O:$O,$B42,CSS!$P:$P,$C42)</f>
        <v>1168016.02</v>
      </c>
      <c r="Q42" s="284">
        <f>SUMIFS(RVN!$I:$I,RVN!$A:$A,YEAR(P$1)*100+MONTH(P$1),RVN!$M:$M,$B42,RVN!$N:$N,$C42)</f>
        <v>1168016.02</v>
      </c>
      <c r="R42" s="288">
        <f t="shared" si="195"/>
        <v>0</v>
      </c>
      <c r="S42" s="284">
        <f>SUMIFS(CSS!$M:$M,CSS!$A:$A,YEAR(S$1)*100+MONTH(S$1),CSS!$O:$O,$B42,CSS!$P:$P,$C42)</f>
        <v>1317692.33</v>
      </c>
      <c r="T42" s="284">
        <f>SUMIFS(RVN!$I:$I,RVN!$A:$A,YEAR(S$1)*100+MONTH(S$1),RVN!$M:$M,$B42,RVN!$N:$N,$C42)</f>
        <v>1317692.3299999998</v>
      </c>
      <c r="U42" s="288">
        <f t="shared" si="196"/>
        <v>2.2204460492503131E-16</v>
      </c>
      <c r="V42" s="284">
        <f>SUMIFS(CSS!$M:$M,CSS!$A:$A,YEAR(V$1)*100+MONTH(V$1),CSS!$O:$O,$B42,CSS!$P:$P,$C42)</f>
        <v>1364475.9699999997</v>
      </c>
      <c r="W42" s="284">
        <f>SUMIFS(RVN!$I:$I,RVN!$A:$A,YEAR(V$1)*100+MONTH(V$1),RVN!$M:$M,$B42,RVN!$N:$N,$C42)</f>
        <v>1364475.97</v>
      </c>
      <c r="X42" s="288">
        <f t="shared" si="197"/>
        <v>-2.2204460492503131E-16</v>
      </c>
      <c r="Y42" s="284">
        <f>SUMIFS(CSS!$M:$M,CSS!$A:$A,YEAR(Y$1)*100+MONTH(Y$1),CSS!$O:$O,$B42,CSS!$P:$P,$C42)</f>
        <v>1393866.65</v>
      </c>
      <c r="Z42" s="284">
        <f>SUMIFS(RVN!$I:$I,RVN!$A:$A,YEAR(Y$1)*100+MONTH(Y$1),RVN!$M:$M,$B42,RVN!$N:$N,$C42)</f>
        <v>1393866.65</v>
      </c>
      <c r="AA42" s="288">
        <f t="shared" si="198"/>
        <v>0</v>
      </c>
      <c r="AB42" s="284">
        <f>SUMIFS(CSS!$M:$M,CSS!$A:$A,YEAR(AB$1)*100+MONTH(AB$1),CSS!$O:$O,$B42,CSS!$P:$P,$C42)</f>
        <v>1456787.0500000003</v>
      </c>
      <c r="AC42" s="284">
        <f>SUMIFS(RVN!$I:$I,RVN!$A:$A,YEAR(AB$1)*100+MONTH(AB$1),RVN!$M:$M,$B42,RVN!$N:$N,$C42)</f>
        <v>1456787.05</v>
      </c>
      <c r="AD42" s="288">
        <f t="shared" si="199"/>
        <v>2.2204460492503131E-16</v>
      </c>
      <c r="AE42" s="284">
        <f>SUMIFS(CSS!$M:$M,CSS!$A:$A,YEAR(AE$1)*100+MONTH(AE$1),CSS!$O:$O,$B42,CSS!$P:$P,$C42)</f>
        <v>1372411.1300000004</v>
      </c>
      <c r="AF42" s="284">
        <f>SUMIFS(RVN!$I:$I,RVN!$A:$A,YEAR(AE$1)*100+MONTH(AE$1),RVN!$M:$M,$B42,RVN!$N:$N,$C42)</f>
        <v>1372411.13</v>
      </c>
      <c r="AG42" s="288">
        <f t="shared" si="200"/>
        <v>4.4408920985006262E-16</v>
      </c>
      <c r="AH42" s="284">
        <f>SUMIFS(CSS!$M:$M,CSS!$A:$A,YEAR(AH$1)*100+MONTH(AH$1),CSS!$O:$O,$B42,CSS!$P:$P,$C42)</f>
        <v>1244418.0500000003</v>
      </c>
      <c r="AI42" s="284">
        <f>SUMIFS(RVN!$I:$I,RVN!$A:$A,YEAR(AH$1)*100+MONTH(AH$1),RVN!$M:$M,$B42,RVN!$N:$N,$C42)</f>
        <v>1244418.05</v>
      </c>
      <c r="AJ42" s="288">
        <f t="shared" si="201"/>
        <v>2.2204460492503131E-16</v>
      </c>
      <c r="AK42" s="284">
        <f>SUMIFS(CSS!$M:$M,CSS!$A:$A,YEAR(AK$1)*100+MONTH(AK$1),CSS!$O:$O,$B42,CSS!$P:$P,$C42)</f>
        <v>1196018.4100000001</v>
      </c>
      <c r="AL42" s="284">
        <f>SUMIFS(RVN!$I:$I,RVN!$A:$A,YEAR(AK$1)*100+MONTH(AK$1),RVN!$M:$M,$B42,RVN!$N:$N,$C42)</f>
        <v>1196018.4099999999</v>
      </c>
      <c r="AM42" s="288">
        <f t="shared" si="202"/>
        <v>2.2204460492503131E-16</v>
      </c>
      <c r="AN42" s="284">
        <f>SUMIFS(CSS!$M:$M,CSS!$A:$A,YEAR(AN$1)*100+MONTH(AN$1),CSS!$O:$O,$B42,CSS!$P:$P,$C42)</f>
        <v>1061887.6899999997</v>
      </c>
      <c r="AO42" s="284">
        <f>SUMIFS(RVN!$I:$I,RVN!$A:$A,YEAR(AN$1)*100+MONTH(AN$1),RVN!$M:$M,$B42,RVN!$N:$N,$C42)</f>
        <v>1061887.69</v>
      </c>
      <c r="AP42" s="288">
        <f t="shared" si="203"/>
        <v>-2.2204460492503131E-16</v>
      </c>
      <c r="AQ42" s="284">
        <f>SUMIFS(CSS!$M:$M,CSS!$A:$A,YEAR(AQ$1)*100+MONTH(AQ$1),CSS!$O:$O,$B42,CSS!$P:$P,$C42)</f>
        <v>1000800.9299999999</v>
      </c>
      <c r="AR42" s="284">
        <f>SUMIFS(RVN!$I:$I,RVN!$A:$A,YEAR(AQ$1)*100+MONTH(AQ$1),RVN!$M:$M,$B42,RVN!$N:$N,$C42)</f>
        <v>1000800.93</v>
      </c>
      <c r="AS42" s="288">
        <f t="shared" si="204"/>
        <v>-1.1102230246251565E-16</v>
      </c>
      <c r="AT42" s="284">
        <f>SUMIFS(CSS!$M:$M,CSS!$A:$A,YEAR(AT$1)*100+MONTH(AT$1),CSS!$O:$O,$B42,CSS!$P:$P,$C42)</f>
        <v>982403.79000000015</v>
      </c>
      <c r="AU42" s="284">
        <f>SUMIFS(RVN!$I:$I,RVN!$A:$A,YEAR(AT$1)*100+MONTH(AT$1),RVN!$M:$M,$B42,RVN!$N:$N,$C42)</f>
        <v>982403.79</v>
      </c>
      <c r="AV42" s="288">
        <f t="shared" si="205"/>
        <v>2.2204460492503131E-16</v>
      </c>
      <c r="AW42" s="284">
        <f>SUMIFS(CSS!$M:$M,CSS!$A:$A,YEAR(AW$1)*100+MONTH(AW$1),CSS!$O:$O,$B42,CSS!$P:$P,$C42)</f>
        <v>1029378.27</v>
      </c>
      <c r="AX42" s="284">
        <f>SUMIFS(RVN!$I:$I,RVN!$A:$A,YEAR(AW$1)*100+MONTH(AW$1),RVN!$M:$M,$B42,RVN!$N:$N,$C42)</f>
        <v>1029378.27</v>
      </c>
      <c r="AY42" s="288">
        <f t="shared" si="206"/>
        <v>0</v>
      </c>
      <c r="AZ42" s="284">
        <f>SUMIFS(CSS!$M:$M,CSS!$A:$A,YEAR(AZ$1)*100+MONTH(AZ$1),CSS!$O:$O,$B42,CSS!$P:$P,$C42)</f>
        <v>1020368.7499999999</v>
      </c>
      <c r="BA42" s="284">
        <f>SUMIFS(RVN!$I:$I,RVN!$A:$A,YEAR(AZ$1)*100+MONTH(AZ$1),RVN!$M:$M,$B42,RVN!$N:$N,$C42)</f>
        <v>1020368.75</v>
      </c>
      <c r="BB42" s="288">
        <f t="shared" si="207"/>
        <v>-1.1102230246251565E-16</v>
      </c>
      <c r="BC42" s="284">
        <f>SUMIFS(CSS!$M:$M,CSS!$A:$A,YEAR(BC$1)*100+MONTH(BC$1),CSS!$O:$O,$B42,CSS!$P:$P,$C42)</f>
        <v>1100402.6399999999</v>
      </c>
      <c r="BD42" s="284">
        <f>SUMIFS(RVN!$I:$I,RVN!$A:$A,YEAR(BC$1)*100+MONTH(BC$1),RVN!$M:$M,$B42,RVN!$N:$N,$C42)</f>
        <v>1100402.6400000001</v>
      </c>
      <c r="BE42" s="288">
        <f t="shared" si="208"/>
        <v>-2.2204460492503131E-16</v>
      </c>
      <c r="BF42" s="284">
        <f>SUMIFS(CSS!$M:$M,CSS!$A:$A,YEAR(BF$1)*100+MONTH(BF$1),CSS!$O:$O,$B42,CSS!$P:$P,$C42)</f>
        <v>1183563.27</v>
      </c>
      <c r="BG42" s="284">
        <f>SUMIFS(RVN!$I:$I,RVN!$A:$A,YEAR(BF$1)*100+MONTH(BF$1),RVN!$M:$M,$B42,RVN!$N:$N,$C42)</f>
        <v>1183563.27</v>
      </c>
      <c r="BH42" s="288">
        <f t="shared" si="209"/>
        <v>0</v>
      </c>
      <c r="BI42" s="284">
        <f>SUMIFS(CSS!$M:$M,CSS!$A:$A,YEAR(BI$1)*100+MONTH(BI$1),CSS!$O:$O,$B42,CSS!$P:$P,$C42)</f>
        <v>1221316.8800000001</v>
      </c>
      <c r="BJ42" s="284">
        <f>SUMIFS(RVN!$I:$I,RVN!$A:$A,YEAR(BI$1)*100+MONTH(BI$1),RVN!$M:$M,$B42,RVN!$N:$N,$C42)</f>
        <v>1221316.8799999999</v>
      </c>
      <c r="BK42" s="288">
        <f t="shared" si="210"/>
        <v>2.2204460492503131E-16</v>
      </c>
      <c r="BL42" s="284">
        <f>SUMIFS(CSS!$M:$M,CSS!$A:$A,YEAR(BL$1)*100+MONTH(BL$1),CSS!$O:$O,$B42,CSS!$P:$P,$C42)</f>
        <v>1278972.1499999999</v>
      </c>
      <c r="BM42" s="284">
        <f>SUMIFS(RVN!$I:$I,RVN!$A:$A,YEAR(BL$1)*100+MONTH(BL$1),RVN!$M:$M,$B42,RVN!$N:$N,$C42)</f>
        <v>1278972.1499999999</v>
      </c>
      <c r="BN42" s="288">
        <f t="shared" si="211"/>
        <v>0</v>
      </c>
      <c r="BO42" s="284">
        <f>SUMIFS(CSS!$M:$M,CSS!$A:$A,YEAR(BO$1)*100+MONTH(BO$1),CSS!$O:$O,$B42,CSS!$P:$P,$C42)</f>
        <v>1202008.6499999997</v>
      </c>
      <c r="BP42" s="284">
        <f>SUMIFS(RVN!$I:$I,RVN!$A:$A,YEAR(BO$1)*100+MONTH(BO$1),RVN!$M:$M,$B42,RVN!$N:$N,$C42)</f>
        <v>1202008.6500000001</v>
      </c>
      <c r="BQ42" s="288">
        <f t="shared" si="212"/>
        <v>-3.3306690738754696E-16</v>
      </c>
      <c r="BR42" s="284">
        <f>SUMIFS(CSS!$M:$M,CSS!$A:$A,YEAR(BR$1)*100+MONTH(BR$1),CSS!$O:$O,$B42,CSS!$P:$P,$C42)</f>
        <v>1374012.05</v>
      </c>
      <c r="BS42" s="284">
        <f>SUMIFS(RVN!$I:$I,RVN!$A:$A,YEAR(BR$1)*100+MONTH(BR$1),RVN!$M:$M,$B42,RVN!$N:$N,$C42)</f>
        <v>1374012.05</v>
      </c>
      <c r="BT42" s="288">
        <f t="shared" si="213"/>
        <v>0</v>
      </c>
      <c r="BU42" s="284">
        <f>SUMIFS(CSS!$M:$M,CSS!$A:$A,YEAR(BU$1)*100+MONTH(BU$1),CSS!$O:$O,$B42,CSS!$P:$P,$C42)</f>
        <v>1282932.24</v>
      </c>
      <c r="BV42" s="284">
        <f>SUMIFS(RVN!$I:$I,RVN!$A:$A,YEAR(BU$1)*100+MONTH(BU$1),RVN!$M:$M,$B42,RVN!$N:$N,$C42)</f>
        <v>1282932.24</v>
      </c>
      <c r="BW42" s="288">
        <f t="shared" si="214"/>
        <v>0</v>
      </c>
      <c r="BX42" s="284">
        <f>SUMIFS(CSS!$M:$M,CSS!$A:$A,YEAR(BX$1)*100+MONTH(BX$1),CSS!$O:$O,$B42,CSS!$P:$P,$C42)</f>
        <v>1243432.1700000002</v>
      </c>
      <c r="BY42" s="284">
        <f>SUMIFS(RVN!$I:$I,RVN!$A:$A,YEAR(BX$1)*100+MONTH(BX$1),RVN!$M:$M,$B42,RVN!$N:$N,$C42)</f>
        <v>1243432.17</v>
      </c>
      <c r="BZ42" s="288">
        <f t="shared" si="215"/>
        <v>2.2204460492503131E-16</v>
      </c>
      <c r="CA42" s="284">
        <f>SUMIFS(CSS!$M:$M,CSS!$A:$A,YEAR(CA$1)*100+MONTH(CA$1),CSS!$O:$O,$B42,CSS!$P:$P,$C42)</f>
        <v>1133773.98</v>
      </c>
      <c r="CB42" s="284">
        <f>SUMIFS(RVN!$I:$I,RVN!$A:$A,YEAR(CA$1)*100+MONTH(CA$1),RVN!$M:$M,$B42,RVN!$N:$N,$C42)</f>
        <v>1133773.98</v>
      </c>
      <c r="CC42" s="288">
        <f t="shared" si="216"/>
        <v>0</v>
      </c>
      <c r="CD42" s="284">
        <f>SUMIFS(CSS!$M:$M,CSS!$A:$A,YEAR(CD$1)*100+MONTH(CD$1),CSS!$O:$O,$B42,CSS!$P:$P,$C42)</f>
        <v>1068358.92</v>
      </c>
      <c r="CE42" s="284">
        <f>SUMIFS(RVN!$I:$I,RVN!$A:$A,YEAR(CD$1)*100+MONTH(CD$1),RVN!$M:$M,$B42,RVN!$N:$N,$C42)</f>
        <v>1068358.92</v>
      </c>
      <c r="CF42" s="288">
        <f t="shared" si="217"/>
        <v>0</v>
      </c>
      <c r="CG42" s="284">
        <f>SUMIFS(CSS!$M:$M,CSS!$A:$A,YEAR(CG$1)*100+MONTH(CG$1),CSS!$O:$O,$B42,CSS!$P:$P,$C42)</f>
        <v>1086922.6000000001</v>
      </c>
      <c r="CH42" s="284">
        <f>SUMIFS(RVN!$I:$I,RVN!$A:$A,YEAR(CG$1)*100+MONTH(CG$1),RVN!$M:$M,$B42,RVN!$N:$N,$C42)</f>
        <v>1086922.6000000001</v>
      </c>
      <c r="CI42" s="288">
        <f t="shared" si="218"/>
        <v>0</v>
      </c>
      <c r="CJ42" s="284">
        <f>SUMIFS(CSS!$M:$M,CSS!$A:$A,YEAR(CJ$1)*100+MONTH(CJ$1),CSS!$O:$O,$B42,CSS!$P:$P,$C42)</f>
        <v>1036454.7799999999</v>
      </c>
      <c r="CK42" s="284">
        <f>SUMIFS(RVN!$I:$I,RVN!$A:$A,YEAR(CJ$1)*100+MONTH(CJ$1),RVN!$M:$M,$B42,RVN!$N:$N,$C42)</f>
        <v>1036454.78</v>
      </c>
      <c r="CL42" s="288">
        <f t="shared" si="219"/>
        <v>-1.1102230246251565E-16</v>
      </c>
      <c r="CM42" s="284">
        <f>SUMIFS(CSS!$M:$M,CSS!$A:$A,YEAR(CM$1)*100+MONTH(CM$1),CSS!$O:$O,$B42,CSS!$P:$P,$C42)</f>
        <v>1194584.4200000004</v>
      </c>
      <c r="CN42" s="284">
        <f>SUMIFS(RVN!$I:$I,RVN!$A:$A,YEAR(CM$1)*100+MONTH(CM$1),RVN!$M:$M,$B42,RVN!$N:$N,$C42)</f>
        <v>1194584.4200000002</v>
      </c>
      <c r="CO42" s="288">
        <f t="shared" si="220"/>
        <v>2.2204460492503131E-16</v>
      </c>
      <c r="CP42" s="284">
        <f>SUMIFS(CSS!$M:$M,CSS!$A:$A,YEAR(CP$1)*100+MONTH(CP$1),CSS!$O:$O,$B42,CSS!$P:$P,$C42)</f>
        <v>1237116.4900000005</v>
      </c>
      <c r="CQ42" s="284">
        <f>SUMIFS(RVN!$I:$I,RVN!$A:$A,YEAR(CP$1)*100+MONTH(CP$1),RVN!$M:$M,$B42,RVN!$N:$N,$C42)</f>
        <v>1237116.49</v>
      </c>
      <c r="CR42" s="288">
        <f t="shared" si="221"/>
        <v>4.4408920985006262E-16</v>
      </c>
      <c r="CS42" s="284">
        <f>SUMIFS(CSS!$M:$M,CSS!$A:$A,YEAR(CS$1)*100+MONTH(CS$1),CSS!$O:$O,$B42,CSS!$P:$P,$C42)</f>
        <v>1387165.6700000002</v>
      </c>
      <c r="CT42" s="284">
        <f>SUMIFS(RVN!$I:$I,RVN!$A:$A,YEAR(CS$1)*100+MONTH(CS$1),RVN!$M:$M,$B42,RVN!$N:$N,$C42)</f>
        <v>1387165.6700000002</v>
      </c>
      <c r="CU42" s="288">
        <f t="shared" si="222"/>
        <v>0</v>
      </c>
      <c r="CV42" s="284">
        <f>SUMIFS(CSS!$M:$M,CSS!$A:$A,YEAR(CV$1)*100+MONTH(CV$1),CSS!$O:$O,$B42,CSS!$P:$P,$C42)</f>
        <v>1367759.94</v>
      </c>
      <c r="CW42" s="284">
        <f>SUMIFS(RVN!$I:$I,RVN!$A:$A,YEAR(CV$1)*100+MONTH(CV$1),RVN!$M:$M,$B42,RVN!$N:$N,$C42)</f>
        <v>1367759.94</v>
      </c>
      <c r="CX42" s="288">
        <f t="shared" si="223"/>
        <v>0</v>
      </c>
      <c r="CY42" s="284">
        <f>SUMIFS(CSS!$M:$M,CSS!$A:$A,YEAR(CY$1)*100+MONTH(CY$1),CSS!$O:$O,$B42,CSS!$P:$P,$C42)</f>
        <v>1303177.99</v>
      </c>
      <c r="CZ42" s="284">
        <f>SUMIFS(RVN!$I:$I,RVN!$A:$A,YEAR(CY$1)*100+MONTH(CY$1),RVN!$M:$M,$B42,RVN!$N:$N,$C42)</f>
        <v>1303177.99</v>
      </c>
      <c r="DA42" s="288">
        <f t="shared" si="224"/>
        <v>0</v>
      </c>
      <c r="DB42" s="284">
        <f>SUMIFS(CSS!$M:$M,CSS!$A:$A,YEAR(DB$1)*100+MONTH(DB$1),CSS!$O:$O,$B42,CSS!$P:$P,$C42)</f>
        <v>1302603.03</v>
      </c>
      <c r="DC42" s="284">
        <f>SUMIFS(RVN!$I:$I,RVN!$A:$A,YEAR(DB$1)*100+MONTH(DB$1),RVN!$M:$M,$B42,RVN!$N:$N,$C42)</f>
        <v>1302603.03</v>
      </c>
      <c r="DD42" s="288">
        <f t="shared" si="225"/>
        <v>0</v>
      </c>
      <c r="DE42" s="284">
        <f>SUMIFS(CSS!$M:$M,CSS!$A:$A,YEAR(DE$1)*100+MONTH(DE$1),CSS!$O:$O,$B42,CSS!$P:$P,$C42)</f>
        <v>1148685.75</v>
      </c>
      <c r="DF42" s="284">
        <f>SUMIFS(RVN!$I:$I,RVN!$A:$A,YEAR(DE$1)*100+MONTH(DE$1),RVN!$M:$M,$B42,RVN!$N:$N,$C42)</f>
        <v>1148685.75</v>
      </c>
      <c r="DG42" s="288">
        <f t="shared" si="226"/>
        <v>0</v>
      </c>
      <c r="DH42" s="284">
        <f>SUMIFS(CSS!$M:$M,CSS!$A:$A,YEAR(DH$1)*100+MONTH(DH$1),CSS!$O:$O,$B42,CSS!$P:$P,$C42)</f>
        <v>1059084.4300000002</v>
      </c>
      <c r="DI42" s="284">
        <f>SUMIFS(RVN!$I:$I,RVN!$A:$A,YEAR(DH$1)*100+MONTH(DH$1),RVN!$M:$M,$B42,RVN!$N:$N,$C42)</f>
        <v>1059084.43</v>
      </c>
      <c r="DJ42" s="288">
        <f t="shared" si="227"/>
        <v>2.2204460492503131E-16</v>
      </c>
      <c r="DK42" s="284">
        <f>SUMIFS(CSS!$M:$M,CSS!$A:$A,YEAR(DK$1)*100+MONTH(DK$1),CSS!$O:$O,$B42,CSS!$P:$P,$C42)</f>
        <v>1032604.0200000001</v>
      </c>
      <c r="DL42" s="284">
        <f>SUMIFS(RVN!$I:$I,RVN!$A:$A,YEAR(DK$1)*100+MONTH(DK$1),RVN!$M:$M,$B42,RVN!$N:$N,$C42)</f>
        <v>1032604.02</v>
      </c>
      <c r="DM42" s="288">
        <f t="shared" si="228"/>
        <v>2.2204460492503131E-16</v>
      </c>
      <c r="DN42" s="284">
        <f>SUMIFS(CSS!$M:$M,CSS!$A:$A,YEAR(DN$1)*100+MONTH(DN$1),CSS!$O:$O,$B42,CSS!$P:$P,$C42)</f>
        <v>996702.14</v>
      </c>
      <c r="DO42" s="284">
        <f>SUMIFS(RVN!$I:$I,RVN!$A:$A,YEAR(DN$1)*100+MONTH(DN$1),RVN!$M:$M,$B42,RVN!$N:$N,$C42)</f>
        <v>996702.14</v>
      </c>
      <c r="DP42" s="288">
        <f t="shared" si="229"/>
        <v>0</v>
      </c>
      <c r="DQ42" s="284">
        <f>SUMIFS(CSS!$M:$M,CSS!$A:$A,YEAR(DQ$1)*100+MONTH(DQ$1),CSS!$O:$O,$B42,CSS!$P:$P,$C42)</f>
        <v>1005663.6100000002</v>
      </c>
      <c r="DR42" s="284">
        <f>SUMIFS(RVN!$I:$I,RVN!$A:$A,YEAR(DQ$1)*100+MONTH(DQ$1),RVN!$M:$M,$B42,RVN!$N:$N,$C42)</f>
        <v>1005663.61</v>
      </c>
      <c r="DS42" s="288">
        <f t="shared" si="230"/>
        <v>2.2204460492503131E-16</v>
      </c>
      <c r="DT42" s="284">
        <f>SUMIFS(CSS!$M:$M,CSS!$A:$A,YEAR(DT$1)*100+MONTH(DT$1),CSS!$O:$O,$B42,CSS!$P:$P,$C42)</f>
        <v>1030640.4100000003</v>
      </c>
      <c r="DU42" s="284">
        <f>SUMIFS(RVN!$I:$I,RVN!$A:$A,YEAR(DT$1)*100+MONTH(DT$1),RVN!$M:$M,$B42,RVN!$N:$N,$C42)</f>
        <v>1030640.4099999999</v>
      </c>
      <c r="DV42" s="288">
        <f t="shared" si="231"/>
        <v>4.4408920985006262E-16</v>
      </c>
      <c r="DW42" s="284">
        <f>SUMIFS(CSS!$M:$M,CSS!$A:$A,YEAR(DW$1)*100+MONTH(DW$1),CSS!$O:$O,$B42,CSS!$P:$P,$C42)</f>
        <v>1098572.58</v>
      </c>
      <c r="DX42" s="284">
        <f>SUMIFS(RVN!$I:$I,RVN!$A:$A,YEAR(DW$1)*100+MONTH(DW$1),RVN!$M:$M,$B42,RVN!$N:$N,$C42)</f>
        <v>1098572.58</v>
      </c>
      <c r="DY42" s="288">
        <f t="shared" si="232"/>
        <v>0</v>
      </c>
      <c r="DZ42" s="284">
        <f>SUMIFS(CSS!$M:$M,CSS!$A:$A,YEAR(DZ$1)*100+MONTH(DZ$1),CSS!$O:$O,$B42,CSS!$P:$P,$C42)</f>
        <v>1384262.95</v>
      </c>
      <c r="EA42" s="284">
        <f>SUMIFS(RVN!$I:$I,RVN!$A:$A,YEAR(DZ$1)*100+MONTH(DZ$1),RVN!$M:$M,$B42,RVN!$N:$N,$C42)</f>
        <v>1384262.95</v>
      </c>
      <c r="EB42" s="288">
        <f t="shared" si="233"/>
        <v>0</v>
      </c>
      <c r="EC42" s="284">
        <f>SUMIFS(CSS!$M:$M,CSS!$A:$A,YEAR(EC$1)*100+MONTH(EC$1),CSS!$O:$O,$B42,CSS!$P:$P,$C42)</f>
        <v>1223943.3399999999</v>
      </c>
      <c r="ED42" s="284">
        <f>SUMIFS(RVN!$I:$I,RVN!$A:$A,YEAR(EC$1)*100+MONTH(EC$1),RVN!$M:$M,$B42,RVN!$N:$N,$C42)</f>
        <v>1223943.3400000001</v>
      </c>
      <c r="EE42" s="288">
        <f t="shared" si="234"/>
        <v>-2.2204460492503131E-16</v>
      </c>
      <c r="EF42" s="284">
        <f>SUMIFS(CSS!$M:$M,CSS!$A:$A,YEAR(EF$1)*100+MONTH(EF$1),CSS!$O:$O,$B42,CSS!$P:$P,$C42)</f>
        <v>1197818.3299999996</v>
      </c>
      <c r="EG42" s="284">
        <f>SUMIFS(RVN!$I:$I,RVN!$A:$A,YEAR(EF$1)*100+MONTH(EF$1),RVN!$M:$M,$B42,RVN!$N:$N,$C42)</f>
        <v>1197818.3299999998</v>
      </c>
      <c r="EH42" s="288">
        <f t="shared" si="235"/>
        <v>-2.2204460492503131E-16</v>
      </c>
      <c r="EI42" s="284">
        <f>SUMIFS(CSS!$M:$M,CSS!$A:$A,YEAR(EI$1)*100+MONTH(EI$1),CSS!$O:$O,$B42,CSS!$P:$P,$C42)</f>
        <v>1219633.7700000003</v>
      </c>
      <c r="EJ42" s="284">
        <f>SUMIFS(RVN!$I:$I,RVN!$A:$A,YEAR(EI$1)*100+MONTH(EI$1),RVN!$M:$M,$B42,RVN!$N:$N,$C42)</f>
        <v>1219633.77</v>
      </c>
      <c r="EK42" s="288">
        <f t="shared" si="236"/>
        <v>2.2204460492503131E-16</v>
      </c>
      <c r="EL42" s="284">
        <f>SUMIFS(CSS!$M:$M,CSS!$A:$A,YEAR(EL$1)*100+MONTH(EL$1),CSS!$O:$O,$B42,CSS!$P:$P,$C42)</f>
        <v>1156354.0400000003</v>
      </c>
      <c r="EM42" s="284">
        <f>SUMIFS(RVN!$I:$I,RVN!$A:$A,YEAR(EL$1)*100+MONTH(EL$1),RVN!$M:$M,$B42,RVN!$N:$N,$C42)</f>
        <v>1156354.04</v>
      </c>
      <c r="EN42" s="288">
        <f t="shared" si="237"/>
        <v>2.2204460492503131E-16</v>
      </c>
      <c r="EO42" s="284">
        <f>SUMIFS(CSS!$M:$M,CSS!$A:$A,YEAR(EO$1)*100+MONTH(EO$1),CSS!$O:$O,$B42,CSS!$P:$P,$C42)</f>
        <v>1112821.8400000005</v>
      </c>
      <c r="EP42" s="284">
        <f>SUMIFS(RVN!$I:$I,RVN!$A:$A,YEAR(EO$1)*100+MONTH(EO$1),RVN!$M:$M,$B42,RVN!$N:$N,$C42)</f>
        <v>1112821.8400000001</v>
      </c>
      <c r="EQ42" s="288">
        <f t="shared" si="238"/>
        <v>4.4408920985006262E-16</v>
      </c>
      <c r="ER42" s="284">
        <f>SUMIFS(CSS!$M:$M,CSS!$A:$A,YEAR(ER$1)*100+MONTH(ER$1),CSS!$O:$O,$B42,CSS!$P:$P,$C42)</f>
        <v>998015.11999999988</v>
      </c>
      <c r="ES42" s="284">
        <f>SUMIFS(RVN!$I:$I,RVN!$A:$A,YEAR(ER$1)*100+MONTH(ER$1),RVN!$M:$M,$B42,RVN!$N:$N,$C42)</f>
        <v>998015.12</v>
      </c>
      <c r="ET42" s="288">
        <f t="shared" si="239"/>
        <v>-1.1102230246251565E-16</v>
      </c>
      <c r="EU42" s="284">
        <f>SUMIFS(CSS!$M:$M,CSS!$A:$A,YEAR(EU$1)*100+MONTH(EU$1),CSS!$O:$O,$B42,CSS!$P:$P,$C42)</f>
        <v>973329.46</v>
      </c>
      <c r="EV42" s="284">
        <f>SUMIFS(RVN!$I:$I,RVN!$A:$A,YEAR(EU$1)*100+MONTH(EU$1),RVN!$M:$M,$B42,RVN!$N:$N,$C42)</f>
        <v>973329.46</v>
      </c>
      <c r="EW42" s="288">
        <f t="shared" si="240"/>
        <v>0</v>
      </c>
      <c r="EX42" s="284">
        <f>SUMIFS(CSS!$M:$M,CSS!$A:$A,YEAR(EX$1)*100+MONTH(EX$1),CSS!$O:$O,$B42,CSS!$P:$P,$C42)</f>
        <v>910299.69</v>
      </c>
      <c r="EY42" s="284">
        <f>SUMIFS(RVN!$I:$I,RVN!$A:$A,YEAR(EX$1)*100+MONTH(EX$1),RVN!$M:$M,$B42,RVN!$N:$N,$C42)</f>
        <v>910299.69</v>
      </c>
      <c r="EZ42" s="288">
        <f t="shared" si="241"/>
        <v>0</v>
      </c>
      <c r="FA42" s="284">
        <f>SUMIFS(CSS!$M:$M,CSS!$A:$A,YEAR(FA$1)*100+MONTH(FA$1),CSS!$O:$O,$B42,CSS!$P:$P,$C42)</f>
        <v>938327.37999999989</v>
      </c>
      <c r="FB42" s="284">
        <f>SUMIFS(RVN!$I:$I,RVN!$A:$A,YEAR(FA$1)*100+MONTH(FA$1),RVN!$M:$M,$B42,RVN!$N:$N,$C42)</f>
        <v>938327.38</v>
      </c>
      <c r="FC42" s="288">
        <f t="shared" si="242"/>
        <v>-1.1102230246251565E-16</v>
      </c>
      <c r="FD42" s="284">
        <f>SUMIFS(CSS!$M:$M,CSS!$A:$A,YEAR(FD$1)*100+MONTH(FD$1),CSS!$O:$O,$B42,CSS!$P:$P,$C42)</f>
        <v>961248.62999999977</v>
      </c>
      <c r="FE42" s="284">
        <f>SUMIFS(RVN!$I:$I,RVN!$A:$A,YEAR(FD$1)*100+MONTH(FD$1),RVN!$M:$M,$B42,RVN!$N:$N,$C42)</f>
        <v>961248.63</v>
      </c>
      <c r="FF42" s="288">
        <f t="shared" si="243"/>
        <v>-2.2204460492503131E-16</v>
      </c>
      <c r="FG42" s="284">
        <f>SUMIFS(CSS!$M:$M,CSS!$A:$A,YEAR(FG$1)*100+MONTH(FG$1),CSS!$O:$O,$B42,CSS!$P:$P,$C42)</f>
        <v>1084268.4299999997</v>
      </c>
      <c r="FH42" s="284">
        <f>SUMIFS(RVN!$I:$I,RVN!$A:$A,YEAR(FG$1)*100+MONTH(FG$1),RVN!$M:$M,$B42,RVN!$N:$N,$C42)</f>
        <v>1084268.43</v>
      </c>
      <c r="FI42" s="288">
        <f t="shared" si="244"/>
        <v>-2.2204460492503131E-16</v>
      </c>
      <c r="FJ42" s="284">
        <f>SUMIFS(CSS!$M:$M,CSS!$A:$A,YEAR(FJ$1)*100+MONTH(FJ$1),CSS!$O:$O,$B42,CSS!$P:$P,$C42)</f>
        <v>1277956.0499999998</v>
      </c>
      <c r="FK42" s="284">
        <f>SUMIFS(RVN!$I:$I,RVN!$A:$A,YEAR(FJ$1)*100+MONTH(FJ$1),RVN!$M:$M,$B42,RVN!$N:$N,$C42)</f>
        <v>1277956.05</v>
      </c>
      <c r="FL42" s="288">
        <f t="shared" si="245"/>
        <v>-2.2204460492503131E-16</v>
      </c>
      <c r="FM42" s="284">
        <f>SUMIFS(CSS!$M:$M,CSS!$A:$A,YEAR(FM$1)*100+MONTH(FM$1),CSS!$O:$O,$B42,CSS!$P:$P,$C42)</f>
        <v>1381064.7400000002</v>
      </c>
      <c r="FN42" s="284">
        <f>SUMIFS(RVN!$I:$I,RVN!$A:$A,YEAR(FM$1)*100+MONTH(FM$1),RVN!$M:$M,$B42,RVN!$N:$N,$C42)</f>
        <v>1381064.74</v>
      </c>
      <c r="FO42" s="288">
        <f t="shared" si="246"/>
        <v>2.2204460492503131E-16</v>
      </c>
      <c r="FP42" s="284">
        <f>SUMIFS(CSS!$M:$M,CSS!$A:$A,YEAR(FP$1)*100+MONTH(FP$1),CSS!$O:$O,$B42,CSS!$P:$P,$C42)</f>
        <v>1374030.2200000004</v>
      </c>
      <c r="FQ42" s="284">
        <f>SUMIFS(RVN!$I:$I,RVN!$A:$A,YEAR(FP$1)*100+MONTH(FP$1),RVN!$M:$M,$B42,RVN!$N:$N,$C42)</f>
        <v>1374030.22</v>
      </c>
      <c r="FR42" s="288">
        <f t="shared" si="247"/>
        <v>4.4408920985006262E-16</v>
      </c>
      <c r="FS42" s="284">
        <f>SUMIFS(CSS!$M:$M,CSS!$A:$A,YEAR(FS$1)*100+MONTH(FS$1),CSS!$O:$O,$B42,CSS!$P:$P,$C42)</f>
        <v>1424746.9299999997</v>
      </c>
      <c r="FT42" s="284">
        <f>SUMIFS(RVN!$I:$I,RVN!$A:$A,YEAR(FS$1)*100+MONTH(FS$1),RVN!$M:$M,$B42,RVN!$N:$N,$C42)</f>
        <v>1424746.93</v>
      </c>
      <c r="FU42" s="288">
        <f t="shared" si="248"/>
        <v>-1.1102230246251565E-16</v>
      </c>
      <c r="FV42" s="284">
        <f>SUMIFS(CSS!$M:$M,CSS!$A:$A,YEAR(FV$1)*100+MONTH(FV$1),CSS!$O:$O,$B42,CSS!$P:$P,$C42)</f>
        <v>1468535.9199999997</v>
      </c>
      <c r="FW42" s="284">
        <f>SUMIFS(RVN!$I:$I,RVN!$A:$A,YEAR(FV$1)*100+MONTH(FV$1),RVN!$M:$M,$B42,RVN!$N:$N,$C42)</f>
        <v>1468535.9200000002</v>
      </c>
      <c r="FX42" s="288">
        <f t="shared" si="249"/>
        <v>-3.3306690738754696E-16</v>
      </c>
      <c r="FY42" s="284">
        <f>SUMIFS(CSS!$M:$M,CSS!$A:$A,YEAR(FY$1)*100+MONTH(FY$1),CSS!$O:$O,$B42,CSS!$P:$P,$C42)</f>
        <v>1330101.9899999998</v>
      </c>
      <c r="FZ42" s="284">
        <f>SUMIFS(RVN!$I:$I,RVN!$A:$A,YEAR(FY$1)*100+MONTH(FY$1),RVN!$M:$M,$B42,RVN!$N:$N,$C42)</f>
        <v>1330101.99</v>
      </c>
      <c r="GA42" s="288">
        <f t="shared" si="250"/>
        <v>-2.2204460492503131E-16</v>
      </c>
      <c r="GB42" s="284">
        <f>SUMIFS(CSS!$M:$M,CSS!$A:$A,YEAR(GB$1)*100+MONTH(GB$1),CSS!$O:$O,$B42,CSS!$P:$P,$C42)</f>
        <v>1186090.0599999998</v>
      </c>
      <c r="GC42" s="284">
        <f>SUMIFS(RVN!$I:$I,RVN!$A:$A,YEAR(GB$1)*100+MONTH(GB$1),RVN!$M:$M,$B42,RVN!$N:$N,$C42)</f>
        <v>1186090.06</v>
      </c>
      <c r="GD42" s="288">
        <f t="shared" si="251"/>
        <v>-2.2204460492503131E-16</v>
      </c>
      <c r="GE42" s="284">
        <f>SUMIFS(CSS!$M:$M,CSS!$A:$A,YEAR(GE$1)*100+MONTH(GE$1),CSS!$O:$O,$B42,CSS!$P:$P,$C42)</f>
        <v>1298901.3800000001</v>
      </c>
      <c r="GF42" s="284">
        <f>SUMIFS(RVN!$I:$I,RVN!$A:$A,YEAR(GE$1)*100+MONTH(GE$1),RVN!$M:$M,$B42,RVN!$N:$N,$C42)</f>
        <v>1298901.3799999999</v>
      </c>
      <c r="GG42" s="288">
        <f t="shared" si="252"/>
        <v>2.2204460492503131E-16</v>
      </c>
      <c r="GH42" s="284">
        <f>SUMIFS(CSS!$M:$M,CSS!$A:$A,YEAR(GH$1)*100+MONTH(GH$1),CSS!$O:$O,$B42,CSS!$P:$P,$C42)</f>
        <v>0</v>
      </c>
      <c r="GI42" s="284">
        <f>SUMIFS(RVN!$I:$I,RVN!$A:$A,YEAR(GH$1)*100+MONTH(GH$1),RVN!$M:$M,$B42,RVN!$N:$N,$C42)</f>
        <v>0</v>
      </c>
      <c r="GJ42" s="288">
        <f t="shared" si="253"/>
        <v>0</v>
      </c>
      <c r="GK42" s="284">
        <f>SUMIFS(CSS!$M:$M,CSS!$A:$A,YEAR(GK$1)*100+MONTH(GK$1),CSS!$O:$O,$B42,CSS!$P:$P,$C42)</f>
        <v>0</v>
      </c>
      <c r="GL42" s="284">
        <f>SUMIFS(RVN!$I:$I,RVN!$A:$A,YEAR(GK$1)*100+MONTH(GK$1),RVN!$M:$M,$B42,RVN!$N:$N,$C42)</f>
        <v>0</v>
      </c>
      <c r="GM42" s="288">
        <f t="shared" si="254"/>
        <v>0</v>
      </c>
      <c r="GN42" s="284">
        <f>SUMIFS(CSS!$M:$M,CSS!$A:$A,YEAR(GN$1)*100+MONTH(GN$1),CSS!$O:$O,$B42,CSS!$P:$P,$C42)</f>
        <v>0</v>
      </c>
      <c r="GO42" s="284">
        <f>SUMIFS(RVN!$I:$I,RVN!$A:$A,YEAR(GN$1)*100+MONTH(GN$1),RVN!$M:$M,$B42,RVN!$N:$N,$C42)</f>
        <v>0</v>
      </c>
      <c r="GP42" s="288">
        <f t="shared" si="255"/>
        <v>0</v>
      </c>
      <c r="GQ42" s="284">
        <f>SUMIFS(CSS!$M:$M,CSS!$A:$A,YEAR(GQ$1)*100+MONTH(GQ$1),CSS!$O:$O,$B42,CSS!$P:$P,$C42)</f>
        <v>0</v>
      </c>
      <c r="GR42" s="284">
        <f>SUMIFS(RVN!$I:$I,RVN!$A:$A,YEAR(GQ$1)*100+MONTH(GQ$1),RVN!$M:$M,$B42,RVN!$N:$N,$C42)</f>
        <v>0</v>
      </c>
      <c r="GS42" s="288">
        <f t="shared" si="256"/>
        <v>0</v>
      </c>
      <c r="GT42" s="284">
        <f>SUMIFS(CSS!$M:$M,CSS!$A:$A,YEAR(GT$1)*100+MONTH(GT$1),CSS!$O:$O,$B42,CSS!$P:$P,$C42)</f>
        <v>0</v>
      </c>
      <c r="GU42" s="284">
        <f>SUMIFS(RVN!$I:$I,RVN!$A:$A,YEAR(GT$1)*100+MONTH(GT$1),RVN!$M:$M,$B42,RVN!$N:$N,$C42)</f>
        <v>0</v>
      </c>
      <c r="GV42" s="288">
        <f t="shared" si="257"/>
        <v>0</v>
      </c>
      <c r="GW42" s="284">
        <f>SUMIFS(CSS!$M:$M,CSS!$A:$A,YEAR(GW$1)*100+MONTH(GW$1),CSS!$O:$O,$B42,CSS!$P:$P,$C42)</f>
        <v>0</v>
      </c>
      <c r="GX42" s="284">
        <f>SUMIFS(RVN!$I:$I,RVN!$A:$A,YEAR(GW$1)*100+MONTH(GW$1),RVN!$M:$M,$B42,RVN!$N:$N,$C42)</f>
        <v>0</v>
      </c>
      <c r="GY42" s="288">
        <f t="shared" si="258"/>
        <v>0</v>
      </c>
      <c r="GZ42" s="284">
        <f>SUMIFS(CSS!$M:$M,CSS!$A:$A,YEAR(GZ$1)*100+MONTH(GZ$1),CSS!$O:$O,$B42,CSS!$P:$P,$C42)</f>
        <v>0</v>
      </c>
      <c r="HA42" s="284">
        <f>SUMIFS(RVN!$I:$I,RVN!$A:$A,YEAR(GZ$1)*100+MONTH(GZ$1),RVN!$M:$M,$B42,RVN!$N:$N,$C42)</f>
        <v>0</v>
      </c>
      <c r="HB42" s="288">
        <f t="shared" si="259"/>
        <v>0</v>
      </c>
      <c r="HC42" s="284">
        <f>SUMIFS(CSS!$M:$M,CSS!$A:$A,YEAR(HC$1)*100+MONTH(HC$1),CSS!$O:$O,$B42,CSS!$P:$P,$C42)</f>
        <v>0</v>
      </c>
      <c r="HD42" s="284">
        <f>SUMIFS(RVN!$I:$I,RVN!$A:$A,YEAR(HC$1)*100+MONTH(HC$1),RVN!$M:$M,$B42,RVN!$N:$N,$C42)</f>
        <v>0</v>
      </c>
      <c r="HE42" s="288">
        <f t="shared" si="260"/>
        <v>0</v>
      </c>
      <c r="HF42" s="284">
        <f>SUMIFS(CSS!$M:$M,CSS!$A:$A,YEAR(HF$1)*100+MONTH(HF$1),CSS!$O:$O,$B42,CSS!$P:$P,$C42)</f>
        <v>0</v>
      </c>
      <c r="HG42" s="284">
        <f>SUMIFS(RVN!$I:$I,RVN!$A:$A,YEAR(HF$1)*100+MONTH(HF$1),RVN!$M:$M,$B42,RVN!$N:$N,$C42)</f>
        <v>0</v>
      </c>
      <c r="HH42" s="288">
        <f t="shared" si="261"/>
        <v>0</v>
      </c>
      <c r="HI42" s="284">
        <f>SUMIFS(CSS!$M:$M,CSS!$A:$A,YEAR(HI$1)*100+MONTH(HI$1),CSS!$O:$O,$B42,CSS!$P:$P,$C42)</f>
        <v>0</v>
      </c>
      <c r="HJ42" s="284">
        <f>SUMIFS(RVN!$I:$I,RVN!$A:$A,YEAR(HI$1)*100+MONTH(HI$1),RVN!$M:$M,$B42,RVN!$N:$N,$C42)</f>
        <v>0</v>
      </c>
      <c r="HK42" s="288">
        <f t="shared" si="262"/>
        <v>0</v>
      </c>
    </row>
    <row r="43" spans="1:219">
      <c r="A43" s="284" t="s">
        <v>172</v>
      </c>
      <c r="B43" s="303" t="s">
        <v>273</v>
      </c>
      <c r="C43" s="303" t="s">
        <v>382</v>
      </c>
      <c r="D43" s="316">
        <f>SUMIFS(CSS!$M:$M,CSS!$A:$A,YEAR(D$1)*100+MONTH(D$1),CSS!$O:$O,$B43,CSS!$P:$P,$C43)</f>
        <v>1978.98</v>
      </c>
      <c r="E43" s="284">
        <f>SUMIFS(RVN!$I:$I,RVN!$A:$A,YEAR(D$1)*100+MONTH(D$1),RVN!$M:$M,$B43,RVN!$N:$N,$C43)</f>
        <v>1978.98</v>
      </c>
      <c r="F43" s="288">
        <f t="shared" si="191"/>
        <v>0</v>
      </c>
      <c r="G43" s="284">
        <f>SUMIFS(CSS!$M:$M,CSS!$A:$A,YEAR(G$1)*100+MONTH(G$1),CSS!$O:$O,$B43,CSS!$P:$P,$C43)</f>
        <v>2183.7000000000003</v>
      </c>
      <c r="H43" s="284">
        <f>SUMIFS(RVN!$I:$I,RVN!$A:$A,YEAR(G$1)*100+MONTH(G$1),RVN!$M:$M,$B43,RVN!$N:$N,$C43)</f>
        <v>2183.6999999999998</v>
      </c>
      <c r="I43" s="288">
        <f t="shared" si="192"/>
        <v>2.2204460492503131E-16</v>
      </c>
      <c r="J43" s="284">
        <f>SUMIFS(CSS!$M:$M,CSS!$A:$A,YEAR(J$1)*100+MONTH(J$1),CSS!$O:$O,$B43,CSS!$P:$P,$C43)</f>
        <v>3216.58</v>
      </c>
      <c r="K43" s="284">
        <f>SUMIFS(RVN!$I:$I,RVN!$A:$A,YEAR(J$1)*100+MONTH(J$1),RVN!$M:$M,$B43,RVN!$N:$N,$C43)</f>
        <v>3216.58</v>
      </c>
      <c r="L43" s="288">
        <f t="shared" si="193"/>
        <v>0</v>
      </c>
      <c r="M43" s="284">
        <f>SUMIFS(CSS!$M:$M,CSS!$A:$A,YEAR(M$1)*100+MONTH(M$1),CSS!$O:$O,$B43,CSS!$P:$P,$C43)</f>
        <v>2318.0100000000002</v>
      </c>
      <c r="N43" s="284">
        <f>SUMIFS(RVN!$I:$I,RVN!$A:$A,YEAR(M$1)*100+MONTH(M$1),RVN!$M:$M,$B43,RVN!$N:$N,$C43)</f>
        <v>2318.0100000000002</v>
      </c>
      <c r="O43" s="288">
        <f t="shared" si="194"/>
        <v>0</v>
      </c>
      <c r="P43" s="284">
        <f>SUMIFS(CSS!$M:$M,CSS!$A:$A,YEAR(P$1)*100+MONTH(P$1),CSS!$O:$O,$B43,CSS!$P:$P,$C43)</f>
        <v>1653.6</v>
      </c>
      <c r="Q43" s="284">
        <f>SUMIFS(RVN!$I:$I,RVN!$A:$A,YEAR(P$1)*100+MONTH(P$1),RVN!$M:$M,$B43,RVN!$N:$N,$C43)</f>
        <v>1653.6</v>
      </c>
      <c r="R43" s="288">
        <f t="shared" si="195"/>
        <v>0</v>
      </c>
      <c r="S43" s="284">
        <f>SUMIFS(CSS!$M:$M,CSS!$A:$A,YEAR(S$1)*100+MONTH(S$1),CSS!$O:$O,$B43,CSS!$P:$P,$C43)</f>
        <v>1473.21</v>
      </c>
      <c r="T43" s="284">
        <f>SUMIFS(RVN!$I:$I,RVN!$A:$A,YEAR(S$1)*100+MONTH(S$1),RVN!$M:$M,$B43,RVN!$N:$N,$C43)</f>
        <v>1473.21</v>
      </c>
      <c r="U43" s="288">
        <f t="shared" si="196"/>
        <v>0</v>
      </c>
      <c r="V43" s="284">
        <f>SUMIFS(CSS!$M:$M,CSS!$A:$A,YEAR(V$1)*100+MONTH(V$1),CSS!$O:$O,$B43,CSS!$P:$P,$C43)</f>
        <v>2527.3199999999997</v>
      </c>
      <c r="W43" s="284">
        <f>SUMIFS(RVN!$I:$I,RVN!$A:$A,YEAR(V$1)*100+MONTH(V$1),RVN!$M:$M,$B43,RVN!$N:$N,$C43)</f>
        <v>2527.3200000000002</v>
      </c>
      <c r="X43" s="288">
        <f t="shared" si="197"/>
        <v>-2.2204460492503131E-16</v>
      </c>
      <c r="Y43" s="284">
        <f>SUMIFS(CSS!$M:$M,CSS!$A:$A,YEAR(Y$1)*100+MONTH(Y$1),CSS!$O:$O,$B43,CSS!$P:$P,$C43)</f>
        <v>1765.5400000000002</v>
      </c>
      <c r="Z43" s="284">
        <f>SUMIFS(RVN!$I:$I,RVN!$A:$A,YEAR(Y$1)*100+MONTH(Y$1),RVN!$M:$M,$B43,RVN!$N:$N,$C43)</f>
        <v>1765.54</v>
      </c>
      <c r="AA43" s="288">
        <f t="shared" si="198"/>
        <v>2.2204460492503131E-16</v>
      </c>
      <c r="AB43" s="284">
        <f>SUMIFS(CSS!$M:$M,CSS!$A:$A,YEAR(AB$1)*100+MONTH(AB$1),CSS!$O:$O,$B43,CSS!$P:$P,$C43)</f>
        <v>2044.6100000000001</v>
      </c>
      <c r="AC43" s="284">
        <f>SUMIFS(RVN!$I:$I,RVN!$A:$A,YEAR(AB$1)*100+MONTH(AB$1),RVN!$M:$M,$B43,RVN!$N:$N,$C43)</f>
        <v>2044.61</v>
      </c>
      <c r="AD43" s="288">
        <f t="shared" si="199"/>
        <v>2.2204460492503131E-16</v>
      </c>
      <c r="AE43" s="284">
        <f>SUMIFS(CSS!$M:$M,CSS!$A:$A,YEAR(AE$1)*100+MONTH(AE$1),CSS!$O:$O,$B43,CSS!$P:$P,$C43)</f>
        <v>2614.5299999999997</v>
      </c>
      <c r="AF43" s="284">
        <f>SUMIFS(RVN!$I:$I,RVN!$A:$A,YEAR(AE$1)*100+MONTH(AE$1),RVN!$M:$M,$B43,RVN!$N:$N,$C43)</f>
        <v>2614.5300000000002</v>
      </c>
      <c r="AG43" s="288">
        <f t="shared" si="200"/>
        <v>-2.2204460492503131E-16</v>
      </c>
      <c r="AH43" s="284">
        <f>SUMIFS(CSS!$M:$M,CSS!$A:$A,YEAR(AH$1)*100+MONTH(AH$1),CSS!$O:$O,$B43,CSS!$P:$P,$C43)</f>
        <v>2879.34</v>
      </c>
      <c r="AI43" s="284">
        <f>SUMIFS(RVN!$I:$I,RVN!$A:$A,YEAR(AH$1)*100+MONTH(AH$1),RVN!$M:$M,$B43,RVN!$N:$N,$C43)</f>
        <v>2879.34</v>
      </c>
      <c r="AJ43" s="288">
        <f t="shared" si="201"/>
        <v>0</v>
      </c>
      <c r="AK43" s="284">
        <f>SUMIFS(CSS!$M:$M,CSS!$A:$A,YEAR(AK$1)*100+MONTH(AK$1),CSS!$O:$O,$B43,CSS!$P:$P,$C43)</f>
        <v>2119.69</v>
      </c>
      <c r="AL43" s="284">
        <f>SUMIFS(RVN!$I:$I,RVN!$A:$A,YEAR(AK$1)*100+MONTH(AK$1),RVN!$M:$M,$B43,RVN!$N:$N,$C43)</f>
        <v>2119.69</v>
      </c>
      <c r="AM43" s="288">
        <f t="shared" si="202"/>
        <v>0</v>
      </c>
      <c r="AN43" s="284">
        <f>SUMIFS(CSS!$M:$M,CSS!$A:$A,YEAR(AN$1)*100+MONTH(AN$1),CSS!$O:$O,$B43,CSS!$P:$P,$C43)</f>
        <v>1827.5200000000002</v>
      </c>
      <c r="AO43" s="284">
        <f>SUMIFS(RVN!$I:$I,RVN!$A:$A,YEAR(AN$1)*100+MONTH(AN$1),RVN!$M:$M,$B43,RVN!$N:$N,$C43)</f>
        <v>1827.52</v>
      </c>
      <c r="AP43" s="288">
        <f t="shared" si="203"/>
        <v>2.2204460492503131E-16</v>
      </c>
      <c r="AQ43" s="284">
        <f>SUMIFS(CSS!$M:$M,CSS!$A:$A,YEAR(AQ$1)*100+MONTH(AQ$1),CSS!$O:$O,$B43,CSS!$P:$P,$C43)</f>
        <v>2537.19</v>
      </c>
      <c r="AR43" s="284">
        <f>SUMIFS(RVN!$I:$I,RVN!$A:$A,YEAR(AQ$1)*100+MONTH(AQ$1),RVN!$M:$M,$B43,RVN!$N:$N,$C43)</f>
        <v>2537.19</v>
      </c>
      <c r="AS43" s="288">
        <f t="shared" si="204"/>
        <v>0</v>
      </c>
      <c r="AT43" s="284">
        <f>SUMIFS(CSS!$M:$M,CSS!$A:$A,YEAR(AT$1)*100+MONTH(AT$1),CSS!$O:$O,$B43,CSS!$P:$P,$C43)</f>
        <v>2281.75</v>
      </c>
      <c r="AU43" s="284">
        <f>SUMIFS(RVN!$I:$I,RVN!$A:$A,YEAR(AT$1)*100+MONTH(AT$1),RVN!$M:$M,$B43,RVN!$N:$N,$C43)</f>
        <v>2281.75</v>
      </c>
      <c r="AV43" s="288">
        <f t="shared" si="205"/>
        <v>0</v>
      </c>
      <c r="AW43" s="284">
        <f>SUMIFS(CSS!$M:$M,CSS!$A:$A,YEAR(AW$1)*100+MONTH(AW$1),CSS!$O:$O,$B43,CSS!$P:$P,$C43)</f>
        <v>2127.77</v>
      </c>
      <c r="AX43" s="284">
        <f>SUMIFS(RVN!$I:$I,RVN!$A:$A,YEAR(AW$1)*100+MONTH(AW$1),RVN!$M:$M,$B43,RVN!$N:$N,$C43)</f>
        <v>2127.77</v>
      </c>
      <c r="AY43" s="288">
        <f t="shared" si="206"/>
        <v>0</v>
      </c>
      <c r="AZ43" s="284">
        <f>SUMIFS(CSS!$M:$M,CSS!$A:$A,YEAR(AZ$1)*100+MONTH(AZ$1),CSS!$O:$O,$B43,CSS!$P:$P,$C43)</f>
        <v>1819.51</v>
      </c>
      <c r="BA43" s="284">
        <f>SUMIFS(RVN!$I:$I,RVN!$A:$A,YEAR(AZ$1)*100+MONTH(AZ$1),RVN!$M:$M,$B43,RVN!$N:$N,$C43)</f>
        <v>1819.51</v>
      </c>
      <c r="BB43" s="288">
        <f t="shared" si="207"/>
        <v>0</v>
      </c>
      <c r="BC43" s="284">
        <f>SUMIFS(CSS!$M:$M,CSS!$A:$A,YEAR(BC$1)*100+MONTH(BC$1),CSS!$O:$O,$B43,CSS!$P:$P,$C43)</f>
        <v>1513.08</v>
      </c>
      <c r="BD43" s="284">
        <f>SUMIFS(RVN!$I:$I,RVN!$A:$A,YEAR(BC$1)*100+MONTH(BC$1),RVN!$M:$M,$B43,RVN!$N:$N,$C43)</f>
        <v>1513.08</v>
      </c>
      <c r="BE43" s="288">
        <f t="shared" si="208"/>
        <v>0</v>
      </c>
      <c r="BF43" s="284">
        <f>SUMIFS(CSS!$M:$M,CSS!$A:$A,YEAR(BF$1)*100+MONTH(BF$1),CSS!$O:$O,$B43,CSS!$P:$P,$C43)</f>
        <v>2533.3000000000002</v>
      </c>
      <c r="BG43" s="284">
        <f>SUMIFS(RVN!$I:$I,RVN!$A:$A,YEAR(BF$1)*100+MONTH(BF$1),RVN!$M:$M,$B43,RVN!$N:$N,$C43)</f>
        <v>2533.3000000000002</v>
      </c>
      <c r="BH43" s="288">
        <f t="shared" si="209"/>
        <v>0</v>
      </c>
      <c r="BI43" s="284">
        <f>SUMIFS(CSS!$M:$M,CSS!$A:$A,YEAR(BI$1)*100+MONTH(BI$1),CSS!$O:$O,$B43,CSS!$P:$P,$C43)</f>
        <v>1988.56</v>
      </c>
      <c r="BJ43" s="284">
        <f>SUMIFS(RVN!$I:$I,RVN!$A:$A,YEAR(BI$1)*100+MONTH(BI$1),RVN!$M:$M,$B43,RVN!$N:$N,$C43)</f>
        <v>1988.56</v>
      </c>
      <c r="BK43" s="288">
        <f t="shared" si="210"/>
        <v>0</v>
      </c>
      <c r="BL43" s="284">
        <f>SUMIFS(CSS!$M:$M,CSS!$A:$A,YEAR(BL$1)*100+MONTH(BL$1),CSS!$O:$O,$B43,CSS!$P:$P,$C43)</f>
        <v>1688.25</v>
      </c>
      <c r="BM43" s="284">
        <f>SUMIFS(RVN!$I:$I,RVN!$A:$A,YEAR(BL$1)*100+MONTH(BL$1),RVN!$M:$M,$B43,RVN!$N:$N,$C43)</f>
        <v>1688.25</v>
      </c>
      <c r="BN43" s="288">
        <f t="shared" si="211"/>
        <v>0</v>
      </c>
      <c r="BO43" s="284">
        <f>SUMIFS(CSS!$M:$M,CSS!$A:$A,YEAR(BO$1)*100+MONTH(BO$1),CSS!$O:$O,$B43,CSS!$P:$P,$C43)</f>
        <v>2498.02</v>
      </c>
      <c r="BP43" s="284">
        <f>SUMIFS(RVN!$I:$I,RVN!$A:$A,YEAR(BO$1)*100+MONTH(BO$1),RVN!$M:$M,$B43,RVN!$N:$N,$C43)</f>
        <v>2498.02</v>
      </c>
      <c r="BQ43" s="288">
        <f t="shared" si="212"/>
        <v>0</v>
      </c>
      <c r="BR43" s="284">
        <f>SUMIFS(CSS!$M:$M,CSS!$A:$A,YEAR(BR$1)*100+MONTH(BR$1),CSS!$O:$O,$B43,CSS!$P:$P,$C43)</f>
        <v>3044.6400000000003</v>
      </c>
      <c r="BS43" s="284">
        <f>SUMIFS(RVN!$I:$I,RVN!$A:$A,YEAR(BR$1)*100+MONTH(BR$1),RVN!$M:$M,$B43,RVN!$N:$N,$C43)</f>
        <v>3044.64</v>
      </c>
      <c r="BT43" s="288">
        <f t="shared" si="213"/>
        <v>2.2204460492503131E-16</v>
      </c>
      <c r="BU43" s="284">
        <f>SUMIFS(CSS!$M:$M,CSS!$A:$A,YEAR(BU$1)*100+MONTH(BU$1),CSS!$O:$O,$B43,CSS!$P:$P,$C43)</f>
        <v>2331.9</v>
      </c>
      <c r="BV43" s="284">
        <f>SUMIFS(RVN!$I:$I,RVN!$A:$A,YEAR(BU$1)*100+MONTH(BU$1),RVN!$M:$M,$B43,RVN!$N:$N,$C43)</f>
        <v>2331.9</v>
      </c>
      <c r="BW43" s="288">
        <f t="shared" si="214"/>
        <v>0</v>
      </c>
      <c r="BX43" s="284">
        <f>SUMIFS(CSS!$M:$M,CSS!$A:$A,YEAR(BX$1)*100+MONTH(BX$1),CSS!$O:$O,$B43,CSS!$P:$P,$C43)</f>
        <v>1973.72</v>
      </c>
      <c r="BY43" s="284">
        <f>SUMIFS(RVN!$I:$I,RVN!$A:$A,YEAR(BX$1)*100+MONTH(BX$1),RVN!$M:$M,$B43,RVN!$N:$N,$C43)</f>
        <v>1973.72</v>
      </c>
      <c r="BZ43" s="288">
        <f t="shared" si="215"/>
        <v>0</v>
      </c>
      <c r="CA43" s="284">
        <f>SUMIFS(CSS!$M:$M,CSS!$A:$A,YEAR(CA$1)*100+MONTH(CA$1),CSS!$O:$O,$B43,CSS!$P:$P,$C43)</f>
        <v>2037.48</v>
      </c>
      <c r="CB43" s="284">
        <f>SUMIFS(RVN!$I:$I,RVN!$A:$A,YEAR(CA$1)*100+MONTH(CA$1),RVN!$M:$M,$B43,RVN!$N:$N,$C43)</f>
        <v>2037.48</v>
      </c>
      <c r="CC43" s="288">
        <f t="shared" si="216"/>
        <v>0</v>
      </c>
      <c r="CD43" s="284">
        <f>SUMIFS(CSS!$M:$M,CSS!$A:$A,YEAR(CD$1)*100+MONTH(CD$1),CSS!$O:$O,$B43,CSS!$P:$P,$C43)</f>
        <v>2458.56</v>
      </c>
      <c r="CE43" s="284">
        <f>SUMIFS(RVN!$I:$I,RVN!$A:$A,YEAR(CD$1)*100+MONTH(CD$1),RVN!$M:$M,$B43,RVN!$N:$N,$C43)</f>
        <v>2458.56</v>
      </c>
      <c r="CF43" s="288">
        <f t="shared" si="217"/>
        <v>0</v>
      </c>
      <c r="CG43" s="284">
        <f>SUMIFS(CSS!$M:$M,CSS!$A:$A,YEAR(CG$1)*100+MONTH(CG$1),CSS!$O:$O,$B43,CSS!$P:$P,$C43)</f>
        <v>1313.45</v>
      </c>
      <c r="CH43" s="284">
        <f>SUMIFS(RVN!$I:$I,RVN!$A:$A,YEAR(CG$1)*100+MONTH(CG$1),RVN!$M:$M,$B43,RVN!$N:$N,$C43)</f>
        <v>1313.45</v>
      </c>
      <c r="CI43" s="288">
        <f t="shared" si="218"/>
        <v>0</v>
      </c>
      <c r="CJ43" s="284">
        <f>SUMIFS(CSS!$M:$M,CSS!$A:$A,YEAR(CJ$1)*100+MONTH(CJ$1),CSS!$O:$O,$B43,CSS!$P:$P,$C43)</f>
        <v>978.69</v>
      </c>
      <c r="CK43" s="284">
        <f>SUMIFS(RVN!$I:$I,RVN!$A:$A,YEAR(CJ$1)*100+MONTH(CJ$1),RVN!$M:$M,$B43,RVN!$N:$N,$C43)</f>
        <v>978.69</v>
      </c>
      <c r="CL43" s="288">
        <f t="shared" si="219"/>
        <v>0</v>
      </c>
      <c r="CM43" s="284">
        <f>SUMIFS(CSS!$M:$M,CSS!$A:$A,YEAR(CM$1)*100+MONTH(CM$1),CSS!$O:$O,$B43,CSS!$P:$P,$C43)</f>
        <v>858.34</v>
      </c>
      <c r="CN43" s="284">
        <f>SUMIFS(RVN!$I:$I,RVN!$A:$A,YEAR(CM$1)*100+MONTH(CM$1),RVN!$M:$M,$B43,RVN!$N:$N,$C43)</f>
        <v>858.34</v>
      </c>
      <c r="CO43" s="288">
        <f t="shared" si="220"/>
        <v>0</v>
      </c>
      <c r="CP43" s="284">
        <f>SUMIFS(CSS!$M:$M,CSS!$A:$A,YEAR(CP$1)*100+MONTH(CP$1),CSS!$O:$O,$B43,CSS!$P:$P,$C43)</f>
        <v>1084.04</v>
      </c>
      <c r="CQ43" s="284">
        <f>SUMIFS(RVN!$I:$I,RVN!$A:$A,YEAR(CP$1)*100+MONTH(CP$1),RVN!$M:$M,$B43,RVN!$N:$N,$C43)</f>
        <v>1084.04</v>
      </c>
      <c r="CR43" s="288">
        <f t="shared" si="221"/>
        <v>0</v>
      </c>
      <c r="CS43" s="284">
        <f>SUMIFS(CSS!$M:$M,CSS!$A:$A,YEAR(CS$1)*100+MONTH(CS$1),CSS!$O:$O,$B43,CSS!$P:$P,$C43)</f>
        <v>1025.6500000000001</v>
      </c>
      <c r="CT43" s="284">
        <f>SUMIFS(RVN!$I:$I,RVN!$A:$A,YEAR(CS$1)*100+MONTH(CS$1),RVN!$M:$M,$B43,RVN!$N:$N,$C43)</f>
        <v>1025.6500000000001</v>
      </c>
      <c r="CU43" s="288">
        <f t="shared" si="222"/>
        <v>0</v>
      </c>
      <c r="CV43" s="284">
        <f>SUMIFS(CSS!$M:$M,CSS!$A:$A,YEAR(CV$1)*100+MONTH(CV$1),CSS!$O:$O,$B43,CSS!$P:$P,$C43)</f>
        <v>667.89</v>
      </c>
      <c r="CW43" s="284">
        <f>SUMIFS(RVN!$I:$I,RVN!$A:$A,YEAR(CV$1)*100+MONTH(CV$1),RVN!$M:$M,$B43,RVN!$N:$N,$C43)</f>
        <v>667.89</v>
      </c>
      <c r="CX43" s="288">
        <f t="shared" si="223"/>
        <v>0</v>
      </c>
      <c r="CY43" s="284">
        <f>SUMIFS(CSS!$M:$M,CSS!$A:$A,YEAR(CY$1)*100+MONTH(CY$1),CSS!$O:$O,$B43,CSS!$P:$P,$C43)</f>
        <v>599.52</v>
      </c>
      <c r="CZ43" s="284">
        <f>SUMIFS(RVN!$I:$I,RVN!$A:$A,YEAR(CY$1)*100+MONTH(CY$1),RVN!$M:$M,$B43,RVN!$N:$N,$C43)</f>
        <v>599.52</v>
      </c>
      <c r="DA43" s="288">
        <f t="shared" si="224"/>
        <v>0</v>
      </c>
      <c r="DB43" s="284">
        <f>SUMIFS(CSS!$M:$M,CSS!$A:$A,YEAR(DB$1)*100+MONTH(DB$1),CSS!$O:$O,$B43,CSS!$P:$P,$C43)</f>
        <v>1587.02</v>
      </c>
      <c r="DC43" s="284">
        <f>SUMIFS(RVN!$I:$I,RVN!$A:$A,YEAR(DB$1)*100+MONTH(DB$1),RVN!$M:$M,$B43,RVN!$N:$N,$C43)</f>
        <v>1587.02</v>
      </c>
      <c r="DD43" s="288">
        <f t="shared" si="225"/>
        <v>0</v>
      </c>
      <c r="DE43" s="284">
        <f>SUMIFS(CSS!$M:$M,CSS!$A:$A,YEAR(DE$1)*100+MONTH(DE$1),CSS!$O:$O,$B43,CSS!$P:$P,$C43)</f>
        <v>2253.66</v>
      </c>
      <c r="DF43" s="284">
        <f>SUMIFS(RVN!$I:$I,RVN!$A:$A,YEAR(DE$1)*100+MONTH(DE$1),RVN!$M:$M,$B43,RVN!$N:$N,$C43)</f>
        <v>2253.66</v>
      </c>
      <c r="DG43" s="288">
        <f t="shared" si="226"/>
        <v>0</v>
      </c>
      <c r="DH43" s="284">
        <f>SUMIFS(CSS!$M:$M,CSS!$A:$A,YEAR(DH$1)*100+MONTH(DH$1),CSS!$O:$O,$B43,CSS!$P:$P,$C43)</f>
        <v>1709</v>
      </c>
      <c r="DI43" s="284">
        <f>SUMIFS(RVN!$I:$I,RVN!$A:$A,YEAR(DH$1)*100+MONTH(DH$1),RVN!$M:$M,$B43,RVN!$N:$N,$C43)</f>
        <v>1712</v>
      </c>
      <c r="DJ43" s="288">
        <f t="shared" si="227"/>
        <v>-1.7523364485981796E-3</v>
      </c>
      <c r="DK43" s="284">
        <f>SUMIFS(CSS!$M:$M,CSS!$A:$A,YEAR(DK$1)*100+MONTH(DK$1),CSS!$O:$O,$B43,CSS!$P:$P,$C43)</f>
        <v>1347.42</v>
      </c>
      <c r="DL43" s="284">
        <f>SUMIFS(RVN!$I:$I,RVN!$A:$A,YEAR(DK$1)*100+MONTH(DK$1),RVN!$M:$M,$B43,RVN!$N:$N,$C43)</f>
        <v>1349.42</v>
      </c>
      <c r="DM43" s="288">
        <f t="shared" si="228"/>
        <v>-1.4821182433935043E-3</v>
      </c>
      <c r="DN43" s="284">
        <f>SUMIFS(CSS!$M:$M,CSS!$A:$A,YEAR(DN$1)*100+MONTH(DN$1),CSS!$O:$O,$B43,CSS!$P:$P,$C43)</f>
        <v>1545.54</v>
      </c>
      <c r="DO43" s="284">
        <f>SUMIFS(RVN!$I:$I,RVN!$A:$A,YEAR(DN$1)*100+MONTH(DN$1),RVN!$M:$M,$B43,RVN!$N:$N,$C43)</f>
        <v>1545.54</v>
      </c>
      <c r="DP43" s="288">
        <f t="shared" si="229"/>
        <v>0</v>
      </c>
      <c r="DQ43" s="284">
        <f>SUMIFS(CSS!$M:$M,CSS!$A:$A,YEAR(DQ$1)*100+MONTH(DQ$1),CSS!$O:$O,$B43,CSS!$P:$P,$C43)</f>
        <v>1223.8500000000001</v>
      </c>
      <c r="DR43" s="284">
        <f>SUMIFS(RVN!$I:$I,RVN!$A:$A,YEAR(DQ$1)*100+MONTH(DQ$1),RVN!$M:$M,$B43,RVN!$N:$N,$C43)</f>
        <v>1223.8499999999999</v>
      </c>
      <c r="DS43" s="288">
        <f t="shared" si="230"/>
        <v>2.2204460492503131E-16</v>
      </c>
      <c r="DT43" s="284">
        <f>SUMIFS(CSS!$M:$M,CSS!$A:$A,YEAR(DT$1)*100+MONTH(DT$1),CSS!$O:$O,$B43,CSS!$P:$P,$C43)</f>
        <v>806.79</v>
      </c>
      <c r="DU43" s="284">
        <f>SUMIFS(RVN!$I:$I,RVN!$A:$A,YEAR(DT$1)*100+MONTH(DT$1),RVN!$M:$M,$B43,RVN!$N:$N,$C43)</f>
        <v>806.79</v>
      </c>
      <c r="DV43" s="288">
        <f t="shared" si="231"/>
        <v>0</v>
      </c>
      <c r="DW43" s="284">
        <f>SUMIFS(CSS!$M:$M,CSS!$A:$A,YEAR(DW$1)*100+MONTH(DW$1),CSS!$O:$O,$B43,CSS!$P:$P,$C43)</f>
        <v>653.30000000000018</v>
      </c>
      <c r="DX43" s="284">
        <f>SUMIFS(RVN!$I:$I,RVN!$A:$A,YEAR(DW$1)*100+MONTH(DW$1),RVN!$M:$M,$B43,RVN!$N:$N,$C43)</f>
        <v>653.29999999999995</v>
      </c>
      <c r="DY43" s="288">
        <f t="shared" si="232"/>
        <v>4.4408920985006262E-16</v>
      </c>
      <c r="DZ43" s="284">
        <f>SUMIFS(CSS!$M:$M,CSS!$A:$A,YEAR(DZ$1)*100+MONTH(DZ$1),CSS!$O:$O,$B43,CSS!$P:$P,$C43)</f>
        <v>1340.27</v>
      </c>
      <c r="EA43" s="284">
        <f>SUMIFS(RVN!$I:$I,RVN!$A:$A,YEAR(DZ$1)*100+MONTH(DZ$1),RVN!$M:$M,$B43,RVN!$N:$N,$C43)</f>
        <v>1340.27</v>
      </c>
      <c r="EB43" s="288">
        <f t="shared" si="233"/>
        <v>0</v>
      </c>
      <c r="EC43" s="284">
        <f>SUMIFS(CSS!$M:$M,CSS!$A:$A,YEAR(EC$1)*100+MONTH(EC$1),CSS!$O:$O,$B43,CSS!$P:$P,$C43)</f>
        <v>1114.32</v>
      </c>
      <c r="ED43" s="284">
        <f>SUMIFS(RVN!$I:$I,RVN!$A:$A,YEAR(EC$1)*100+MONTH(EC$1),RVN!$M:$M,$B43,RVN!$N:$N,$C43)</f>
        <v>1114.32</v>
      </c>
      <c r="EE43" s="288">
        <f t="shared" si="234"/>
        <v>0</v>
      </c>
      <c r="EF43" s="284">
        <f>SUMIFS(CSS!$M:$M,CSS!$A:$A,YEAR(EF$1)*100+MONTH(EF$1),CSS!$O:$O,$B43,CSS!$P:$P,$C43)</f>
        <v>944.88000000000011</v>
      </c>
      <c r="EG43" s="284">
        <f>SUMIFS(RVN!$I:$I,RVN!$A:$A,YEAR(EF$1)*100+MONTH(EF$1),RVN!$M:$M,$B43,RVN!$N:$N,$C43)</f>
        <v>944.88</v>
      </c>
      <c r="EH43" s="288">
        <f t="shared" si="235"/>
        <v>2.2204460492503131E-16</v>
      </c>
      <c r="EI43" s="284">
        <f>SUMIFS(CSS!$M:$M,CSS!$A:$A,YEAR(EI$1)*100+MONTH(EI$1),CSS!$O:$O,$B43,CSS!$P:$P,$C43)</f>
        <v>1389.7</v>
      </c>
      <c r="EJ43" s="284">
        <f>SUMIFS(RVN!$I:$I,RVN!$A:$A,YEAR(EI$1)*100+MONTH(EI$1),RVN!$M:$M,$B43,RVN!$N:$N,$C43)</f>
        <v>1389.7</v>
      </c>
      <c r="EK43" s="288">
        <f t="shared" si="236"/>
        <v>0</v>
      </c>
      <c r="EL43" s="284">
        <f>SUMIFS(CSS!$M:$M,CSS!$A:$A,YEAR(EL$1)*100+MONTH(EL$1),CSS!$O:$O,$B43,CSS!$P:$P,$C43)</f>
        <v>1753.8600000000001</v>
      </c>
      <c r="EM43" s="284">
        <f>SUMIFS(RVN!$I:$I,RVN!$A:$A,YEAR(EL$1)*100+MONTH(EL$1),RVN!$M:$M,$B43,RVN!$N:$N,$C43)</f>
        <v>1753.86</v>
      </c>
      <c r="EN43" s="288">
        <f t="shared" si="237"/>
        <v>2.2204460492503131E-16</v>
      </c>
      <c r="EO43" s="284">
        <f>SUMIFS(CSS!$M:$M,CSS!$A:$A,YEAR(EO$1)*100+MONTH(EO$1),CSS!$O:$O,$B43,CSS!$P:$P,$C43)</f>
        <v>1501.88</v>
      </c>
      <c r="EP43" s="284">
        <f>SUMIFS(RVN!$I:$I,RVN!$A:$A,YEAR(EO$1)*100+MONTH(EO$1),RVN!$M:$M,$B43,RVN!$N:$N,$C43)</f>
        <v>1501.88</v>
      </c>
      <c r="EQ43" s="288">
        <f t="shared" si="238"/>
        <v>0</v>
      </c>
      <c r="ER43" s="284">
        <f>SUMIFS(CSS!$M:$M,CSS!$A:$A,YEAR(ER$1)*100+MONTH(ER$1),CSS!$O:$O,$B43,CSS!$P:$P,$C43)</f>
        <v>1565.1599999999999</v>
      </c>
      <c r="ES43" s="284">
        <f>SUMIFS(RVN!$I:$I,RVN!$A:$A,YEAR(ER$1)*100+MONTH(ER$1),RVN!$M:$M,$B43,RVN!$N:$N,$C43)</f>
        <v>1565.16</v>
      </c>
      <c r="ET43" s="288">
        <f t="shared" si="239"/>
        <v>-1.1102230246251565E-16</v>
      </c>
      <c r="EU43" s="284">
        <f>SUMIFS(CSS!$M:$M,CSS!$A:$A,YEAR(EU$1)*100+MONTH(EU$1),CSS!$O:$O,$B43,CSS!$P:$P,$C43)</f>
        <v>1895.01</v>
      </c>
      <c r="EV43" s="284">
        <f>SUMIFS(RVN!$I:$I,RVN!$A:$A,YEAR(EU$1)*100+MONTH(EU$1),RVN!$M:$M,$B43,RVN!$N:$N,$C43)</f>
        <v>1895.01</v>
      </c>
      <c r="EW43" s="288">
        <f t="shared" si="240"/>
        <v>0</v>
      </c>
      <c r="EX43" s="284">
        <f>SUMIFS(CSS!$M:$M,CSS!$A:$A,YEAR(EX$1)*100+MONTH(EX$1),CSS!$O:$O,$B43,CSS!$P:$P,$C43)</f>
        <v>1914.7800000000002</v>
      </c>
      <c r="EY43" s="284">
        <f>SUMIFS(RVN!$I:$I,RVN!$A:$A,YEAR(EX$1)*100+MONTH(EX$1),RVN!$M:$M,$B43,RVN!$N:$N,$C43)</f>
        <v>1914.78</v>
      </c>
      <c r="EZ43" s="288">
        <f t="shared" si="241"/>
        <v>2.2204460492503131E-16</v>
      </c>
      <c r="FA43" s="284">
        <f>SUMIFS(CSS!$M:$M,CSS!$A:$A,YEAR(FA$1)*100+MONTH(FA$1),CSS!$O:$O,$B43,CSS!$P:$P,$C43)</f>
        <v>1622.4499999999998</v>
      </c>
      <c r="FB43" s="284">
        <f>SUMIFS(RVN!$I:$I,RVN!$A:$A,YEAR(FA$1)*100+MONTH(FA$1),RVN!$M:$M,$B43,RVN!$N:$N,$C43)</f>
        <v>1622.45</v>
      </c>
      <c r="FC43" s="288">
        <f t="shared" si="242"/>
        <v>-1.1102230246251565E-16</v>
      </c>
      <c r="FD43" s="284">
        <f>SUMIFS(CSS!$M:$M,CSS!$A:$A,YEAR(FD$1)*100+MONTH(FD$1),CSS!$O:$O,$B43,CSS!$P:$P,$C43)</f>
        <v>1348.04</v>
      </c>
      <c r="FE43" s="284">
        <f>SUMIFS(RVN!$I:$I,RVN!$A:$A,YEAR(FD$1)*100+MONTH(FD$1),RVN!$M:$M,$B43,RVN!$N:$N,$C43)</f>
        <v>1348.04</v>
      </c>
      <c r="FF43" s="288">
        <f t="shared" si="243"/>
        <v>0</v>
      </c>
      <c r="FG43" s="284">
        <f>SUMIFS(CSS!$M:$M,CSS!$A:$A,YEAR(FG$1)*100+MONTH(FG$1),CSS!$O:$O,$B43,CSS!$P:$P,$C43)</f>
        <v>1252.45</v>
      </c>
      <c r="FH43" s="284">
        <f>SUMIFS(RVN!$I:$I,RVN!$A:$A,YEAR(FG$1)*100+MONTH(FG$1),RVN!$M:$M,$B43,RVN!$N:$N,$C43)</f>
        <v>1252.45</v>
      </c>
      <c r="FI43" s="288">
        <f t="shared" si="244"/>
        <v>0</v>
      </c>
      <c r="FJ43" s="284">
        <f>SUMIFS(CSS!$M:$M,CSS!$A:$A,YEAR(FJ$1)*100+MONTH(FJ$1),CSS!$O:$O,$B43,CSS!$P:$P,$C43)</f>
        <v>1764.17</v>
      </c>
      <c r="FK43" s="284">
        <f>SUMIFS(RVN!$I:$I,RVN!$A:$A,YEAR(FJ$1)*100+MONTH(FJ$1),RVN!$M:$M,$B43,RVN!$N:$N,$C43)</f>
        <v>1764.17</v>
      </c>
      <c r="FL43" s="288">
        <f t="shared" si="245"/>
        <v>0</v>
      </c>
      <c r="FM43" s="284">
        <f>SUMIFS(CSS!$M:$M,CSS!$A:$A,YEAR(FM$1)*100+MONTH(FM$1),CSS!$O:$O,$B43,CSS!$P:$P,$C43)</f>
        <v>1524.88</v>
      </c>
      <c r="FN43" s="284">
        <f>SUMIFS(RVN!$I:$I,RVN!$A:$A,YEAR(FM$1)*100+MONTH(FM$1),RVN!$M:$M,$B43,RVN!$N:$N,$C43)</f>
        <v>1524.88</v>
      </c>
      <c r="FO43" s="288">
        <f t="shared" si="246"/>
        <v>0</v>
      </c>
      <c r="FP43" s="284">
        <f>SUMIFS(CSS!$M:$M,CSS!$A:$A,YEAR(FP$1)*100+MONTH(FP$1),CSS!$O:$O,$B43,CSS!$P:$P,$C43)</f>
        <v>1042.96</v>
      </c>
      <c r="FQ43" s="284">
        <f>SUMIFS(RVN!$I:$I,RVN!$A:$A,YEAR(FP$1)*100+MONTH(FP$1),RVN!$M:$M,$B43,RVN!$N:$N,$C43)</f>
        <v>1042.96</v>
      </c>
      <c r="FR43" s="288">
        <f t="shared" si="247"/>
        <v>0</v>
      </c>
      <c r="FS43" s="284">
        <f>SUMIFS(CSS!$M:$M,CSS!$A:$A,YEAR(FS$1)*100+MONTH(FS$1),CSS!$O:$O,$B43,CSS!$P:$P,$C43)</f>
        <v>1769.7800000000002</v>
      </c>
      <c r="FT43" s="284">
        <f>SUMIFS(RVN!$I:$I,RVN!$A:$A,YEAR(FS$1)*100+MONTH(FS$1),RVN!$M:$M,$B43,RVN!$N:$N,$C43)</f>
        <v>1769.78</v>
      </c>
      <c r="FU43" s="288">
        <f t="shared" si="248"/>
        <v>2.2204460492503131E-16</v>
      </c>
      <c r="FV43" s="284">
        <f>SUMIFS(CSS!$M:$M,CSS!$A:$A,YEAR(FV$1)*100+MONTH(FV$1),CSS!$O:$O,$B43,CSS!$P:$P,$C43)</f>
        <v>2472.1800000000003</v>
      </c>
      <c r="FW43" s="284">
        <f>SUMIFS(RVN!$I:$I,RVN!$A:$A,YEAR(FV$1)*100+MONTH(FV$1),RVN!$M:$M,$B43,RVN!$N:$N,$C43)</f>
        <v>2472.1799999999998</v>
      </c>
      <c r="FX43" s="288">
        <f t="shared" si="249"/>
        <v>2.2204460492503131E-16</v>
      </c>
      <c r="FY43" s="284">
        <f>SUMIFS(CSS!$M:$M,CSS!$A:$A,YEAR(FY$1)*100+MONTH(FY$1),CSS!$O:$O,$B43,CSS!$P:$P,$C43)</f>
        <v>2363.15</v>
      </c>
      <c r="FZ43" s="284">
        <f>SUMIFS(RVN!$I:$I,RVN!$A:$A,YEAR(FY$1)*100+MONTH(FY$1),RVN!$M:$M,$B43,RVN!$N:$N,$C43)</f>
        <v>2363.15</v>
      </c>
      <c r="GA43" s="288">
        <f t="shared" si="250"/>
        <v>0</v>
      </c>
      <c r="GB43" s="284">
        <f>SUMIFS(CSS!$M:$M,CSS!$A:$A,YEAR(GB$1)*100+MONTH(GB$1),CSS!$O:$O,$B43,CSS!$P:$P,$C43)</f>
        <v>2524.4699999999993</v>
      </c>
      <c r="GC43" s="284">
        <f>SUMIFS(RVN!$I:$I,RVN!$A:$A,YEAR(GB$1)*100+MONTH(GB$1),RVN!$M:$M,$B43,RVN!$N:$N,$C43)</f>
        <v>2524.4699999999998</v>
      </c>
      <c r="GD43" s="288">
        <f t="shared" si="251"/>
        <v>-2.2204460492503131E-16</v>
      </c>
      <c r="GE43" s="284">
        <f>SUMIFS(CSS!$M:$M,CSS!$A:$A,YEAR(GE$1)*100+MONTH(GE$1),CSS!$O:$O,$B43,CSS!$P:$P,$C43)</f>
        <v>2751.86</v>
      </c>
      <c r="GF43" s="284">
        <f>SUMIFS(RVN!$I:$I,RVN!$A:$A,YEAR(GE$1)*100+MONTH(GE$1),RVN!$M:$M,$B43,RVN!$N:$N,$C43)</f>
        <v>2751.86</v>
      </c>
      <c r="GG43" s="288">
        <f t="shared" si="252"/>
        <v>0</v>
      </c>
      <c r="GH43" s="284">
        <f>SUMIFS(CSS!$M:$M,CSS!$A:$A,YEAR(GH$1)*100+MONTH(GH$1),CSS!$O:$O,$B43,CSS!$P:$P,$C43)</f>
        <v>0</v>
      </c>
      <c r="GI43" s="284">
        <f>SUMIFS(RVN!$I:$I,RVN!$A:$A,YEAR(GH$1)*100+MONTH(GH$1),RVN!$M:$M,$B43,RVN!$N:$N,$C43)</f>
        <v>0</v>
      </c>
      <c r="GJ43" s="288">
        <f t="shared" si="253"/>
        <v>0</v>
      </c>
      <c r="GK43" s="284">
        <f>SUMIFS(CSS!$M:$M,CSS!$A:$A,YEAR(GK$1)*100+MONTH(GK$1),CSS!$O:$O,$B43,CSS!$P:$P,$C43)</f>
        <v>0</v>
      </c>
      <c r="GL43" s="284">
        <f>SUMIFS(RVN!$I:$I,RVN!$A:$A,YEAR(GK$1)*100+MONTH(GK$1),RVN!$M:$M,$B43,RVN!$N:$N,$C43)</f>
        <v>0</v>
      </c>
      <c r="GM43" s="288">
        <f t="shared" si="254"/>
        <v>0</v>
      </c>
      <c r="GN43" s="284">
        <f>SUMIFS(CSS!$M:$M,CSS!$A:$A,YEAR(GN$1)*100+MONTH(GN$1),CSS!$O:$O,$B43,CSS!$P:$P,$C43)</f>
        <v>0</v>
      </c>
      <c r="GO43" s="284">
        <f>SUMIFS(RVN!$I:$I,RVN!$A:$A,YEAR(GN$1)*100+MONTH(GN$1),RVN!$M:$M,$B43,RVN!$N:$N,$C43)</f>
        <v>0</v>
      </c>
      <c r="GP43" s="288">
        <f t="shared" si="255"/>
        <v>0</v>
      </c>
      <c r="GQ43" s="284">
        <f>SUMIFS(CSS!$M:$M,CSS!$A:$A,YEAR(GQ$1)*100+MONTH(GQ$1),CSS!$O:$O,$B43,CSS!$P:$P,$C43)</f>
        <v>0</v>
      </c>
      <c r="GR43" s="284">
        <f>SUMIFS(RVN!$I:$I,RVN!$A:$A,YEAR(GQ$1)*100+MONTH(GQ$1),RVN!$M:$M,$B43,RVN!$N:$N,$C43)</f>
        <v>0</v>
      </c>
      <c r="GS43" s="288">
        <f t="shared" si="256"/>
        <v>0</v>
      </c>
      <c r="GT43" s="284">
        <f>SUMIFS(CSS!$M:$M,CSS!$A:$A,YEAR(GT$1)*100+MONTH(GT$1),CSS!$O:$O,$B43,CSS!$P:$P,$C43)</f>
        <v>0</v>
      </c>
      <c r="GU43" s="284">
        <f>SUMIFS(RVN!$I:$I,RVN!$A:$A,YEAR(GT$1)*100+MONTH(GT$1),RVN!$M:$M,$B43,RVN!$N:$N,$C43)</f>
        <v>0</v>
      </c>
      <c r="GV43" s="288">
        <f t="shared" si="257"/>
        <v>0</v>
      </c>
      <c r="GW43" s="284">
        <f>SUMIFS(CSS!$M:$M,CSS!$A:$A,YEAR(GW$1)*100+MONTH(GW$1),CSS!$O:$O,$B43,CSS!$P:$P,$C43)</f>
        <v>0</v>
      </c>
      <c r="GX43" s="284">
        <f>SUMIFS(RVN!$I:$I,RVN!$A:$A,YEAR(GW$1)*100+MONTH(GW$1),RVN!$M:$M,$B43,RVN!$N:$N,$C43)</f>
        <v>0</v>
      </c>
      <c r="GY43" s="288">
        <f t="shared" si="258"/>
        <v>0</v>
      </c>
      <c r="GZ43" s="284">
        <f>SUMIFS(CSS!$M:$M,CSS!$A:$A,YEAR(GZ$1)*100+MONTH(GZ$1),CSS!$O:$O,$B43,CSS!$P:$P,$C43)</f>
        <v>0</v>
      </c>
      <c r="HA43" s="284">
        <f>SUMIFS(RVN!$I:$I,RVN!$A:$A,YEAR(GZ$1)*100+MONTH(GZ$1),RVN!$M:$M,$B43,RVN!$N:$N,$C43)</f>
        <v>0</v>
      </c>
      <c r="HB43" s="288">
        <f t="shared" si="259"/>
        <v>0</v>
      </c>
      <c r="HC43" s="284">
        <f>SUMIFS(CSS!$M:$M,CSS!$A:$A,YEAR(HC$1)*100+MONTH(HC$1),CSS!$O:$O,$B43,CSS!$P:$P,$C43)</f>
        <v>0</v>
      </c>
      <c r="HD43" s="284">
        <f>SUMIFS(RVN!$I:$I,RVN!$A:$A,YEAR(HC$1)*100+MONTH(HC$1),RVN!$M:$M,$B43,RVN!$N:$N,$C43)</f>
        <v>0</v>
      </c>
      <c r="HE43" s="288">
        <f t="shared" si="260"/>
        <v>0</v>
      </c>
      <c r="HF43" s="284">
        <f>SUMIFS(CSS!$M:$M,CSS!$A:$A,YEAR(HF$1)*100+MONTH(HF$1),CSS!$O:$O,$B43,CSS!$P:$P,$C43)</f>
        <v>0</v>
      </c>
      <c r="HG43" s="284">
        <f>SUMIFS(RVN!$I:$I,RVN!$A:$A,YEAR(HF$1)*100+MONTH(HF$1),RVN!$M:$M,$B43,RVN!$N:$N,$C43)</f>
        <v>0</v>
      </c>
      <c r="HH43" s="288">
        <f t="shared" si="261"/>
        <v>0</v>
      </c>
      <c r="HI43" s="284">
        <f>SUMIFS(CSS!$M:$M,CSS!$A:$A,YEAR(HI$1)*100+MONTH(HI$1),CSS!$O:$O,$B43,CSS!$P:$P,$C43)</f>
        <v>0</v>
      </c>
      <c r="HJ43" s="284">
        <f>SUMIFS(RVN!$I:$I,RVN!$A:$A,YEAR(HI$1)*100+MONTH(HI$1),RVN!$M:$M,$B43,RVN!$N:$N,$C43)</f>
        <v>0</v>
      </c>
      <c r="HK43" s="288">
        <f t="shared" si="262"/>
        <v>0</v>
      </c>
    </row>
    <row r="44" spans="1:219">
      <c r="A44" s="284" t="s">
        <v>172</v>
      </c>
      <c r="B44" s="303" t="s">
        <v>274</v>
      </c>
      <c r="C44" s="303" t="s">
        <v>371</v>
      </c>
      <c r="D44" s="316">
        <f>SUMIFS(CSS!$M:$M,CSS!$A:$A,YEAR(D$1)*100+MONTH(D$1),CSS!$O:$O,$B44,CSS!$P:$P,$C44)</f>
        <v>1427.1799999999998</v>
      </c>
      <c r="E44" s="284">
        <f>SUMIFS(RVN!$I:$I,RVN!$A:$A,YEAR(D$1)*100+MONTH(D$1),RVN!$M:$M,$B44,RVN!$N:$N,$C44)</f>
        <v>1427.1799999999998</v>
      </c>
      <c r="F44" s="288">
        <f t="shared" si="191"/>
        <v>0</v>
      </c>
      <c r="G44" s="284">
        <f>SUMIFS(CSS!$M:$M,CSS!$A:$A,YEAR(G$1)*100+MONTH(G$1),CSS!$O:$O,$B44,CSS!$P:$P,$C44)</f>
        <v>1473.1799999999998</v>
      </c>
      <c r="H44" s="284">
        <f>SUMIFS(RVN!$I:$I,RVN!$A:$A,YEAR(G$1)*100+MONTH(G$1),RVN!$M:$M,$B44,RVN!$N:$N,$C44)</f>
        <v>1473.1799999999998</v>
      </c>
      <c r="I44" s="288">
        <f t="shared" si="192"/>
        <v>0</v>
      </c>
      <c r="J44" s="284">
        <f>SUMIFS(CSS!$M:$M,CSS!$A:$A,YEAR(J$1)*100+MONTH(J$1),CSS!$O:$O,$B44,CSS!$P:$P,$C44)</f>
        <v>1415.6799999999998</v>
      </c>
      <c r="K44" s="284">
        <f>SUMIFS(RVN!$I:$I,RVN!$A:$A,YEAR(J$1)*100+MONTH(J$1),RVN!$M:$M,$B44,RVN!$N:$N,$C44)</f>
        <v>1415.6799999999998</v>
      </c>
      <c r="L44" s="288">
        <f t="shared" si="193"/>
        <v>0</v>
      </c>
      <c r="M44" s="284">
        <f>SUMIFS(CSS!$M:$M,CSS!$A:$A,YEAR(M$1)*100+MONTH(M$1),CSS!$O:$O,$B44,CSS!$P:$P,$C44)</f>
        <v>1325.37</v>
      </c>
      <c r="N44" s="284">
        <f>SUMIFS(RVN!$I:$I,RVN!$A:$A,YEAR(M$1)*100+MONTH(M$1),RVN!$M:$M,$B44,RVN!$N:$N,$C44)</f>
        <v>1325.37</v>
      </c>
      <c r="O44" s="288">
        <f t="shared" si="194"/>
        <v>0</v>
      </c>
      <c r="P44" s="284">
        <f>SUMIFS(CSS!$M:$M,CSS!$A:$A,YEAR(P$1)*100+MONTH(P$1),CSS!$O:$O,$B44,CSS!$P:$P,$C44)</f>
        <v>1551.2299999999998</v>
      </c>
      <c r="Q44" s="284">
        <f>SUMIFS(RVN!$I:$I,RVN!$A:$A,YEAR(P$1)*100+MONTH(P$1),RVN!$M:$M,$B44,RVN!$N:$N,$C44)</f>
        <v>1551.2299999999998</v>
      </c>
      <c r="R44" s="288">
        <f t="shared" si="195"/>
        <v>0</v>
      </c>
      <c r="S44" s="284">
        <f>SUMIFS(CSS!$M:$M,CSS!$A:$A,YEAR(S$1)*100+MONTH(S$1),CSS!$O:$O,$B44,CSS!$P:$P,$C44)</f>
        <v>1419.6299999999999</v>
      </c>
      <c r="T44" s="284">
        <f>SUMIFS(RVN!$I:$I,RVN!$A:$A,YEAR(S$1)*100+MONTH(S$1),RVN!$M:$M,$B44,RVN!$N:$N,$C44)</f>
        <v>1419.6299999999999</v>
      </c>
      <c r="U44" s="288">
        <f t="shared" si="196"/>
        <v>0</v>
      </c>
      <c r="V44" s="284">
        <f>SUMIFS(CSS!$M:$M,CSS!$A:$A,YEAR(V$1)*100+MONTH(V$1),CSS!$O:$O,$B44,CSS!$P:$P,$C44)</f>
        <v>1416.72</v>
      </c>
      <c r="W44" s="284">
        <f>SUMIFS(RVN!$I:$I,RVN!$A:$A,YEAR(V$1)*100+MONTH(V$1),RVN!$M:$M,$B44,RVN!$N:$N,$C44)</f>
        <v>1416.7199999999998</v>
      </c>
      <c r="X44" s="288">
        <f t="shared" si="197"/>
        <v>2.2204460492503131E-16</v>
      </c>
      <c r="Y44" s="284">
        <f>SUMIFS(CSS!$M:$M,CSS!$A:$A,YEAR(Y$1)*100+MONTH(Y$1),CSS!$O:$O,$B44,CSS!$P:$P,$C44)</f>
        <v>1460.05</v>
      </c>
      <c r="Z44" s="284">
        <f>SUMIFS(RVN!$I:$I,RVN!$A:$A,YEAR(Y$1)*100+MONTH(Y$1),RVN!$M:$M,$B44,RVN!$N:$N,$C44)</f>
        <v>1460.05</v>
      </c>
      <c r="AA44" s="288">
        <f t="shared" si="198"/>
        <v>0</v>
      </c>
      <c r="AB44" s="284">
        <f>SUMIFS(CSS!$M:$M,CSS!$A:$A,YEAR(AB$1)*100+MONTH(AB$1),CSS!$O:$O,$B44,CSS!$P:$P,$C44)</f>
        <v>1434.46</v>
      </c>
      <c r="AC44" s="284">
        <f>SUMIFS(RVN!$I:$I,RVN!$A:$A,YEAR(AB$1)*100+MONTH(AB$1),RVN!$M:$M,$B44,RVN!$N:$N,$C44)</f>
        <v>1434.46</v>
      </c>
      <c r="AD44" s="288">
        <f t="shared" si="199"/>
        <v>0</v>
      </c>
      <c r="AE44" s="284">
        <f>SUMIFS(CSS!$M:$M,CSS!$A:$A,YEAR(AE$1)*100+MONTH(AE$1),CSS!$O:$O,$B44,CSS!$P:$P,$C44)</f>
        <v>1423.6100000000001</v>
      </c>
      <c r="AF44" s="284">
        <f>SUMIFS(RVN!$I:$I,RVN!$A:$A,YEAR(AE$1)*100+MONTH(AE$1),RVN!$M:$M,$B44,RVN!$N:$N,$C44)</f>
        <v>1423.6100000000001</v>
      </c>
      <c r="AG44" s="288">
        <f t="shared" si="200"/>
        <v>0</v>
      </c>
      <c r="AH44" s="284">
        <f>SUMIFS(CSS!$M:$M,CSS!$A:$A,YEAR(AH$1)*100+MONTH(AH$1),CSS!$O:$O,$B44,CSS!$P:$P,$C44)</f>
        <v>1434.9000000000003</v>
      </c>
      <c r="AI44" s="284">
        <f>SUMIFS(RVN!$I:$I,RVN!$A:$A,YEAR(AH$1)*100+MONTH(AH$1),RVN!$M:$M,$B44,RVN!$N:$N,$C44)</f>
        <v>1434.9</v>
      </c>
      <c r="AJ44" s="288">
        <f t="shared" si="201"/>
        <v>2.2204460492503131E-16</v>
      </c>
      <c r="AK44" s="284">
        <f>SUMIFS(CSS!$M:$M,CSS!$A:$A,YEAR(AK$1)*100+MONTH(AK$1),CSS!$O:$O,$B44,CSS!$P:$P,$C44)</f>
        <v>1366.3100000000002</v>
      </c>
      <c r="AL44" s="284">
        <f>SUMIFS(RVN!$I:$I,RVN!$A:$A,YEAR(AK$1)*100+MONTH(AK$1),RVN!$M:$M,$B44,RVN!$N:$N,$C44)</f>
        <v>1366.3100000000002</v>
      </c>
      <c r="AM44" s="288">
        <f t="shared" si="202"/>
        <v>0</v>
      </c>
      <c r="AN44" s="284">
        <f>SUMIFS(CSS!$M:$M,CSS!$A:$A,YEAR(AN$1)*100+MONTH(AN$1),CSS!$O:$O,$B44,CSS!$P:$P,$C44)</f>
        <v>1416.5700000000002</v>
      </c>
      <c r="AO44" s="284">
        <f>SUMIFS(RVN!$I:$I,RVN!$A:$A,YEAR(AN$1)*100+MONTH(AN$1),RVN!$M:$M,$B44,RVN!$N:$N,$C44)</f>
        <v>1416.5699999999997</v>
      </c>
      <c r="AP44" s="288">
        <f t="shared" si="203"/>
        <v>2.2204460492503131E-16</v>
      </c>
      <c r="AQ44" s="284">
        <f>SUMIFS(CSS!$M:$M,CSS!$A:$A,YEAR(AQ$1)*100+MONTH(AQ$1),CSS!$O:$O,$B44,CSS!$P:$P,$C44)</f>
        <v>1384.2100000000003</v>
      </c>
      <c r="AR44" s="284">
        <f>SUMIFS(RVN!$I:$I,RVN!$A:$A,YEAR(AQ$1)*100+MONTH(AQ$1),RVN!$M:$M,$B44,RVN!$N:$N,$C44)</f>
        <v>1384.2099999999998</v>
      </c>
      <c r="AS44" s="288">
        <f t="shared" si="204"/>
        <v>2.2204460492503131E-16</v>
      </c>
      <c r="AT44" s="284">
        <f>SUMIFS(CSS!$M:$M,CSS!$A:$A,YEAR(AT$1)*100+MONTH(AT$1),CSS!$O:$O,$B44,CSS!$P:$P,$C44)</f>
        <v>1351.15</v>
      </c>
      <c r="AU44" s="284">
        <f>SUMIFS(RVN!$I:$I,RVN!$A:$A,YEAR(AT$1)*100+MONTH(AT$1),RVN!$M:$M,$B44,RVN!$N:$N,$C44)</f>
        <v>1351.15</v>
      </c>
      <c r="AV44" s="288">
        <f t="shared" si="205"/>
        <v>0</v>
      </c>
      <c r="AW44" s="284">
        <f>SUMIFS(CSS!$M:$M,CSS!$A:$A,YEAR(AW$1)*100+MONTH(AW$1),CSS!$O:$O,$B44,CSS!$P:$P,$C44)</f>
        <v>1382.5900000000001</v>
      </c>
      <c r="AX44" s="284">
        <f>SUMIFS(RVN!$I:$I,RVN!$A:$A,YEAR(AW$1)*100+MONTH(AW$1),RVN!$M:$M,$B44,RVN!$N:$N,$C44)</f>
        <v>1382.59</v>
      </c>
      <c r="AY44" s="288">
        <f t="shared" si="206"/>
        <v>2.2204460492503131E-16</v>
      </c>
      <c r="AZ44" s="284">
        <f>SUMIFS(CSS!$M:$M,CSS!$A:$A,YEAR(AZ$1)*100+MONTH(AZ$1),CSS!$O:$O,$B44,CSS!$P:$P,$C44)</f>
        <v>1380.45</v>
      </c>
      <c r="BA44" s="284">
        <f>SUMIFS(RVN!$I:$I,RVN!$A:$A,YEAR(AZ$1)*100+MONTH(AZ$1),RVN!$M:$M,$B44,RVN!$N:$N,$C44)</f>
        <v>1380.45</v>
      </c>
      <c r="BB44" s="288">
        <f t="shared" si="207"/>
        <v>0</v>
      </c>
      <c r="BC44" s="284">
        <f>SUMIFS(CSS!$M:$M,CSS!$A:$A,YEAR(BC$1)*100+MONTH(BC$1),CSS!$O:$O,$B44,CSS!$P:$P,$C44)</f>
        <v>1337.1299999999999</v>
      </c>
      <c r="BD44" s="284">
        <f>SUMIFS(RVN!$I:$I,RVN!$A:$A,YEAR(BC$1)*100+MONTH(BC$1),RVN!$M:$M,$B44,RVN!$N:$N,$C44)</f>
        <v>1337.13</v>
      </c>
      <c r="BE44" s="288">
        <f t="shared" si="208"/>
        <v>-2.2204460492503131E-16</v>
      </c>
      <c r="BF44" s="284">
        <f>SUMIFS(CSS!$M:$M,CSS!$A:$A,YEAR(BF$1)*100+MONTH(BF$1),CSS!$O:$O,$B44,CSS!$P:$P,$C44)</f>
        <v>1537.22</v>
      </c>
      <c r="BG44" s="284">
        <f>SUMIFS(RVN!$I:$I,RVN!$A:$A,YEAR(BF$1)*100+MONTH(BF$1),RVN!$M:$M,$B44,RVN!$N:$N,$C44)</f>
        <v>1537.22</v>
      </c>
      <c r="BH44" s="288">
        <f t="shared" si="209"/>
        <v>0</v>
      </c>
      <c r="BI44" s="284">
        <f>SUMIFS(CSS!$M:$M,CSS!$A:$A,YEAR(BI$1)*100+MONTH(BI$1),CSS!$O:$O,$B44,CSS!$P:$P,$C44)</f>
        <v>1234.0600000000002</v>
      </c>
      <c r="BJ44" s="284">
        <f>SUMIFS(RVN!$I:$I,RVN!$A:$A,YEAR(BI$1)*100+MONTH(BI$1),RVN!$M:$M,$B44,RVN!$N:$N,$C44)</f>
        <v>1234.06</v>
      </c>
      <c r="BK44" s="288">
        <f t="shared" si="210"/>
        <v>2.2204460492503131E-16</v>
      </c>
      <c r="BL44" s="284">
        <f>SUMIFS(CSS!$M:$M,CSS!$A:$A,YEAR(BL$1)*100+MONTH(BL$1),CSS!$O:$O,$B44,CSS!$P:$P,$C44)</f>
        <v>1376.4100000000003</v>
      </c>
      <c r="BM44" s="284">
        <f>SUMIFS(RVN!$I:$I,RVN!$A:$A,YEAR(BL$1)*100+MONTH(BL$1),RVN!$M:$M,$B44,RVN!$N:$N,$C44)</f>
        <v>1376.41</v>
      </c>
      <c r="BN44" s="288">
        <f t="shared" si="211"/>
        <v>2.2204460492503131E-16</v>
      </c>
      <c r="BO44" s="284">
        <f>SUMIFS(CSS!$M:$M,CSS!$A:$A,YEAR(BO$1)*100+MONTH(BO$1),CSS!$O:$O,$B44,CSS!$P:$P,$C44)</f>
        <v>1404.79</v>
      </c>
      <c r="BP44" s="284">
        <f>SUMIFS(RVN!$I:$I,RVN!$A:$A,YEAR(BO$1)*100+MONTH(BO$1),RVN!$M:$M,$B44,RVN!$N:$N,$C44)</f>
        <v>1404.7900000000002</v>
      </c>
      <c r="BQ44" s="288">
        <f t="shared" si="212"/>
        <v>-1.1102230246251565E-16</v>
      </c>
      <c r="BR44" s="284">
        <f>SUMIFS(CSS!$M:$M,CSS!$A:$A,YEAR(BR$1)*100+MONTH(BR$1),CSS!$O:$O,$B44,CSS!$P:$P,$C44)</f>
        <v>1332.5</v>
      </c>
      <c r="BS44" s="284">
        <f>SUMIFS(RVN!$I:$I,RVN!$A:$A,YEAR(BR$1)*100+MONTH(BR$1),RVN!$M:$M,$B44,RVN!$N:$N,$C44)</f>
        <v>1332.5</v>
      </c>
      <c r="BT44" s="288">
        <f t="shared" si="213"/>
        <v>0</v>
      </c>
      <c r="BU44" s="284">
        <f>SUMIFS(CSS!$M:$M,CSS!$A:$A,YEAR(BU$1)*100+MONTH(BU$1),CSS!$O:$O,$B44,CSS!$P:$P,$C44)</f>
        <v>1368.8500000000001</v>
      </c>
      <c r="BV44" s="284">
        <f>SUMIFS(RVN!$I:$I,RVN!$A:$A,YEAR(BU$1)*100+MONTH(BU$1),RVN!$M:$M,$B44,RVN!$N:$N,$C44)</f>
        <v>1368.85</v>
      </c>
      <c r="BW44" s="288">
        <f t="shared" si="214"/>
        <v>2.2204460492503131E-16</v>
      </c>
      <c r="BX44" s="284">
        <f>SUMIFS(CSS!$M:$M,CSS!$A:$A,YEAR(BX$1)*100+MONTH(BX$1),CSS!$O:$O,$B44,CSS!$P:$P,$C44)</f>
        <v>1420.4100000000003</v>
      </c>
      <c r="BY44" s="284">
        <f>SUMIFS(RVN!$I:$I,RVN!$A:$A,YEAR(BX$1)*100+MONTH(BX$1),RVN!$M:$M,$B44,RVN!$N:$N,$C44)</f>
        <v>1420.41</v>
      </c>
      <c r="BZ44" s="288">
        <f t="shared" si="215"/>
        <v>2.2204460492503131E-16</v>
      </c>
      <c r="CA44" s="284">
        <f>SUMIFS(CSS!$M:$M,CSS!$A:$A,YEAR(CA$1)*100+MONTH(CA$1),CSS!$O:$O,$B44,CSS!$P:$P,$C44)</f>
        <v>1402.0500000000004</v>
      </c>
      <c r="CB44" s="284">
        <f>SUMIFS(RVN!$I:$I,RVN!$A:$A,YEAR(CA$1)*100+MONTH(CA$1),RVN!$M:$M,$B44,RVN!$N:$N,$C44)</f>
        <v>1402.0500000000002</v>
      </c>
      <c r="CC44" s="288">
        <f t="shared" si="216"/>
        <v>2.2204460492503131E-16</v>
      </c>
      <c r="CD44" s="284">
        <f>SUMIFS(CSS!$M:$M,CSS!$A:$A,YEAR(CD$1)*100+MONTH(CD$1),CSS!$O:$O,$B44,CSS!$P:$P,$C44)</f>
        <v>1464.5200000000002</v>
      </c>
      <c r="CE44" s="284">
        <f>SUMIFS(RVN!$I:$I,RVN!$A:$A,YEAR(CD$1)*100+MONTH(CD$1),RVN!$M:$M,$B44,RVN!$N:$N,$C44)</f>
        <v>1464.52</v>
      </c>
      <c r="CF44" s="288">
        <f t="shared" si="217"/>
        <v>2.2204460492503131E-16</v>
      </c>
      <c r="CG44" s="284">
        <f>SUMIFS(CSS!$M:$M,CSS!$A:$A,YEAR(CG$1)*100+MONTH(CG$1),CSS!$O:$O,$B44,CSS!$P:$P,$C44)</f>
        <v>1339.5800000000002</v>
      </c>
      <c r="CH44" s="284">
        <f>SUMIFS(RVN!$I:$I,RVN!$A:$A,YEAR(CG$1)*100+MONTH(CG$1),RVN!$M:$M,$B44,RVN!$N:$N,$C44)</f>
        <v>1339.58</v>
      </c>
      <c r="CI44" s="288">
        <f t="shared" si="218"/>
        <v>2.2204460492503131E-16</v>
      </c>
      <c r="CJ44" s="284">
        <f>SUMIFS(CSS!$M:$M,CSS!$A:$A,YEAR(CJ$1)*100+MONTH(CJ$1),CSS!$O:$O,$B44,CSS!$P:$P,$C44)</f>
        <v>1390.8400000000004</v>
      </c>
      <c r="CK44" s="284">
        <f>SUMIFS(RVN!$I:$I,RVN!$A:$A,YEAR(CJ$1)*100+MONTH(CJ$1),RVN!$M:$M,$B44,RVN!$N:$N,$C44)</f>
        <v>1390.8400000000001</v>
      </c>
      <c r="CL44" s="288">
        <f t="shared" si="219"/>
        <v>2.2204460492503131E-16</v>
      </c>
      <c r="CM44" s="284">
        <f>SUMIFS(CSS!$M:$M,CSS!$A:$A,YEAR(CM$1)*100+MONTH(CM$1),CSS!$O:$O,$B44,CSS!$P:$P,$C44)</f>
        <v>1431.4300000000003</v>
      </c>
      <c r="CN44" s="284">
        <f>SUMIFS(RVN!$I:$I,RVN!$A:$A,YEAR(CM$1)*100+MONTH(CM$1),RVN!$M:$M,$B44,RVN!$N:$N,$C44)</f>
        <v>1431.43</v>
      </c>
      <c r="CO44" s="288">
        <f t="shared" si="220"/>
        <v>2.2204460492503131E-16</v>
      </c>
      <c r="CP44" s="284">
        <f>SUMIFS(CSS!$M:$M,CSS!$A:$A,YEAR(CP$1)*100+MONTH(CP$1),CSS!$O:$O,$B44,CSS!$P:$P,$C44)</f>
        <v>1446.3500000000001</v>
      </c>
      <c r="CQ44" s="284">
        <f>SUMIFS(RVN!$I:$I,RVN!$A:$A,YEAR(CP$1)*100+MONTH(CP$1),RVN!$M:$M,$B44,RVN!$N:$N,$C44)</f>
        <v>1446.35</v>
      </c>
      <c r="CR44" s="288">
        <f t="shared" si="221"/>
        <v>2.2204460492503131E-16</v>
      </c>
      <c r="CS44" s="284">
        <f>SUMIFS(CSS!$M:$M,CSS!$A:$A,YEAR(CS$1)*100+MONTH(CS$1),CSS!$O:$O,$B44,CSS!$P:$P,$C44)</f>
        <v>1390.8400000000004</v>
      </c>
      <c r="CT44" s="284">
        <f>SUMIFS(RVN!$I:$I,RVN!$A:$A,YEAR(CS$1)*100+MONTH(CS$1),RVN!$M:$M,$B44,RVN!$N:$N,$C44)</f>
        <v>1390.8400000000001</v>
      </c>
      <c r="CU44" s="288">
        <f t="shared" si="222"/>
        <v>2.2204460492503131E-16</v>
      </c>
      <c r="CV44" s="284">
        <f>SUMIFS(CSS!$M:$M,CSS!$A:$A,YEAR(CV$1)*100+MONTH(CV$1),CSS!$O:$O,$B44,CSS!$P:$P,$C44)</f>
        <v>1413.2600000000004</v>
      </c>
      <c r="CW44" s="284">
        <f>SUMIFS(RVN!$I:$I,RVN!$A:$A,YEAR(CV$1)*100+MONTH(CV$1),RVN!$M:$M,$B44,RVN!$N:$N,$C44)</f>
        <v>1413.2599999999998</v>
      </c>
      <c r="CX44" s="288">
        <f t="shared" si="223"/>
        <v>4.4408920985006262E-16</v>
      </c>
      <c r="CY44" s="284">
        <f>SUMIFS(CSS!$M:$M,CSS!$A:$A,YEAR(CY$1)*100+MONTH(CY$1),CSS!$O:$O,$B44,CSS!$P:$P,$C44)</f>
        <v>1339.21</v>
      </c>
      <c r="CZ44" s="284">
        <f>SUMIFS(RVN!$I:$I,RVN!$A:$A,YEAR(CY$1)*100+MONTH(CY$1),RVN!$M:$M,$B44,RVN!$N:$N,$C44)</f>
        <v>1339.21</v>
      </c>
      <c r="DA44" s="288">
        <f t="shared" si="224"/>
        <v>0</v>
      </c>
      <c r="DB44" s="284">
        <f>SUMIFS(CSS!$M:$M,CSS!$A:$A,YEAR(DB$1)*100+MONTH(DB$1),CSS!$O:$O,$B44,CSS!$P:$P,$C44)</f>
        <v>599.1400000000001</v>
      </c>
      <c r="DC44" s="284">
        <f>SUMIFS(RVN!$I:$I,RVN!$A:$A,YEAR(DB$1)*100+MONTH(DB$1),RVN!$M:$M,$B44,RVN!$N:$N,$C44)</f>
        <v>599.1400000000001</v>
      </c>
      <c r="DD44" s="288">
        <f t="shared" si="225"/>
        <v>0</v>
      </c>
      <c r="DE44" s="284">
        <f>SUMIFS(CSS!$M:$M,CSS!$A:$A,YEAR(DE$1)*100+MONTH(DE$1),CSS!$O:$O,$B44,CSS!$P:$P,$C44)</f>
        <v>1364.0800000000004</v>
      </c>
      <c r="DF44" s="284">
        <f>SUMIFS(RVN!$I:$I,RVN!$A:$A,YEAR(DE$1)*100+MONTH(DE$1),RVN!$M:$M,$B44,RVN!$N:$N,$C44)</f>
        <v>1364.08</v>
      </c>
      <c r="DG44" s="288">
        <f t="shared" si="226"/>
        <v>4.4408920985006262E-16</v>
      </c>
      <c r="DH44" s="284">
        <f>SUMIFS(CSS!$M:$M,CSS!$A:$A,YEAR(DH$1)*100+MONTH(DH$1),CSS!$O:$O,$B44,CSS!$P:$P,$C44)</f>
        <v>1068.8900000000001</v>
      </c>
      <c r="DI44" s="284">
        <f>SUMIFS(RVN!$I:$I,RVN!$A:$A,YEAR(DH$1)*100+MONTH(DH$1),RVN!$M:$M,$B44,RVN!$N:$N,$C44)</f>
        <v>1068.8899999999999</v>
      </c>
      <c r="DJ44" s="288">
        <f t="shared" si="227"/>
        <v>2.2204460492503131E-16</v>
      </c>
      <c r="DK44" s="284">
        <f>SUMIFS(CSS!$M:$M,CSS!$A:$A,YEAR(DK$1)*100+MONTH(DK$1),CSS!$O:$O,$B44,CSS!$P:$P,$C44)</f>
        <v>732.43000000000006</v>
      </c>
      <c r="DL44" s="284">
        <f>SUMIFS(RVN!$I:$I,RVN!$A:$A,YEAR(DK$1)*100+MONTH(DK$1),RVN!$M:$M,$B44,RVN!$N:$N,$C44)</f>
        <v>732.43000000000006</v>
      </c>
      <c r="DM44" s="288">
        <f t="shared" si="228"/>
        <v>0</v>
      </c>
      <c r="DN44" s="284">
        <f>SUMIFS(CSS!$M:$M,CSS!$A:$A,YEAR(DN$1)*100+MONTH(DN$1),CSS!$O:$O,$B44,CSS!$P:$P,$C44)</f>
        <v>702.36000000000024</v>
      </c>
      <c r="DO44" s="284">
        <f>SUMIFS(RVN!$I:$I,RVN!$A:$A,YEAR(DN$1)*100+MONTH(DN$1),RVN!$M:$M,$B44,RVN!$N:$N,$C44)</f>
        <v>702.36</v>
      </c>
      <c r="DP44" s="288">
        <f t="shared" si="229"/>
        <v>2.2204460492503131E-16</v>
      </c>
      <c r="DQ44" s="284">
        <f>SUMIFS(CSS!$M:$M,CSS!$A:$A,YEAR(DQ$1)*100+MONTH(DQ$1),CSS!$O:$O,$B44,CSS!$P:$P,$C44)</f>
        <v>706.47000000000014</v>
      </c>
      <c r="DR44" s="284">
        <f>SUMIFS(RVN!$I:$I,RVN!$A:$A,YEAR(DQ$1)*100+MONTH(DQ$1),RVN!$M:$M,$B44,RVN!$N:$N,$C44)</f>
        <v>706.47</v>
      </c>
      <c r="DS44" s="288">
        <f t="shared" si="230"/>
        <v>2.2204460492503131E-16</v>
      </c>
      <c r="DT44" s="284">
        <f>SUMIFS(CSS!$M:$M,CSS!$A:$A,YEAR(DT$1)*100+MONTH(DT$1),CSS!$O:$O,$B44,CSS!$P:$P,$C44)</f>
        <v>733.6600000000002</v>
      </c>
      <c r="DU44" s="284">
        <f>SUMIFS(RVN!$I:$I,RVN!$A:$A,YEAR(DT$1)*100+MONTH(DT$1),RVN!$M:$M,$B44,RVN!$N:$N,$C44)</f>
        <v>733.66000000000008</v>
      </c>
      <c r="DV44" s="288">
        <f t="shared" si="231"/>
        <v>2.2204460492503131E-16</v>
      </c>
      <c r="DW44" s="284">
        <f>SUMIFS(CSS!$M:$M,CSS!$A:$A,YEAR(DW$1)*100+MONTH(DW$1),CSS!$O:$O,$B44,CSS!$P:$P,$C44)</f>
        <v>701.99000000000012</v>
      </c>
      <c r="DX44" s="284">
        <f>SUMIFS(RVN!$I:$I,RVN!$A:$A,YEAR(DW$1)*100+MONTH(DW$1),RVN!$M:$M,$B44,RVN!$N:$N,$C44)</f>
        <v>701.99</v>
      </c>
      <c r="DY44" s="288">
        <f t="shared" si="232"/>
        <v>2.2204460492503131E-16</v>
      </c>
      <c r="DZ44" s="284">
        <f>SUMIFS(CSS!$M:$M,CSS!$A:$A,YEAR(DZ$1)*100+MONTH(DZ$1),CSS!$O:$O,$B44,CSS!$P:$P,$C44)</f>
        <v>708.92000000000007</v>
      </c>
      <c r="EA44" s="284">
        <f>SUMIFS(RVN!$I:$I,RVN!$A:$A,YEAR(DZ$1)*100+MONTH(DZ$1),RVN!$M:$M,$B44,RVN!$N:$N,$C44)</f>
        <v>708.92000000000007</v>
      </c>
      <c r="EB44" s="288">
        <f t="shared" si="233"/>
        <v>0</v>
      </c>
      <c r="EC44" s="284">
        <f>SUMIFS(CSS!$M:$M,CSS!$A:$A,YEAR(EC$1)*100+MONTH(EC$1),CSS!$O:$O,$B44,CSS!$P:$P,$C44)</f>
        <v>701.99000000000012</v>
      </c>
      <c r="ED44" s="284">
        <f>SUMIFS(RVN!$I:$I,RVN!$A:$A,YEAR(EC$1)*100+MONTH(EC$1),RVN!$M:$M,$B44,RVN!$N:$N,$C44)</f>
        <v>701.99</v>
      </c>
      <c r="EE44" s="288">
        <f t="shared" si="234"/>
        <v>2.2204460492503131E-16</v>
      </c>
      <c r="EF44" s="284">
        <f>SUMIFS(CSS!$M:$M,CSS!$A:$A,YEAR(EF$1)*100+MONTH(EF$1),CSS!$O:$O,$B44,CSS!$P:$P,$C44)</f>
        <v>835.58</v>
      </c>
      <c r="EG44" s="284">
        <f>SUMIFS(RVN!$I:$I,RVN!$A:$A,YEAR(EF$1)*100+MONTH(EF$1),RVN!$M:$M,$B44,RVN!$N:$N,$C44)</f>
        <v>835.57999999999993</v>
      </c>
      <c r="EH44" s="288">
        <f t="shared" si="235"/>
        <v>2.2204460492503131E-16</v>
      </c>
      <c r="EI44" s="284">
        <f>SUMIFS(CSS!$M:$M,CSS!$A:$A,YEAR(EI$1)*100+MONTH(EI$1),CSS!$O:$O,$B44,CSS!$P:$P,$C44)</f>
        <v>692.95000000000016</v>
      </c>
      <c r="EJ44" s="284">
        <f>SUMIFS(RVN!$I:$I,RVN!$A:$A,YEAR(EI$1)*100+MONTH(EI$1),RVN!$M:$M,$B44,RVN!$N:$N,$C44)</f>
        <v>692.95</v>
      </c>
      <c r="EK44" s="288">
        <f t="shared" si="236"/>
        <v>2.2204460492503131E-16</v>
      </c>
      <c r="EL44" s="284">
        <f>SUMIFS(CSS!$M:$M,CSS!$A:$A,YEAR(EL$1)*100+MONTH(EL$1),CSS!$O:$O,$B44,CSS!$P:$P,$C44)</f>
        <v>598.04</v>
      </c>
      <c r="EM44" s="284">
        <f>SUMIFS(RVN!$I:$I,RVN!$A:$A,YEAR(EL$1)*100+MONTH(EL$1),RVN!$M:$M,$B44,RVN!$N:$N,$C44)</f>
        <v>598.04</v>
      </c>
      <c r="EN44" s="288">
        <f t="shared" si="237"/>
        <v>0</v>
      </c>
      <c r="EO44" s="284">
        <f>SUMIFS(CSS!$M:$M,CSS!$A:$A,YEAR(EO$1)*100+MONTH(EO$1),CSS!$O:$O,$B44,CSS!$P:$P,$C44)</f>
        <v>667.76</v>
      </c>
      <c r="EP44" s="284">
        <f>SUMIFS(RVN!$I:$I,RVN!$A:$A,YEAR(EO$1)*100+MONTH(EO$1),RVN!$M:$M,$B44,RVN!$N:$N,$C44)</f>
        <v>667.76</v>
      </c>
      <c r="EQ44" s="288">
        <f t="shared" si="238"/>
        <v>0</v>
      </c>
      <c r="ER44" s="284">
        <f>SUMIFS(CSS!$M:$M,CSS!$A:$A,YEAR(ER$1)*100+MONTH(ER$1),CSS!$O:$O,$B44,CSS!$P:$P,$C44)</f>
        <v>742.57</v>
      </c>
      <c r="ES44" s="284">
        <f>SUMIFS(RVN!$I:$I,RVN!$A:$A,YEAR(ER$1)*100+MONTH(ER$1),RVN!$M:$M,$B44,RVN!$N:$N,$C44)</f>
        <v>742.57</v>
      </c>
      <c r="ET44" s="288">
        <f t="shared" si="239"/>
        <v>0</v>
      </c>
      <c r="EU44" s="284">
        <f>SUMIFS(CSS!$M:$M,CSS!$A:$A,YEAR(EU$1)*100+MONTH(EU$1),CSS!$O:$O,$B44,CSS!$P:$P,$C44)</f>
        <v>721.82999999999993</v>
      </c>
      <c r="EV44" s="284">
        <f>SUMIFS(RVN!$I:$I,RVN!$A:$A,YEAR(EU$1)*100+MONTH(EU$1),RVN!$M:$M,$B44,RVN!$N:$N,$C44)</f>
        <v>721.83</v>
      </c>
      <c r="EW44" s="288">
        <f t="shared" si="240"/>
        <v>-1.1102230246251565E-16</v>
      </c>
      <c r="EX44" s="284">
        <f>SUMIFS(CSS!$M:$M,CSS!$A:$A,YEAR(EX$1)*100+MONTH(EX$1),CSS!$O:$O,$B44,CSS!$P:$P,$C44)</f>
        <v>704.9899999999999</v>
      </c>
      <c r="EY44" s="284">
        <f>SUMIFS(RVN!$I:$I,RVN!$A:$A,YEAR(EX$1)*100+MONTH(EX$1),RVN!$M:$M,$B44,RVN!$N:$N,$C44)</f>
        <v>704.99</v>
      </c>
      <c r="EZ44" s="288">
        <f t="shared" si="241"/>
        <v>-1.1102230246251565E-16</v>
      </c>
      <c r="FA44" s="284">
        <f>SUMIFS(CSS!$M:$M,CSS!$A:$A,YEAR(FA$1)*100+MONTH(FA$1),CSS!$O:$O,$B44,CSS!$P:$P,$C44)</f>
        <v>703.63999999999987</v>
      </c>
      <c r="FB44" s="284">
        <f>SUMIFS(RVN!$I:$I,RVN!$A:$A,YEAR(FA$1)*100+MONTH(FA$1),RVN!$M:$M,$B44,RVN!$N:$N,$C44)</f>
        <v>703.64</v>
      </c>
      <c r="FC44" s="288">
        <f t="shared" si="242"/>
        <v>-1.1102230246251565E-16</v>
      </c>
      <c r="FD44" s="284">
        <f>SUMIFS(CSS!$M:$M,CSS!$A:$A,YEAR(FD$1)*100+MONTH(FD$1),CSS!$O:$O,$B44,CSS!$P:$P,$C44)</f>
        <v>756.37999999999988</v>
      </c>
      <c r="FE44" s="284">
        <f>SUMIFS(RVN!$I:$I,RVN!$A:$A,YEAR(FD$1)*100+MONTH(FD$1),RVN!$M:$M,$B44,RVN!$N:$N,$C44)</f>
        <v>756.38</v>
      </c>
      <c r="FF44" s="288">
        <f t="shared" si="243"/>
        <v>-1.1102230246251565E-16</v>
      </c>
      <c r="FG44" s="284">
        <f>SUMIFS(CSS!$M:$M,CSS!$A:$A,YEAR(FG$1)*100+MONTH(FG$1),CSS!$O:$O,$B44,CSS!$P:$P,$C44)</f>
        <v>798.9899999999999</v>
      </c>
      <c r="FH44" s="284">
        <f>SUMIFS(RVN!$I:$I,RVN!$A:$A,YEAR(FG$1)*100+MONTH(FG$1),RVN!$M:$M,$B44,RVN!$N:$N,$C44)</f>
        <v>798.99</v>
      </c>
      <c r="FI44" s="288">
        <f t="shared" si="244"/>
        <v>-1.1102230246251565E-16</v>
      </c>
      <c r="FJ44" s="284">
        <f>SUMIFS(CSS!$M:$M,CSS!$A:$A,YEAR(FJ$1)*100+MONTH(FJ$1),CSS!$O:$O,$B44,CSS!$P:$P,$C44)</f>
        <v>799</v>
      </c>
      <c r="FK44" s="284">
        <f>SUMIFS(RVN!$I:$I,RVN!$A:$A,YEAR(FJ$1)*100+MONTH(FJ$1),RVN!$M:$M,$B44,RVN!$N:$N,$C44)</f>
        <v>799.00000000000011</v>
      </c>
      <c r="FL44" s="288">
        <f t="shared" si="245"/>
        <v>-1.1102230246251565E-16</v>
      </c>
      <c r="FM44" s="284">
        <f>SUMIFS(CSS!$M:$M,CSS!$A:$A,YEAR(FM$1)*100+MONTH(FM$1),CSS!$O:$O,$B44,CSS!$P:$P,$C44)</f>
        <v>843.08</v>
      </c>
      <c r="FN44" s="284">
        <f>SUMIFS(RVN!$I:$I,RVN!$A:$A,YEAR(FM$1)*100+MONTH(FM$1),RVN!$M:$M,$B44,RVN!$N:$N,$C44)</f>
        <v>843.07999999999993</v>
      </c>
      <c r="FO44" s="288">
        <f t="shared" si="246"/>
        <v>2.2204460492503131E-16</v>
      </c>
      <c r="FP44" s="284">
        <f>SUMIFS(CSS!$M:$M,CSS!$A:$A,YEAR(FP$1)*100+MONTH(FP$1),CSS!$O:$O,$B44,CSS!$P:$P,$C44)</f>
        <v>867.12000000000012</v>
      </c>
      <c r="FQ44" s="284">
        <f>SUMIFS(RVN!$I:$I,RVN!$A:$A,YEAR(FP$1)*100+MONTH(FP$1),RVN!$M:$M,$B44,RVN!$N:$N,$C44)</f>
        <v>867.11999999999989</v>
      </c>
      <c r="FR44" s="288">
        <f t="shared" si="247"/>
        <v>2.2204460492503131E-16</v>
      </c>
      <c r="FS44" s="284">
        <f>SUMIFS(CSS!$M:$M,CSS!$A:$A,YEAR(FS$1)*100+MONTH(FS$1),CSS!$O:$O,$B44,CSS!$P:$P,$C44)</f>
        <v>831.5</v>
      </c>
      <c r="FT44" s="284">
        <f>SUMIFS(RVN!$I:$I,RVN!$A:$A,YEAR(FS$1)*100+MONTH(FS$1),RVN!$M:$M,$B44,RVN!$N:$N,$C44)</f>
        <v>831.5</v>
      </c>
      <c r="FU44" s="288">
        <f t="shared" si="248"/>
        <v>0</v>
      </c>
      <c r="FV44" s="284">
        <f>SUMIFS(CSS!$M:$M,CSS!$A:$A,YEAR(FV$1)*100+MONTH(FV$1),CSS!$O:$O,$B44,CSS!$P:$P,$C44)</f>
        <v>814.28</v>
      </c>
      <c r="FW44" s="284">
        <f>SUMIFS(RVN!$I:$I,RVN!$A:$A,YEAR(FV$1)*100+MONTH(FV$1),RVN!$M:$M,$B44,RVN!$N:$N,$C44)</f>
        <v>814.28</v>
      </c>
      <c r="FX44" s="288">
        <f t="shared" si="249"/>
        <v>0</v>
      </c>
      <c r="FY44" s="284">
        <f>SUMIFS(CSS!$M:$M,CSS!$A:$A,YEAR(FY$1)*100+MONTH(FY$1),CSS!$O:$O,$B44,CSS!$P:$P,$C44)</f>
        <v>860.13000000000011</v>
      </c>
      <c r="FZ44" s="284">
        <f>SUMIFS(RVN!$I:$I,RVN!$A:$A,YEAR(FY$1)*100+MONTH(FY$1),RVN!$M:$M,$B44,RVN!$N:$N,$C44)</f>
        <v>860.13</v>
      </c>
      <c r="GA44" s="288">
        <f t="shared" si="250"/>
        <v>2.2204460492503131E-16</v>
      </c>
      <c r="GB44" s="284">
        <f>SUMIFS(CSS!$M:$M,CSS!$A:$A,YEAR(GB$1)*100+MONTH(GB$1),CSS!$O:$O,$B44,CSS!$P:$P,$C44)</f>
        <v>832.83</v>
      </c>
      <c r="GC44" s="284">
        <f>SUMIFS(RVN!$I:$I,RVN!$A:$A,YEAR(GB$1)*100+MONTH(GB$1),RVN!$M:$M,$B44,RVN!$N:$N,$C44)</f>
        <v>832.83</v>
      </c>
      <c r="GD44" s="288">
        <f t="shared" si="251"/>
        <v>0</v>
      </c>
      <c r="GE44" s="284">
        <f>SUMIFS(CSS!$M:$M,CSS!$A:$A,YEAR(GE$1)*100+MONTH(GE$1),CSS!$O:$O,$B44,CSS!$P:$P,$C44)</f>
        <v>931.98000000000025</v>
      </c>
      <c r="GF44" s="284">
        <f>SUMIFS(RVN!$I:$I,RVN!$A:$A,YEAR(GE$1)*100+MONTH(GE$1),RVN!$M:$M,$B44,RVN!$N:$N,$C44)</f>
        <v>931.98</v>
      </c>
      <c r="GG44" s="288">
        <f t="shared" si="252"/>
        <v>2.2204460492503131E-16</v>
      </c>
      <c r="GH44" s="284">
        <f>SUMIFS(CSS!$M:$M,CSS!$A:$A,YEAR(GH$1)*100+MONTH(GH$1),CSS!$O:$O,$B44,CSS!$P:$P,$C44)</f>
        <v>0</v>
      </c>
      <c r="GI44" s="284">
        <f>SUMIFS(RVN!$I:$I,RVN!$A:$A,YEAR(GH$1)*100+MONTH(GH$1),RVN!$M:$M,$B44,RVN!$N:$N,$C44)</f>
        <v>0</v>
      </c>
      <c r="GJ44" s="288">
        <f t="shared" si="253"/>
        <v>0</v>
      </c>
      <c r="GK44" s="284">
        <f>SUMIFS(CSS!$M:$M,CSS!$A:$A,YEAR(GK$1)*100+MONTH(GK$1),CSS!$O:$O,$B44,CSS!$P:$P,$C44)</f>
        <v>0</v>
      </c>
      <c r="GL44" s="284">
        <f>SUMIFS(RVN!$I:$I,RVN!$A:$A,YEAR(GK$1)*100+MONTH(GK$1),RVN!$M:$M,$B44,RVN!$N:$N,$C44)</f>
        <v>0</v>
      </c>
      <c r="GM44" s="288">
        <f t="shared" si="254"/>
        <v>0</v>
      </c>
      <c r="GN44" s="284">
        <f>SUMIFS(CSS!$M:$M,CSS!$A:$A,YEAR(GN$1)*100+MONTH(GN$1),CSS!$O:$O,$B44,CSS!$P:$P,$C44)</f>
        <v>0</v>
      </c>
      <c r="GO44" s="284">
        <f>SUMIFS(RVN!$I:$I,RVN!$A:$A,YEAR(GN$1)*100+MONTH(GN$1),RVN!$M:$M,$B44,RVN!$N:$N,$C44)</f>
        <v>0</v>
      </c>
      <c r="GP44" s="288">
        <f t="shared" si="255"/>
        <v>0</v>
      </c>
      <c r="GQ44" s="284">
        <f>SUMIFS(CSS!$M:$M,CSS!$A:$A,YEAR(GQ$1)*100+MONTH(GQ$1),CSS!$O:$O,$B44,CSS!$P:$P,$C44)</f>
        <v>0</v>
      </c>
      <c r="GR44" s="284">
        <f>SUMIFS(RVN!$I:$I,RVN!$A:$A,YEAR(GQ$1)*100+MONTH(GQ$1),RVN!$M:$M,$B44,RVN!$N:$N,$C44)</f>
        <v>0</v>
      </c>
      <c r="GS44" s="288">
        <f t="shared" si="256"/>
        <v>0</v>
      </c>
      <c r="GT44" s="284">
        <f>SUMIFS(CSS!$M:$M,CSS!$A:$A,YEAR(GT$1)*100+MONTH(GT$1),CSS!$O:$O,$B44,CSS!$P:$P,$C44)</f>
        <v>0</v>
      </c>
      <c r="GU44" s="284">
        <f>SUMIFS(RVN!$I:$I,RVN!$A:$A,YEAR(GT$1)*100+MONTH(GT$1),RVN!$M:$M,$B44,RVN!$N:$N,$C44)</f>
        <v>0</v>
      </c>
      <c r="GV44" s="288">
        <f t="shared" si="257"/>
        <v>0</v>
      </c>
      <c r="GW44" s="284">
        <f>SUMIFS(CSS!$M:$M,CSS!$A:$A,YEAR(GW$1)*100+MONTH(GW$1),CSS!$O:$O,$B44,CSS!$P:$P,$C44)</f>
        <v>0</v>
      </c>
      <c r="GX44" s="284">
        <f>SUMIFS(RVN!$I:$I,RVN!$A:$A,YEAR(GW$1)*100+MONTH(GW$1),RVN!$M:$M,$B44,RVN!$N:$N,$C44)</f>
        <v>0</v>
      </c>
      <c r="GY44" s="288">
        <f t="shared" si="258"/>
        <v>0</v>
      </c>
      <c r="GZ44" s="284">
        <f>SUMIFS(CSS!$M:$M,CSS!$A:$A,YEAR(GZ$1)*100+MONTH(GZ$1),CSS!$O:$O,$B44,CSS!$P:$P,$C44)</f>
        <v>0</v>
      </c>
      <c r="HA44" s="284">
        <f>SUMIFS(RVN!$I:$I,RVN!$A:$A,YEAR(GZ$1)*100+MONTH(GZ$1),RVN!$M:$M,$B44,RVN!$N:$N,$C44)</f>
        <v>0</v>
      </c>
      <c r="HB44" s="288">
        <f t="shared" si="259"/>
        <v>0</v>
      </c>
      <c r="HC44" s="284">
        <f>SUMIFS(CSS!$M:$M,CSS!$A:$A,YEAR(HC$1)*100+MONTH(HC$1),CSS!$O:$O,$B44,CSS!$P:$P,$C44)</f>
        <v>0</v>
      </c>
      <c r="HD44" s="284">
        <f>SUMIFS(RVN!$I:$I,RVN!$A:$A,YEAR(HC$1)*100+MONTH(HC$1),RVN!$M:$M,$B44,RVN!$N:$N,$C44)</f>
        <v>0</v>
      </c>
      <c r="HE44" s="288">
        <f t="shared" si="260"/>
        <v>0</v>
      </c>
      <c r="HF44" s="284">
        <f>SUMIFS(CSS!$M:$M,CSS!$A:$A,YEAR(HF$1)*100+MONTH(HF$1),CSS!$O:$O,$B44,CSS!$P:$P,$C44)</f>
        <v>0</v>
      </c>
      <c r="HG44" s="284">
        <f>SUMIFS(RVN!$I:$I,RVN!$A:$A,YEAR(HF$1)*100+MONTH(HF$1),RVN!$M:$M,$B44,RVN!$N:$N,$C44)</f>
        <v>0</v>
      </c>
      <c r="HH44" s="288">
        <f t="shared" si="261"/>
        <v>0</v>
      </c>
      <c r="HI44" s="284">
        <f>SUMIFS(CSS!$M:$M,CSS!$A:$A,YEAR(HI$1)*100+MONTH(HI$1),CSS!$O:$O,$B44,CSS!$P:$P,$C44)</f>
        <v>0</v>
      </c>
      <c r="HJ44" s="284">
        <f>SUMIFS(RVN!$I:$I,RVN!$A:$A,YEAR(HI$1)*100+MONTH(HI$1),RVN!$M:$M,$B44,RVN!$N:$N,$C44)</f>
        <v>0</v>
      </c>
      <c r="HK44" s="288">
        <f t="shared" si="262"/>
        <v>0</v>
      </c>
    </row>
    <row r="45" spans="1:219">
      <c r="A45" s="284" t="s">
        <v>172</v>
      </c>
      <c r="B45" s="303" t="s">
        <v>274</v>
      </c>
      <c r="C45" s="303" t="s">
        <v>369</v>
      </c>
      <c r="D45" s="316">
        <f>SUMIFS(CSS!$M:$M,CSS!$A:$A,YEAR(D$1)*100+MONTH(D$1),CSS!$O:$O,$B45,CSS!$P:$P,$C45)</f>
        <v>140173.52999999997</v>
      </c>
      <c r="E45" s="284">
        <f>SUMIFS(RVN!$I:$I,RVN!$A:$A,YEAR(D$1)*100+MONTH(D$1),RVN!$M:$M,$B45,RVN!$N:$N,$C45)</f>
        <v>140188.42000000001</v>
      </c>
      <c r="F45" s="288">
        <f t="shared" si="191"/>
        <v>-1.0621419372613961E-4</v>
      </c>
      <c r="G45" s="284">
        <f>SUMIFS(CSS!$M:$M,CSS!$A:$A,YEAR(G$1)*100+MONTH(G$1),CSS!$O:$O,$B45,CSS!$P:$P,$C45)</f>
        <v>153827.81000000003</v>
      </c>
      <c r="H45" s="284">
        <f>SUMIFS(RVN!$I:$I,RVN!$A:$A,YEAR(G$1)*100+MONTH(G$1),RVN!$M:$M,$B45,RVN!$N:$N,$C45)</f>
        <v>153842.70000000001</v>
      </c>
      <c r="I45" s="288">
        <f t="shared" si="192"/>
        <v>-9.6787172871981575E-5</v>
      </c>
      <c r="J45" s="284">
        <f>SUMIFS(CSS!$M:$M,CSS!$A:$A,YEAR(J$1)*100+MONTH(J$1),CSS!$O:$O,$B45,CSS!$P:$P,$C45)</f>
        <v>127410.81999999999</v>
      </c>
      <c r="K45" s="284">
        <f>SUMIFS(RVN!$I:$I,RVN!$A:$A,YEAR(J$1)*100+MONTH(J$1),RVN!$M:$M,$B45,RVN!$N:$N,$C45)</f>
        <v>127425.71</v>
      </c>
      <c r="L45" s="288">
        <f t="shared" si="193"/>
        <v>-1.1685239972381023E-4</v>
      </c>
      <c r="M45" s="284">
        <f>SUMIFS(CSS!$M:$M,CSS!$A:$A,YEAR(M$1)*100+MONTH(M$1),CSS!$O:$O,$B45,CSS!$P:$P,$C45)</f>
        <v>98270.170000000013</v>
      </c>
      <c r="N45" s="284">
        <f>SUMIFS(RVN!$I:$I,RVN!$A:$A,YEAR(M$1)*100+MONTH(M$1),RVN!$M:$M,$B45,RVN!$N:$N,$C45)</f>
        <v>98270.17</v>
      </c>
      <c r="O45" s="288">
        <f t="shared" si="194"/>
        <v>2.2204460492503131E-16</v>
      </c>
      <c r="P45" s="284">
        <f>SUMIFS(CSS!$M:$M,CSS!$A:$A,YEAR(P$1)*100+MONTH(P$1),CSS!$O:$O,$B45,CSS!$P:$P,$C45)</f>
        <v>123459.33999999998</v>
      </c>
      <c r="Q45" s="284">
        <f>SUMIFS(RVN!$I:$I,RVN!$A:$A,YEAR(P$1)*100+MONTH(P$1),RVN!$M:$M,$B45,RVN!$N:$N,$C45)</f>
        <v>123474.23000000001</v>
      </c>
      <c r="R45" s="288">
        <f t="shared" si="195"/>
        <v>-1.2059196481750689E-4</v>
      </c>
      <c r="S45" s="284">
        <f>SUMIFS(CSS!$M:$M,CSS!$A:$A,YEAR(S$1)*100+MONTH(S$1),CSS!$O:$O,$B45,CSS!$P:$P,$C45)</f>
        <v>122296.35</v>
      </c>
      <c r="T45" s="284">
        <f>SUMIFS(RVN!$I:$I,RVN!$A:$A,YEAR(S$1)*100+MONTH(S$1),RVN!$M:$M,$B45,RVN!$N:$N,$C45)</f>
        <v>122311.24</v>
      </c>
      <c r="U45" s="288">
        <f t="shared" si="196"/>
        <v>-1.2173860717956675E-4</v>
      </c>
      <c r="V45" s="284">
        <f>SUMIFS(CSS!$M:$M,CSS!$A:$A,YEAR(V$1)*100+MONTH(V$1),CSS!$O:$O,$B45,CSS!$P:$P,$C45)</f>
        <v>128217.26999999997</v>
      </c>
      <c r="W45" s="284">
        <f>SUMIFS(RVN!$I:$I,RVN!$A:$A,YEAR(V$1)*100+MONTH(V$1),RVN!$M:$M,$B45,RVN!$N:$N,$C45)</f>
        <v>128232.16</v>
      </c>
      <c r="X45" s="288">
        <f t="shared" si="197"/>
        <v>-1.1611751685403071E-4</v>
      </c>
      <c r="Y45" s="284">
        <f>SUMIFS(CSS!$M:$M,CSS!$A:$A,YEAR(Y$1)*100+MONTH(Y$1),CSS!$O:$O,$B45,CSS!$P:$P,$C45)</f>
        <v>136928.31000000003</v>
      </c>
      <c r="Z45" s="284">
        <f>SUMIFS(RVN!$I:$I,RVN!$A:$A,YEAR(Y$1)*100+MONTH(Y$1),RVN!$M:$M,$B45,RVN!$N:$N,$C45)</f>
        <v>136958.09</v>
      </c>
      <c r="AA45" s="288">
        <f t="shared" si="198"/>
        <v>-2.1743877999447214E-4</v>
      </c>
      <c r="AB45" s="284">
        <f>SUMIFS(CSS!$M:$M,CSS!$A:$A,YEAR(AB$1)*100+MONTH(AB$1),CSS!$O:$O,$B45,CSS!$P:$P,$C45)</f>
        <v>138348.71</v>
      </c>
      <c r="AC45" s="284">
        <f>SUMIFS(RVN!$I:$I,RVN!$A:$A,YEAR(AB$1)*100+MONTH(AB$1),RVN!$M:$M,$B45,RVN!$N:$N,$C45)</f>
        <v>138363.6</v>
      </c>
      <c r="AD45" s="288">
        <f t="shared" si="199"/>
        <v>-1.0761500857170425E-4</v>
      </c>
      <c r="AE45" s="284">
        <f>SUMIFS(CSS!$M:$M,CSS!$A:$A,YEAR(AE$1)*100+MONTH(AE$1),CSS!$O:$O,$B45,CSS!$P:$P,$C45)</f>
        <v>134532.38999999998</v>
      </c>
      <c r="AF45" s="284">
        <f>SUMIFS(RVN!$I:$I,RVN!$A:$A,YEAR(AE$1)*100+MONTH(AE$1),RVN!$M:$M,$B45,RVN!$N:$N,$C45)</f>
        <v>134547.28</v>
      </c>
      <c r="AG45" s="288">
        <f t="shared" si="200"/>
        <v>-1.1066741743137598E-4</v>
      </c>
      <c r="AH45" s="284">
        <f>SUMIFS(CSS!$M:$M,CSS!$A:$A,YEAR(AH$1)*100+MONTH(AH$1),CSS!$O:$O,$B45,CSS!$P:$P,$C45)</f>
        <v>128564.69</v>
      </c>
      <c r="AI45" s="284">
        <f>SUMIFS(RVN!$I:$I,RVN!$A:$A,YEAR(AH$1)*100+MONTH(AH$1),RVN!$M:$M,$B45,RVN!$N:$N,$C45)</f>
        <v>128579.58</v>
      </c>
      <c r="AJ45" s="288">
        <f t="shared" si="201"/>
        <v>-1.1580376915210078E-4</v>
      </c>
      <c r="AK45" s="284">
        <f>SUMIFS(CSS!$M:$M,CSS!$A:$A,YEAR(AK$1)*100+MONTH(AK$1),CSS!$O:$O,$B45,CSS!$P:$P,$C45)</f>
        <v>136149.42000000001</v>
      </c>
      <c r="AL45" s="284">
        <f>SUMIFS(RVN!$I:$I,RVN!$A:$A,YEAR(AK$1)*100+MONTH(AK$1),RVN!$M:$M,$B45,RVN!$N:$N,$C45)</f>
        <v>136164.31</v>
      </c>
      <c r="AM45" s="288">
        <f t="shared" si="202"/>
        <v>-1.0935317778926201E-4</v>
      </c>
      <c r="AN45" s="284">
        <f>SUMIFS(CSS!$M:$M,CSS!$A:$A,YEAR(AN$1)*100+MONTH(AN$1),CSS!$O:$O,$B45,CSS!$P:$P,$C45)</f>
        <v>136072.98000000004</v>
      </c>
      <c r="AO45" s="284">
        <f>SUMIFS(RVN!$I:$I,RVN!$A:$A,YEAR(AN$1)*100+MONTH(AN$1),RVN!$M:$M,$B45,RVN!$N:$N,$C45)</f>
        <v>136087.87</v>
      </c>
      <c r="AP45" s="288">
        <f t="shared" si="203"/>
        <v>-1.0941460102176226E-4</v>
      </c>
      <c r="AQ45" s="284">
        <f>SUMIFS(CSS!$M:$M,CSS!$A:$A,YEAR(AQ$1)*100+MONTH(AQ$1),CSS!$O:$O,$B45,CSS!$P:$P,$C45)</f>
        <v>130325.23</v>
      </c>
      <c r="AR45" s="284">
        <f>SUMIFS(RVN!$I:$I,RVN!$A:$A,YEAR(AQ$1)*100+MONTH(AQ$1),RVN!$M:$M,$B45,RVN!$N:$N,$C45)</f>
        <v>130340.12000000001</v>
      </c>
      <c r="AS45" s="288">
        <f t="shared" si="204"/>
        <v>-1.1423957565803722E-4</v>
      </c>
      <c r="AT45" s="284">
        <f>SUMIFS(CSS!$M:$M,CSS!$A:$A,YEAR(AT$1)*100+MONTH(AT$1),CSS!$O:$O,$B45,CSS!$P:$P,$C45)</f>
        <v>126862.1</v>
      </c>
      <c r="AU45" s="284">
        <f>SUMIFS(RVN!$I:$I,RVN!$A:$A,YEAR(AT$1)*100+MONTH(AT$1),RVN!$M:$M,$B45,RVN!$N:$N,$C45)</f>
        <v>126876.99</v>
      </c>
      <c r="AV45" s="288">
        <f t="shared" si="205"/>
        <v>-1.1735776518662089E-4</v>
      </c>
      <c r="AW45" s="284">
        <f>SUMIFS(CSS!$M:$M,CSS!$A:$A,YEAR(AW$1)*100+MONTH(AW$1),CSS!$O:$O,$B45,CSS!$P:$P,$C45)</f>
        <v>115200.21</v>
      </c>
      <c r="AX45" s="284">
        <f>SUMIFS(RVN!$I:$I,RVN!$A:$A,YEAR(AW$1)*100+MONTH(AW$1),RVN!$M:$M,$B45,RVN!$N:$N,$C45)</f>
        <v>115215.1</v>
      </c>
      <c r="AY45" s="288">
        <f t="shared" si="206"/>
        <v>-1.2923653236429633E-4</v>
      </c>
      <c r="AZ45" s="284">
        <f>SUMIFS(CSS!$M:$M,CSS!$A:$A,YEAR(AZ$1)*100+MONTH(AZ$1),CSS!$O:$O,$B45,CSS!$P:$P,$C45)</f>
        <v>98170.31</v>
      </c>
      <c r="BA45" s="284">
        <f>SUMIFS(RVN!$I:$I,RVN!$A:$A,YEAR(AZ$1)*100+MONTH(AZ$1),RVN!$M:$M,$B45,RVN!$N:$N,$C45)</f>
        <v>98185.200000000012</v>
      </c>
      <c r="BB45" s="288">
        <f t="shared" si="207"/>
        <v>-1.5165218383228485E-4</v>
      </c>
      <c r="BC45" s="284">
        <f>SUMIFS(CSS!$M:$M,CSS!$A:$A,YEAR(BC$1)*100+MONTH(BC$1),CSS!$O:$O,$B45,CSS!$P:$P,$C45)</f>
        <v>101372.69</v>
      </c>
      <c r="BD45" s="284">
        <f>SUMIFS(RVN!$I:$I,RVN!$A:$A,YEAR(BC$1)*100+MONTH(BC$1),RVN!$M:$M,$B45,RVN!$N:$N,$C45)</f>
        <v>101387.58</v>
      </c>
      <c r="BE45" s="288">
        <f t="shared" si="208"/>
        <v>-1.4686216990289491E-4</v>
      </c>
      <c r="BF45" s="284">
        <f>SUMIFS(CSS!$M:$M,CSS!$A:$A,YEAR(BF$1)*100+MONTH(BF$1),CSS!$O:$O,$B45,CSS!$P:$P,$C45)</f>
        <v>119596.53000000001</v>
      </c>
      <c r="BG45" s="284">
        <f>SUMIFS(RVN!$I:$I,RVN!$A:$A,YEAR(BF$1)*100+MONTH(BF$1),RVN!$M:$M,$B45,RVN!$N:$N,$C45)</f>
        <v>119611.42000000001</v>
      </c>
      <c r="BH45" s="288">
        <f t="shared" si="209"/>
        <v>-1.2448644117757368E-4</v>
      </c>
      <c r="BI45" s="284">
        <f>SUMIFS(CSS!$M:$M,CSS!$A:$A,YEAR(BI$1)*100+MONTH(BI$1),CSS!$O:$O,$B45,CSS!$P:$P,$C45)</f>
        <v>122957.90000000001</v>
      </c>
      <c r="BJ45" s="284">
        <f>SUMIFS(RVN!$I:$I,RVN!$A:$A,YEAR(BI$1)*100+MONTH(BI$1),RVN!$M:$M,$B45,RVN!$N:$N,$C45)</f>
        <v>122972.79000000002</v>
      </c>
      <c r="BK45" s="288">
        <f t="shared" si="210"/>
        <v>-1.2108369664554086E-4</v>
      </c>
      <c r="BL45" s="284">
        <f>SUMIFS(CSS!$M:$M,CSS!$A:$A,YEAR(BL$1)*100+MONTH(BL$1),CSS!$O:$O,$B45,CSS!$P:$P,$C45)</f>
        <v>119163.33</v>
      </c>
      <c r="BM45" s="284">
        <f>SUMIFS(RVN!$I:$I,RVN!$A:$A,YEAR(BL$1)*100+MONTH(BL$1),RVN!$M:$M,$B45,RVN!$N:$N,$C45)</f>
        <v>119178.22000000002</v>
      </c>
      <c r="BN45" s="288">
        <f t="shared" si="211"/>
        <v>-1.2493893599030415E-4</v>
      </c>
      <c r="BO45" s="284">
        <f>SUMIFS(CSS!$M:$M,CSS!$A:$A,YEAR(BO$1)*100+MONTH(BO$1),CSS!$O:$O,$B45,CSS!$P:$P,$C45)</f>
        <v>110665.29000000004</v>
      </c>
      <c r="BP45" s="284">
        <f>SUMIFS(RVN!$I:$I,RVN!$A:$A,YEAR(BO$1)*100+MONTH(BO$1),RVN!$M:$M,$B45,RVN!$N:$N,$C45)</f>
        <v>110680.18000000001</v>
      </c>
      <c r="BQ45" s="288">
        <f t="shared" si="212"/>
        <v>-1.3453176530764388E-4</v>
      </c>
      <c r="BR45" s="284">
        <f>SUMIFS(CSS!$M:$M,CSS!$A:$A,YEAR(BR$1)*100+MONTH(BR$1),CSS!$O:$O,$B45,CSS!$P:$P,$C45)</f>
        <v>114757.21000000002</v>
      </c>
      <c r="BS45" s="284">
        <f>SUMIFS(RVN!$I:$I,RVN!$A:$A,YEAR(BR$1)*100+MONTH(BR$1),RVN!$M:$M,$B45,RVN!$N:$N,$C45)</f>
        <v>114772.09999999999</v>
      </c>
      <c r="BT45" s="288">
        <f t="shared" si="213"/>
        <v>-1.2973536251381645E-4</v>
      </c>
      <c r="BU45" s="284">
        <f>SUMIFS(CSS!$M:$M,CSS!$A:$A,YEAR(BU$1)*100+MONTH(BU$1),CSS!$O:$O,$B45,CSS!$P:$P,$C45)</f>
        <v>129403.94</v>
      </c>
      <c r="BV45" s="284">
        <f>SUMIFS(RVN!$I:$I,RVN!$A:$A,YEAR(BU$1)*100+MONTH(BU$1),RVN!$M:$M,$B45,RVN!$N:$N,$C45)</f>
        <v>129418.83</v>
      </c>
      <c r="BW45" s="288">
        <f t="shared" si="214"/>
        <v>-1.150528095485992E-4</v>
      </c>
      <c r="BX45" s="284">
        <f>SUMIFS(CSS!$M:$M,CSS!$A:$A,YEAR(BX$1)*100+MONTH(BX$1),CSS!$O:$O,$B45,CSS!$P:$P,$C45)</f>
        <v>126001.16000000002</v>
      </c>
      <c r="BY45" s="284">
        <f>SUMIFS(RVN!$I:$I,RVN!$A:$A,YEAR(BX$1)*100+MONTH(BX$1),RVN!$M:$M,$B45,RVN!$N:$N,$C45)</f>
        <v>126016.05</v>
      </c>
      <c r="BZ45" s="288">
        <f t="shared" si="215"/>
        <v>-1.1815955189820038E-4</v>
      </c>
      <c r="CA45" s="284">
        <f>SUMIFS(CSS!$M:$M,CSS!$A:$A,YEAR(CA$1)*100+MONTH(CA$1),CSS!$O:$O,$B45,CSS!$P:$P,$C45)</f>
        <v>123939.89</v>
      </c>
      <c r="CB45" s="284">
        <f>SUMIFS(RVN!$I:$I,RVN!$A:$A,YEAR(CA$1)*100+MONTH(CA$1),RVN!$M:$M,$B45,RVN!$N:$N,$C45)</f>
        <v>123954.78000000001</v>
      </c>
      <c r="CC45" s="288">
        <f t="shared" si="216"/>
        <v>-1.2012445183651188E-4</v>
      </c>
      <c r="CD45" s="284">
        <f>SUMIFS(CSS!$M:$M,CSS!$A:$A,YEAR(CD$1)*100+MONTH(CD$1),CSS!$O:$O,$B45,CSS!$P:$P,$C45)</f>
        <v>114810.88999999998</v>
      </c>
      <c r="CE45" s="284">
        <f>SUMIFS(RVN!$I:$I,RVN!$A:$A,YEAR(CD$1)*100+MONTH(CD$1),RVN!$M:$M,$B45,RVN!$N:$N,$C45)</f>
        <v>114825.77999999998</v>
      </c>
      <c r="CF45" s="288">
        <f t="shared" si="217"/>
        <v>-1.2967471242086859E-4</v>
      </c>
      <c r="CG45" s="284">
        <f>SUMIFS(CSS!$M:$M,CSS!$A:$A,YEAR(CG$1)*100+MONTH(CG$1),CSS!$O:$O,$B45,CSS!$P:$P,$C45)</f>
        <v>101827.73000000003</v>
      </c>
      <c r="CH45" s="284">
        <f>SUMIFS(RVN!$I:$I,RVN!$A:$A,YEAR(CG$1)*100+MONTH(CG$1),RVN!$M:$M,$B45,RVN!$N:$N,$C45)</f>
        <v>101842.62</v>
      </c>
      <c r="CI45" s="288">
        <f t="shared" si="218"/>
        <v>-1.4620597938241886E-4</v>
      </c>
      <c r="CJ45" s="284">
        <f>SUMIFS(CSS!$M:$M,CSS!$A:$A,YEAR(CJ$1)*100+MONTH(CJ$1),CSS!$O:$O,$B45,CSS!$P:$P,$C45)</f>
        <v>99200.209999999977</v>
      </c>
      <c r="CK45" s="284">
        <f>SUMIFS(RVN!$I:$I,RVN!$A:$A,YEAR(CJ$1)*100+MONTH(CJ$1),RVN!$M:$M,$B45,RVN!$N:$N,$C45)</f>
        <v>99215.1</v>
      </c>
      <c r="CL45" s="288">
        <f t="shared" si="219"/>
        <v>-1.5007796192345602E-4</v>
      </c>
      <c r="CM45" s="284">
        <f>SUMIFS(CSS!$M:$M,CSS!$A:$A,YEAR(CM$1)*100+MONTH(CM$1),CSS!$O:$O,$B45,CSS!$P:$P,$C45)</f>
        <v>106270.87000000002</v>
      </c>
      <c r="CN45" s="284">
        <f>SUMIFS(RVN!$I:$I,RVN!$A:$A,YEAR(CM$1)*100+MONTH(CM$1),RVN!$M:$M,$B45,RVN!$N:$N,$C45)</f>
        <v>106285.75999999999</v>
      </c>
      <c r="CO45" s="288">
        <f t="shared" si="220"/>
        <v>-1.4009402576575791E-4</v>
      </c>
      <c r="CP45" s="284">
        <f>SUMIFS(CSS!$M:$M,CSS!$A:$A,YEAR(CP$1)*100+MONTH(CP$1),CSS!$O:$O,$B45,CSS!$P:$P,$C45)</f>
        <v>118492.82</v>
      </c>
      <c r="CQ45" s="284">
        <f>SUMIFS(RVN!$I:$I,RVN!$A:$A,YEAR(CP$1)*100+MONTH(CP$1),RVN!$M:$M,$B45,RVN!$N:$N,$C45)</f>
        <v>118507.70999999999</v>
      </c>
      <c r="CR45" s="288">
        <f t="shared" si="221"/>
        <v>-1.2564583350727077E-4</v>
      </c>
      <c r="CS45" s="284">
        <f>SUMIFS(CSS!$M:$M,CSS!$A:$A,YEAR(CS$1)*100+MONTH(CS$1),CSS!$O:$O,$B45,CSS!$P:$P,$C45)</f>
        <v>127986.53999999996</v>
      </c>
      <c r="CT45" s="284">
        <f>SUMIFS(RVN!$I:$I,RVN!$A:$A,YEAR(CS$1)*100+MONTH(CS$1),RVN!$M:$M,$B45,RVN!$N:$N,$C45)</f>
        <v>128001.43000000001</v>
      </c>
      <c r="CU45" s="288">
        <f t="shared" si="222"/>
        <v>-1.1632682541162787E-4</v>
      </c>
      <c r="CV45" s="284">
        <f>SUMIFS(CSS!$M:$M,CSS!$A:$A,YEAR(CV$1)*100+MONTH(CV$1),CSS!$O:$O,$B45,CSS!$P:$P,$C45)</f>
        <v>127100.73</v>
      </c>
      <c r="CW45" s="284">
        <f>SUMIFS(RVN!$I:$I,RVN!$A:$A,YEAR(CV$1)*100+MONTH(CV$1),RVN!$M:$M,$B45,RVN!$N:$N,$C45)</f>
        <v>127115.62000000001</v>
      </c>
      <c r="CX45" s="288">
        <f t="shared" si="223"/>
        <v>-1.1713745328867375E-4</v>
      </c>
      <c r="CY45" s="284">
        <f>SUMIFS(CSS!$M:$M,CSS!$A:$A,YEAR(CY$1)*100+MONTH(CY$1),CSS!$O:$O,$B45,CSS!$P:$P,$C45)</f>
        <v>113958.54999999997</v>
      </c>
      <c r="CZ45" s="284">
        <f>SUMIFS(RVN!$I:$I,RVN!$A:$A,YEAR(CY$1)*100+MONTH(CY$1),RVN!$M:$M,$B45,RVN!$N:$N,$C45)</f>
        <v>113973.44</v>
      </c>
      <c r="DA45" s="288">
        <f t="shared" si="224"/>
        <v>-1.3064447295818571E-4</v>
      </c>
      <c r="DB45" s="284">
        <f>SUMIFS(CSS!$M:$M,CSS!$A:$A,YEAR(DB$1)*100+MONTH(DB$1),CSS!$O:$O,$B45,CSS!$P:$P,$C45)</f>
        <v>118930.48999999999</v>
      </c>
      <c r="DC45" s="284">
        <f>SUMIFS(RVN!$I:$I,RVN!$A:$A,YEAR(DB$1)*100+MONTH(DB$1),RVN!$M:$M,$B45,RVN!$N:$N,$C45)</f>
        <v>118945.38</v>
      </c>
      <c r="DD45" s="288">
        <f t="shared" si="225"/>
        <v>-1.251835085988029E-4</v>
      </c>
      <c r="DE45" s="284">
        <f>SUMIFS(CSS!$M:$M,CSS!$A:$A,YEAR(DE$1)*100+MONTH(DE$1),CSS!$O:$O,$B45,CSS!$P:$P,$C45)</f>
        <v>132443.92000000004</v>
      </c>
      <c r="DF45" s="284">
        <f>SUMIFS(RVN!$I:$I,RVN!$A:$A,YEAR(DE$1)*100+MONTH(DE$1),RVN!$M:$M,$B45,RVN!$N:$N,$C45)</f>
        <v>132443.92000000001</v>
      </c>
      <c r="DG45" s="288">
        <f t="shared" si="226"/>
        <v>2.2204460492503131E-16</v>
      </c>
      <c r="DH45" s="284">
        <f>SUMIFS(CSS!$M:$M,CSS!$A:$A,YEAR(DH$1)*100+MONTH(DH$1),CSS!$O:$O,$B45,CSS!$P:$P,$C45)</f>
        <v>120869.83000000005</v>
      </c>
      <c r="DI45" s="284">
        <f>SUMIFS(RVN!$I:$I,RVN!$A:$A,YEAR(DH$1)*100+MONTH(DH$1),RVN!$M:$M,$B45,RVN!$N:$N,$C45)</f>
        <v>120904.33000000002</v>
      </c>
      <c r="DJ45" s="288">
        <f t="shared" si="227"/>
        <v>-2.8534958177239833E-4</v>
      </c>
      <c r="DK45" s="284">
        <f>SUMIFS(CSS!$M:$M,CSS!$A:$A,YEAR(DK$1)*100+MONTH(DK$1),CSS!$O:$O,$B45,CSS!$P:$P,$C45)</f>
        <v>129465.84000000001</v>
      </c>
      <c r="DL45" s="284">
        <f>SUMIFS(RVN!$I:$I,RVN!$A:$A,YEAR(DK$1)*100+MONTH(DK$1),RVN!$M:$M,$B45,RVN!$N:$N,$C45)</f>
        <v>129486.84</v>
      </c>
      <c r="DM45" s="288">
        <f t="shared" si="228"/>
        <v>-1.6217864301870666E-4</v>
      </c>
      <c r="DN45" s="284">
        <f>SUMIFS(CSS!$M:$M,CSS!$A:$A,YEAR(DN$1)*100+MONTH(DN$1),CSS!$O:$O,$B45,CSS!$P:$P,$C45)</f>
        <v>120079.14999999995</v>
      </c>
      <c r="DO45" s="284">
        <f>SUMIFS(RVN!$I:$I,RVN!$A:$A,YEAR(DN$1)*100+MONTH(DN$1),RVN!$M:$M,$B45,RVN!$N:$N,$C45)</f>
        <v>120079.15</v>
      </c>
      <c r="DP45" s="288">
        <f t="shared" si="229"/>
        <v>-3.3306690738754696E-16</v>
      </c>
      <c r="DQ45" s="284">
        <f>SUMIFS(CSS!$M:$M,CSS!$A:$A,YEAR(DQ$1)*100+MONTH(DQ$1),CSS!$O:$O,$B45,CSS!$P:$P,$C45)</f>
        <v>114091.15999999997</v>
      </c>
      <c r="DR45" s="284">
        <f>SUMIFS(RVN!$I:$I,RVN!$A:$A,YEAR(DQ$1)*100+MONTH(DQ$1),RVN!$M:$M,$B45,RVN!$N:$N,$C45)</f>
        <v>114091.16</v>
      </c>
      <c r="DS45" s="288">
        <f t="shared" si="230"/>
        <v>-2.2204460492503131E-16</v>
      </c>
      <c r="DT45" s="284">
        <f>SUMIFS(CSS!$M:$M,CSS!$A:$A,YEAR(DT$1)*100+MONTH(DT$1),CSS!$O:$O,$B45,CSS!$P:$P,$C45)</f>
        <v>111195.22</v>
      </c>
      <c r="DU45" s="284">
        <f>SUMIFS(RVN!$I:$I,RVN!$A:$A,YEAR(DT$1)*100+MONTH(DT$1),RVN!$M:$M,$B45,RVN!$N:$N,$C45)</f>
        <v>111195.22</v>
      </c>
      <c r="DV45" s="288">
        <f t="shared" si="231"/>
        <v>0</v>
      </c>
      <c r="DW45" s="284">
        <f>SUMIFS(CSS!$M:$M,CSS!$A:$A,YEAR(DW$1)*100+MONTH(DW$1),CSS!$O:$O,$B45,CSS!$P:$P,$C45)</f>
        <v>112203.40000000005</v>
      </c>
      <c r="DX45" s="284">
        <f>SUMIFS(RVN!$I:$I,RVN!$A:$A,YEAR(DW$1)*100+MONTH(DW$1),RVN!$M:$M,$B45,RVN!$N:$N,$C45)</f>
        <v>112203.40000000001</v>
      </c>
      <c r="DY45" s="288">
        <f t="shared" si="232"/>
        <v>4.4408920985006262E-16</v>
      </c>
      <c r="DZ45" s="284">
        <f>SUMIFS(CSS!$M:$M,CSS!$A:$A,YEAR(DZ$1)*100+MONTH(DZ$1),CSS!$O:$O,$B45,CSS!$P:$P,$C45)</f>
        <v>119212.58000000005</v>
      </c>
      <c r="EA45" s="284">
        <f>SUMIFS(RVN!$I:$I,RVN!$A:$A,YEAR(DZ$1)*100+MONTH(DZ$1),RVN!$M:$M,$B45,RVN!$N:$N,$C45)</f>
        <v>119212.58</v>
      </c>
      <c r="EB45" s="288">
        <f t="shared" si="233"/>
        <v>4.4408920985006262E-16</v>
      </c>
      <c r="EC45" s="284">
        <f>SUMIFS(CSS!$M:$M,CSS!$A:$A,YEAR(EC$1)*100+MONTH(EC$1),CSS!$O:$O,$B45,CSS!$P:$P,$C45)</f>
        <v>128288.58999999998</v>
      </c>
      <c r="ED45" s="284">
        <f>SUMIFS(RVN!$I:$I,RVN!$A:$A,YEAR(EC$1)*100+MONTH(EC$1),RVN!$M:$M,$B45,RVN!$N:$N,$C45)</f>
        <v>128288.59000000001</v>
      </c>
      <c r="EE45" s="288">
        <f t="shared" si="234"/>
        <v>-2.2204460492503131E-16</v>
      </c>
      <c r="EF45" s="284">
        <f>SUMIFS(CSS!$M:$M,CSS!$A:$A,YEAR(EF$1)*100+MONTH(EF$1),CSS!$O:$O,$B45,CSS!$P:$P,$C45)</f>
        <v>125773.53</v>
      </c>
      <c r="EG45" s="284">
        <f>SUMIFS(RVN!$I:$I,RVN!$A:$A,YEAR(EF$1)*100+MONTH(EF$1),RVN!$M:$M,$B45,RVN!$N:$N,$C45)</f>
        <v>125773.53000000001</v>
      </c>
      <c r="EH45" s="288">
        <f t="shared" si="235"/>
        <v>-1.1102230246251565E-16</v>
      </c>
      <c r="EI45" s="284">
        <f>SUMIFS(CSS!$M:$M,CSS!$A:$A,YEAR(EI$1)*100+MONTH(EI$1),CSS!$O:$O,$B45,CSS!$P:$P,$C45)</f>
        <v>110904.92</v>
      </c>
      <c r="EJ45" s="284">
        <f>SUMIFS(RVN!$I:$I,RVN!$A:$A,YEAR(EI$1)*100+MONTH(EI$1),RVN!$M:$M,$B45,RVN!$N:$N,$C45)</f>
        <v>110904.92000000001</v>
      </c>
      <c r="EK45" s="288">
        <f t="shared" si="236"/>
        <v>-1.1102230246251565E-16</v>
      </c>
      <c r="EL45" s="284">
        <f>SUMIFS(CSS!$M:$M,CSS!$A:$A,YEAR(EL$1)*100+MONTH(EL$1),CSS!$O:$O,$B45,CSS!$P:$P,$C45)</f>
        <v>115680.77999999997</v>
      </c>
      <c r="EM45" s="284">
        <f>SUMIFS(RVN!$I:$I,RVN!$A:$A,YEAR(EL$1)*100+MONTH(EL$1),RVN!$M:$M,$B45,RVN!$N:$N,$C45)</f>
        <v>115680.78</v>
      </c>
      <c r="EN45" s="288">
        <f t="shared" si="237"/>
        <v>-2.2204460492503131E-16</v>
      </c>
      <c r="EO45" s="284">
        <f>SUMIFS(CSS!$M:$M,CSS!$A:$A,YEAR(EO$1)*100+MONTH(EO$1),CSS!$O:$O,$B45,CSS!$P:$P,$C45)</f>
        <v>117193.80000000002</v>
      </c>
      <c r="EP45" s="284">
        <f>SUMIFS(RVN!$I:$I,RVN!$A:$A,YEAR(EO$1)*100+MONTH(EO$1),RVN!$M:$M,$B45,RVN!$N:$N,$C45)</f>
        <v>117193.80000000002</v>
      </c>
      <c r="EQ45" s="288">
        <f t="shared" si="238"/>
        <v>0</v>
      </c>
      <c r="ER45" s="284">
        <f>SUMIFS(CSS!$M:$M,CSS!$A:$A,YEAR(ER$1)*100+MONTH(ER$1),CSS!$O:$O,$B45,CSS!$P:$P,$C45)</f>
        <v>159248.42999999993</v>
      </c>
      <c r="ES45" s="284">
        <f>SUMIFS(RVN!$I:$I,RVN!$A:$A,YEAR(ER$1)*100+MONTH(ER$1),RVN!$M:$M,$B45,RVN!$N:$N,$C45)</f>
        <v>159248.43000000002</v>
      </c>
      <c r="ET45" s="288">
        <f t="shared" si="239"/>
        <v>-5.5511151231257827E-16</v>
      </c>
      <c r="EU45" s="284">
        <f>SUMIFS(CSS!$M:$M,CSS!$A:$A,YEAR(EU$1)*100+MONTH(EU$1),CSS!$O:$O,$B45,CSS!$P:$P,$C45)</f>
        <v>133307.23000000007</v>
      </c>
      <c r="EV45" s="284">
        <f>SUMIFS(RVN!$I:$I,RVN!$A:$A,YEAR(EU$1)*100+MONTH(EU$1),RVN!$M:$M,$B45,RVN!$N:$N,$C45)</f>
        <v>133307.23000000001</v>
      </c>
      <c r="EW45" s="288">
        <f t="shared" si="240"/>
        <v>4.4408920985006262E-16</v>
      </c>
      <c r="EX45" s="284">
        <f>SUMIFS(CSS!$M:$M,CSS!$A:$A,YEAR(EX$1)*100+MONTH(EX$1),CSS!$O:$O,$B45,CSS!$P:$P,$C45)</f>
        <v>122532.91000000002</v>
      </c>
      <c r="EY45" s="284">
        <f>SUMIFS(RVN!$I:$I,RVN!$A:$A,YEAR(EX$1)*100+MONTH(EX$1),RVN!$M:$M,$B45,RVN!$N:$N,$C45)</f>
        <v>122532.90999999999</v>
      </c>
      <c r="EZ45" s="288">
        <f t="shared" si="241"/>
        <v>2.2204460492503131E-16</v>
      </c>
      <c r="FA45" s="284">
        <f>SUMIFS(CSS!$M:$M,CSS!$A:$A,YEAR(FA$1)*100+MONTH(FA$1),CSS!$O:$O,$B45,CSS!$P:$P,$C45)</f>
        <v>112948.56</v>
      </c>
      <c r="FB45" s="284">
        <f>SUMIFS(RVN!$I:$I,RVN!$A:$A,YEAR(FA$1)*100+MONTH(FA$1),RVN!$M:$M,$B45,RVN!$N:$N,$C45)</f>
        <v>112948.56</v>
      </c>
      <c r="FC45" s="288">
        <f t="shared" si="242"/>
        <v>0</v>
      </c>
      <c r="FD45" s="284">
        <f>SUMIFS(CSS!$M:$M,CSS!$A:$A,YEAR(FD$1)*100+MONTH(FD$1),CSS!$O:$O,$B45,CSS!$P:$P,$C45)</f>
        <v>111474.88000000003</v>
      </c>
      <c r="FE45" s="284">
        <f>SUMIFS(RVN!$I:$I,RVN!$A:$A,YEAR(FD$1)*100+MONTH(FD$1),RVN!$M:$M,$B45,RVN!$N:$N,$C45)</f>
        <v>111474.88</v>
      </c>
      <c r="FF45" s="288">
        <f t="shared" si="243"/>
        <v>2.2204460492503131E-16</v>
      </c>
      <c r="FG45" s="284">
        <f>SUMIFS(CSS!$M:$M,CSS!$A:$A,YEAR(FG$1)*100+MONTH(FG$1),CSS!$O:$O,$B45,CSS!$P:$P,$C45)</f>
        <v>112112.40999999999</v>
      </c>
      <c r="FH45" s="284">
        <f>SUMIFS(RVN!$I:$I,RVN!$A:$A,YEAR(FG$1)*100+MONTH(FG$1),RVN!$M:$M,$B45,RVN!$N:$N,$C45)</f>
        <v>112112.41000000002</v>
      </c>
      <c r="FI45" s="288">
        <f t="shared" si="244"/>
        <v>-2.2204460492503131E-16</v>
      </c>
      <c r="FJ45" s="284">
        <f>SUMIFS(CSS!$M:$M,CSS!$A:$A,YEAR(FJ$1)*100+MONTH(FJ$1),CSS!$O:$O,$B45,CSS!$P:$P,$C45)</f>
        <v>129348.79999999996</v>
      </c>
      <c r="FK45" s="284">
        <f>SUMIFS(RVN!$I:$I,RVN!$A:$A,YEAR(FJ$1)*100+MONTH(FJ$1),RVN!$M:$M,$B45,RVN!$N:$N,$C45)</f>
        <v>129348.8</v>
      </c>
      <c r="FL45" s="288">
        <f t="shared" si="245"/>
        <v>-3.3306690738754696E-16</v>
      </c>
      <c r="FM45" s="284">
        <f>SUMIFS(CSS!$M:$M,CSS!$A:$A,YEAR(FM$1)*100+MONTH(FM$1),CSS!$O:$O,$B45,CSS!$P:$P,$C45)</f>
        <v>143430.68999999997</v>
      </c>
      <c r="FN45" s="284">
        <f>SUMIFS(RVN!$I:$I,RVN!$A:$A,YEAR(FM$1)*100+MONTH(FM$1),RVN!$M:$M,$B45,RVN!$N:$N,$C45)</f>
        <v>143430.68999999997</v>
      </c>
      <c r="FO45" s="288">
        <f t="shared" si="246"/>
        <v>0</v>
      </c>
      <c r="FP45" s="284">
        <f>SUMIFS(CSS!$M:$M,CSS!$A:$A,YEAR(FP$1)*100+MONTH(FP$1),CSS!$O:$O,$B45,CSS!$P:$P,$C45)</f>
        <v>140289.49999999994</v>
      </c>
      <c r="FQ45" s="284">
        <f>SUMIFS(RVN!$I:$I,RVN!$A:$A,YEAR(FP$1)*100+MONTH(FP$1),RVN!$M:$M,$B45,RVN!$N:$N,$C45)</f>
        <v>140289.5</v>
      </c>
      <c r="FR45" s="288">
        <f t="shared" si="247"/>
        <v>-4.4408920985006262E-16</v>
      </c>
      <c r="FS45" s="284">
        <f>SUMIFS(CSS!$M:$M,CSS!$A:$A,YEAR(FS$1)*100+MONTH(FS$1),CSS!$O:$O,$B45,CSS!$P:$P,$C45)</f>
        <v>126698.02</v>
      </c>
      <c r="FT45" s="284">
        <f>SUMIFS(RVN!$I:$I,RVN!$A:$A,YEAR(FS$1)*100+MONTH(FS$1),RVN!$M:$M,$B45,RVN!$N:$N,$C45)</f>
        <v>126698.02</v>
      </c>
      <c r="FU45" s="288">
        <f t="shared" si="248"/>
        <v>0</v>
      </c>
      <c r="FV45" s="284">
        <f>SUMIFS(CSS!$M:$M,CSS!$A:$A,YEAR(FV$1)*100+MONTH(FV$1),CSS!$O:$O,$B45,CSS!$P:$P,$C45)</f>
        <v>131594.74999999994</v>
      </c>
      <c r="FW45" s="284">
        <f>SUMIFS(RVN!$I:$I,RVN!$A:$A,YEAR(FV$1)*100+MONTH(FV$1),RVN!$M:$M,$B45,RVN!$N:$N,$C45)</f>
        <v>131596.24999999997</v>
      </c>
      <c r="FX45" s="288">
        <f t="shared" si="249"/>
        <v>-1.1398501097326097E-5</v>
      </c>
      <c r="FY45" s="284">
        <f>SUMIFS(CSS!$M:$M,CSS!$A:$A,YEAR(FY$1)*100+MONTH(FY$1),CSS!$O:$O,$B45,CSS!$P:$P,$C45)</f>
        <v>168686.92999999993</v>
      </c>
      <c r="FZ45" s="284">
        <f>SUMIFS(RVN!$I:$I,RVN!$A:$A,YEAR(FY$1)*100+MONTH(FY$1),RVN!$M:$M,$B45,RVN!$N:$N,$C45)</f>
        <v>168688.43</v>
      </c>
      <c r="GA45" s="288">
        <f t="shared" si="250"/>
        <v>-8.8921332663804975E-6</v>
      </c>
      <c r="GB45" s="284">
        <f>SUMIFS(CSS!$M:$M,CSS!$A:$A,YEAR(GB$1)*100+MONTH(GB$1),CSS!$O:$O,$B45,CSS!$P:$P,$C45)</f>
        <v>163587.28</v>
      </c>
      <c r="GC45" s="284">
        <f>SUMIFS(RVN!$I:$I,RVN!$A:$A,YEAR(GB$1)*100+MONTH(GB$1),RVN!$M:$M,$B45,RVN!$N:$N,$C45)</f>
        <v>163588.78</v>
      </c>
      <c r="GD45" s="288">
        <f t="shared" si="251"/>
        <v>-9.1693330068753909E-6</v>
      </c>
      <c r="GE45" s="284">
        <f>SUMIFS(CSS!$M:$M,CSS!$A:$A,YEAR(GE$1)*100+MONTH(GE$1),CSS!$O:$O,$B45,CSS!$P:$P,$C45)</f>
        <v>174342.11999999997</v>
      </c>
      <c r="GF45" s="284">
        <f>SUMIFS(RVN!$I:$I,RVN!$A:$A,YEAR(GE$1)*100+MONTH(GE$1),RVN!$M:$M,$B45,RVN!$N:$N,$C45)</f>
        <v>174343.62</v>
      </c>
      <c r="GG45" s="288">
        <f t="shared" si="252"/>
        <v>-8.6036988334869946E-6</v>
      </c>
      <c r="GH45" s="284">
        <f>SUMIFS(CSS!$M:$M,CSS!$A:$A,YEAR(GH$1)*100+MONTH(GH$1),CSS!$O:$O,$B45,CSS!$P:$P,$C45)</f>
        <v>0</v>
      </c>
      <c r="GI45" s="284">
        <f>SUMIFS(RVN!$I:$I,RVN!$A:$A,YEAR(GH$1)*100+MONTH(GH$1),RVN!$M:$M,$B45,RVN!$N:$N,$C45)</f>
        <v>0</v>
      </c>
      <c r="GJ45" s="288">
        <f t="shared" si="253"/>
        <v>0</v>
      </c>
      <c r="GK45" s="284">
        <f>SUMIFS(CSS!$M:$M,CSS!$A:$A,YEAR(GK$1)*100+MONTH(GK$1),CSS!$O:$O,$B45,CSS!$P:$P,$C45)</f>
        <v>0</v>
      </c>
      <c r="GL45" s="284">
        <f>SUMIFS(RVN!$I:$I,RVN!$A:$A,YEAR(GK$1)*100+MONTH(GK$1),RVN!$M:$M,$B45,RVN!$N:$N,$C45)</f>
        <v>0</v>
      </c>
      <c r="GM45" s="288">
        <f t="shared" si="254"/>
        <v>0</v>
      </c>
      <c r="GN45" s="284">
        <f>SUMIFS(CSS!$M:$M,CSS!$A:$A,YEAR(GN$1)*100+MONTH(GN$1),CSS!$O:$O,$B45,CSS!$P:$P,$C45)</f>
        <v>0</v>
      </c>
      <c r="GO45" s="284">
        <f>SUMIFS(RVN!$I:$I,RVN!$A:$A,YEAR(GN$1)*100+MONTH(GN$1),RVN!$M:$M,$B45,RVN!$N:$N,$C45)</f>
        <v>0</v>
      </c>
      <c r="GP45" s="288">
        <f t="shared" si="255"/>
        <v>0</v>
      </c>
      <c r="GQ45" s="284">
        <f>SUMIFS(CSS!$M:$M,CSS!$A:$A,YEAR(GQ$1)*100+MONTH(GQ$1),CSS!$O:$O,$B45,CSS!$P:$P,$C45)</f>
        <v>0</v>
      </c>
      <c r="GR45" s="284">
        <f>SUMIFS(RVN!$I:$I,RVN!$A:$A,YEAR(GQ$1)*100+MONTH(GQ$1),RVN!$M:$M,$B45,RVN!$N:$N,$C45)</f>
        <v>0</v>
      </c>
      <c r="GS45" s="288">
        <f t="shared" si="256"/>
        <v>0</v>
      </c>
      <c r="GT45" s="284">
        <f>SUMIFS(CSS!$M:$M,CSS!$A:$A,YEAR(GT$1)*100+MONTH(GT$1),CSS!$O:$O,$B45,CSS!$P:$P,$C45)</f>
        <v>0</v>
      </c>
      <c r="GU45" s="284">
        <f>SUMIFS(RVN!$I:$I,RVN!$A:$A,YEAR(GT$1)*100+MONTH(GT$1),RVN!$M:$M,$B45,RVN!$N:$N,$C45)</f>
        <v>0</v>
      </c>
      <c r="GV45" s="288">
        <f t="shared" si="257"/>
        <v>0</v>
      </c>
      <c r="GW45" s="284">
        <f>SUMIFS(CSS!$M:$M,CSS!$A:$A,YEAR(GW$1)*100+MONTH(GW$1),CSS!$O:$O,$B45,CSS!$P:$P,$C45)</f>
        <v>0</v>
      </c>
      <c r="GX45" s="284">
        <f>SUMIFS(RVN!$I:$I,RVN!$A:$A,YEAR(GW$1)*100+MONTH(GW$1),RVN!$M:$M,$B45,RVN!$N:$N,$C45)</f>
        <v>0</v>
      </c>
      <c r="GY45" s="288">
        <f t="shared" si="258"/>
        <v>0</v>
      </c>
      <c r="GZ45" s="284">
        <f>SUMIFS(CSS!$M:$M,CSS!$A:$A,YEAR(GZ$1)*100+MONTH(GZ$1),CSS!$O:$O,$B45,CSS!$P:$P,$C45)</f>
        <v>0</v>
      </c>
      <c r="HA45" s="284">
        <f>SUMIFS(RVN!$I:$I,RVN!$A:$A,YEAR(GZ$1)*100+MONTH(GZ$1),RVN!$M:$M,$B45,RVN!$N:$N,$C45)</f>
        <v>0</v>
      </c>
      <c r="HB45" s="288">
        <f t="shared" si="259"/>
        <v>0</v>
      </c>
      <c r="HC45" s="284">
        <f>SUMIFS(CSS!$M:$M,CSS!$A:$A,YEAR(HC$1)*100+MONTH(HC$1),CSS!$O:$O,$B45,CSS!$P:$P,$C45)</f>
        <v>0</v>
      </c>
      <c r="HD45" s="284">
        <f>SUMIFS(RVN!$I:$I,RVN!$A:$A,YEAR(HC$1)*100+MONTH(HC$1),RVN!$M:$M,$B45,RVN!$N:$N,$C45)</f>
        <v>0</v>
      </c>
      <c r="HE45" s="288">
        <f t="shared" si="260"/>
        <v>0</v>
      </c>
      <c r="HF45" s="284">
        <f>SUMIFS(CSS!$M:$M,CSS!$A:$A,YEAR(HF$1)*100+MONTH(HF$1),CSS!$O:$O,$B45,CSS!$P:$P,$C45)</f>
        <v>0</v>
      </c>
      <c r="HG45" s="284">
        <f>SUMIFS(RVN!$I:$I,RVN!$A:$A,YEAR(HF$1)*100+MONTH(HF$1),RVN!$M:$M,$B45,RVN!$N:$N,$C45)</f>
        <v>0</v>
      </c>
      <c r="HH45" s="288">
        <f t="shared" si="261"/>
        <v>0</v>
      </c>
      <c r="HI45" s="284">
        <f>SUMIFS(CSS!$M:$M,CSS!$A:$A,YEAR(HI$1)*100+MONTH(HI$1),CSS!$O:$O,$B45,CSS!$P:$P,$C45)</f>
        <v>0</v>
      </c>
      <c r="HJ45" s="284">
        <f>SUMIFS(RVN!$I:$I,RVN!$A:$A,YEAR(HI$1)*100+MONTH(HI$1),RVN!$M:$M,$B45,RVN!$N:$N,$C45)</f>
        <v>0</v>
      </c>
      <c r="HK45" s="288">
        <f t="shared" si="262"/>
        <v>0</v>
      </c>
    </row>
    <row r="46" spans="1:219">
      <c r="A46" s="284" t="s">
        <v>172</v>
      </c>
      <c r="B46" s="303" t="s">
        <v>274</v>
      </c>
      <c r="C46" s="303" t="s">
        <v>376</v>
      </c>
      <c r="D46" s="316">
        <f>SUMIFS(CSS!$M:$M,CSS!$A:$A,YEAR(D$1)*100+MONTH(D$1),CSS!$O:$O,$B46,CSS!$P:$P,$C46)</f>
        <v>609080.49</v>
      </c>
      <c r="E46" s="284">
        <f>SUMIFS(RVN!$I:$I,RVN!$A:$A,YEAR(D$1)*100+MONTH(D$1),RVN!$M:$M,$B46,RVN!$N:$N,$C46)</f>
        <v>609080.49</v>
      </c>
      <c r="F46" s="288">
        <f t="shared" si="191"/>
        <v>0</v>
      </c>
      <c r="G46" s="284">
        <f>SUMIFS(CSS!$M:$M,CSS!$A:$A,YEAR(G$1)*100+MONTH(G$1),CSS!$O:$O,$B46,CSS!$P:$P,$C46)</f>
        <v>697770.80999999994</v>
      </c>
      <c r="H46" s="284">
        <f>SUMIFS(RVN!$I:$I,RVN!$A:$A,YEAR(G$1)*100+MONTH(G$1),RVN!$M:$M,$B46,RVN!$N:$N,$C46)</f>
        <v>697770.81</v>
      </c>
      <c r="I46" s="288">
        <f t="shared" si="192"/>
        <v>-2.2204460492503131E-16</v>
      </c>
      <c r="J46" s="284">
        <f>SUMIFS(CSS!$M:$M,CSS!$A:$A,YEAR(J$1)*100+MONTH(J$1),CSS!$O:$O,$B46,CSS!$P:$P,$C46)</f>
        <v>663780.96000000008</v>
      </c>
      <c r="K46" s="284">
        <f>SUMIFS(RVN!$I:$I,RVN!$A:$A,YEAR(J$1)*100+MONTH(J$1),RVN!$M:$M,$B46,RVN!$N:$N,$C46)</f>
        <v>663780.96000000008</v>
      </c>
      <c r="L46" s="288">
        <f t="shared" si="193"/>
        <v>0</v>
      </c>
      <c r="M46" s="284">
        <f>SUMIFS(CSS!$M:$M,CSS!$A:$A,YEAR(M$1)*100+MONTH(M$1),CSS!$O:$O,$B46,CSS!$P:$P,$C46)</f>
        <v>554853.30999999994</v>
      </c>
      <c r="N46" s="284">
        <f>SUMIFS(RVN!$I:$I,RVN!$A:$A,YEAR(M$1)*100+MONTH(M$1),RVN!$M:$M,$B46,RVN!$N:$N,$C46)</f>
        <v>554853.30999999994</v>
      </c>
      <c r="O46" s="288">
        <f t="shared" si="194"/>
        <v>0</v>
      </c>
      <c r="P46" s="284">
        <f>SUMIFS(CSS!$M:$M,CSS!$A:$A,YEAR(P$1)*100+MONTH(P$1),CSS!$O:$O,$B46,CSS!$P:$P,$C46)</f>
        <v>721261.00999999989</v>
      </c>
      <c r="Q46" s="284">
        <f>SUMIFS(RVN!$I:$I,RVN!$A:$A,YEAR(P$1)*100+MONTH(P$1),RVN!$M:$M,$B46,RVN!$N:$N,$C46)</f>
        <v>721261.01</v>
      </c>
      <c r="R46" s="288">
        <f t="shared" si="195"/>
        <v>-1.1102230246251565E-16</v>
      </c>
      <c r="S46" s="284">
        <f>SUMIFS(CSS!$M:$M,CSS!$A:$A,YEAR(S$1)*100+MONTH(S$1),CSS!$O:$O,$B46,CSS!$P:$P,$C46)</f>
        <v>654910.1399999999</v>
      </c>
      <c r="T46" s="284">
        <f>SUMIFS(RVN!$I:$I,RVN!$A:$A,YEAR(S$1)*100+MONTH(S$1),RVN!$M:$M,$B46,RVN!$N:$N,$C46)</f>
        <v>654910.14</v>
      </c>
      <c r="U46" s="288">
        <f t="shared" si="196"/>
        <v>-2.2204460492503131E-16</v>
      </c>
      <c r="V46" s="284">
        <f>SUMIFS(CSS!$M:$M,CSS!$A:$A,YEAR(V$1)*100+MONTH(V$1),CSS!$O:$O,$B46,CSS!$P:$P,$C46)</f>
        <v>677095.39999999991</v>
      </c>
      <c r="W46" s="284">
        <f>SUMIFS(RVN!$I:$I,RVN!$A:$A,YEAR(V$1)*100+MONTH(V$1),RVN!$M:$M,$B46,RVN!$N:$N,$C46)</f>
        <v>677095.4</v>
      </c>
      <c r="X46" s="288">
        <f t="shared" si="197"/>
        <v>-2.2204460492503131E-16</v>
      </c>
      <c r="Y46" s="284">
        <f>SUMIFS(CSS!$M:$M,CSS!$A:$A,YEAR(Y$1)*100+MONTH(Y$1),CSS!$O:$O,$B46,CSS!$P:$P,$C46)</f>
        <v>680349.61999999988</v>
      </c>
      <c r="Z46" s="284">
        <f>SUMIFS(RVN!$I:$I,RVN!$A:$A,YEAR(Y$1)*100+MONTH(Y$1),RVN!$M:$M,$B46,RVN!$N:$N,$C46)</f>
        <v>680349.62</v>
      </c>
      <c r="AA46" s="288">
        <f t="shared" si="198"/>
        <v>-2.2204460492503131E-16</v>
      </c>
      <c r="AB46" s="284">
        <f>SUMIFS(CSS!$M:$M,CSS!$A:$A,YEAR(AB$1)*100+MONTH(AB$1),CSS!$O:$O,$B46,CSS!$P:$P,$C46)</f>
        <v>841502.85</v>
      </c>
      <c r="AC46" s="284">
        <f>SUMIFS(RVN!$I:$I,RVN!$A:$A,YEAR(AB$1)*100+MONTH(AB$1),RVN!$M:$M,$B46,RVN!$N:$N,$C46)</f>
        <v>841502.85</v>
      </c>
      <c r="AD46" s="288">
        <f t="shared" si="199"/>
        <v>0</v>
      </c>
      <c r="AE46" s="284">
        <f>SUMIFS(CSS!$M:$M,CSS!$A:$A,YEAR(AE$1)*100+MONTH(AE$1),CSS!$O:$O,$B46,CSS!$P:$P,$C46)</f>
        <v>881733.09</v>
      </c>
      <c r="AF46" s="284">
        <f>SUMIFS(RVN!$I:$I,RVN!$A:$A,YEAR(AE$1)*100+MONTH(AE$1),RVN!$M:$M,$B46,RVN!$N:$N,$C46)</f>
        <v>881733.09</v>
      </c>
      <c r="AG46" s="288">
        <f t="shared" si="200"/>
        <v>0</v>
      </c>
      <c r="AH46" s="284">
        <f>SUMIFS(CSS!$M:$M,CSS!$A:$A,YEAR(AH$1)*100+MONTH(AH$1),CSS!$O:$O,$B46,CSS!$P:$P,$C46)</f>
        <v>794389.05000000016</v>
      </c>
      <c r="AI46" s="284">
        <f>SUMIFS(RVN!$I:$I,RVN!$A:$A,YEAR(AH$1)*100+MONTH(AH$1),RVN!$M:$M,$B46,RVN!$N:$N,$C46)</f>
        <v>794389.04999999993</v>
      </c>
      <c r="AJ46" s="288">
        <f t="shared" si="201"/>
        <v>2.2204460492503131E-16</v>
      </c>
      <c r="AK46" s="284">
        <f>SUMIFS(CSS!$M:$M,CSS!$A:$A,YEAR(AK$1)*100+MONTH(AK$1),CSS!$O:$O,$B46,CSS!$P:$P,$C46)</f>
        <v>693819.38</v>
      </c>
      <c r="AL46" s="284">
        <f>SUMIFS(RVN!$I:$I,RVN!$A:$A,YEAR(AK$1)*100+MONTH(AK$1),RVN!$M:$M,$B46,RVN!$N:$N,$C46)</f>
        <v>693819.37999999989</v>
      </c>
      <c r="AM46" s="288">
        <f t="shared" si="202"/>
        <v>2.2204460492503131E-16</v>
      </c>
      <c r="AN46" s="284">
        <f>SUMIFS(CSS!$M:$M,CSS!$A:$A,YEAR(AN$1)*100+MONTH(AN$1),CSS!$O:$O,$B46,CSS!$P:$P,$C46)</f>
        <v>573020.72000000009</v>
      </c>
      <c r="AO46" s="284">
        <f>SUMIFS(RVN!$I:$I,RVN!$A:$A,YEAR(AN$1)*100+MONTH(AN$1),RVN!$M:$M,$B46,RVN!$N:$N,$C46)</f>
        <v>573020.72</v>
      </c>
      <c r="AP46" s="288">
        <f t="shared" si="203"/>
        <v>2.2204460492503131E-16</v>
      </c>
      <c r="AQ46" s="284">
        <f>SUMIFS(CSS!$M:$M,CSS!$A:$A,YEAR(AQ$1)*100+MONTH(AQ$1),CSS!$O:$O,$B46,CSS!$P:$P,$C46)</f>
        <v>711717.01</v>
      </c>
      <c r="AR46" s="284">
        <f>SUMIFS(RVN!$I:$I,RVN!$A:$A,YEAR(AQ$1)*100+MONTH(AQ$1),RVN!$M:$M,$B46,RVN!$N:$N,$C46)</f>
        <v>711717.01</v>
      </c>
      <c r="AS46" s="288">
        <f t="shared" si="204"/>
        <v>0</v>
      </c>
      <c r="AT46" s="284">
        <f>SUMIFS(CSS!$M:$M,CSS!$A:$A,YEAR(AT$1)*100+MONTH(AT$1),CSS!$O:$O,$B46,CSS!$P:$P,$C46)</f>
        <v>569902.9</v>
      </c>
      <c r="AU46" s="284">
        <f>SUMIFS(RVN!$I:$I,RVN!$A:$A,YEAR(AT$1)*100+MONTH(AT$1),RVN!$M:$M,$B46,RVN!$N:$N,$C46)</f>
        <v>569902.89999999991</v>
      </c>
      <c r="AV46" s="288">
        <f t="shared" si="205"/>
        <v>2.2204460492503131E-16</v>
      </c>
      <c r="AW46" s="284">
        <f>SUMIFS(CSS!$M:$M,CSS!$A:$A,YEAR(AW$1)*100+MONTH(AW$1),CSS!$O:$O,$B46,CSS!$P:$P,$C46)</f>
        <v>645158.24999999988</v>
      </c>
      <c r="AX46" s="284">
        <f>SUMIFS(RVN!$I:$I,RVN!$A:$A,YEAR(AW$1)*100+MONTH(AW$1),RVN!$M:$M,$B46,RVN!$N:$N,$C46)</f>
        <v>645158.25</v>
      </c>
      <c r="AY46" s="288">
        <f t="shared" si="206"/>
        <v>-2.2204460492503131E-16</v>
      </c>
      <c r="AZ46" s="284">
        <f>SUMIFS(CSS!$M:$M,CSS!$A:$A,YEAR(AZ$1)*100+MONTH(AZ$1),CSS!$O:$O,$B46,CSS!$P:$P,$C46)</f>
        <v>622450.15999999992</v>
      </c>
      <c r="BA46" s="284">
        <f>SUMIFS(RVN!$I:$I,RVN!$A:$A,YEAR(AZ$1)*100+MONTH(AZ$1),RVN!$M:$M,$B46,RVN!$N:$N,$C46)</f>
        <v>622450.15999999992</v>
      </c>
      <c r="BB46" s="288">
        <f t="shared" si="207"/>
        <v>0</v>
      </c>
      <c r="BC46" s="284">
        <f>SUMIFS(CSS!$M:$M,CSS!$A:$A,YEAR(BC$1)*100+MONTH(BC$1),CSS!$O:$O,$B46,CSS!$P:$P,$C46)</f>
        <v>594964.44999999995</v>
      </c>
      <c r="BD46" s="284">
        <f>SUMIFS(RVN!$I:$I,RVN!$A:$A,YEAR(BC$1)*100+MONTH(BC$1),RVN!$M:$M,$B46,RVN!$N:$N,$C46)</f>
        <v>594964.45000000007</v>
      </c>
      <c r="BE46" s="288">
        <f t="shared" si="208"/>
        <v>-2.2204460492503131E-16</v>
      </c>
      <c r="BF46" s="284">
        <f>SUMIFS(CSS!$M:$M,CSS!$A:$A,YEAR(BF$1)*100+MONTH(BF$1),CSS!$O:$O,$B46,CSS!$P:$P,$C46)</f>
        <v>681205.02</v>
      </c>
      <c r="BG46" s="284">
        <f>SUMIFS(RVN!$I:$I,RVN!$A:$A,YEAR(BF$1)*100+MONTH(BF$1),RVN!$M:$M,$B46,RVN!$N:$N,$C46)</f>
        <v>681205.02</v>
      </c>
      <c r="BH46" s="288">
        <f t="shared" si="209"/>
        <v>0</v>
      </c>
      <c r="BI46" s="284">
        <f>SUMIFS(CSS!$M:$M,CSS!$A:$A,YEAR(BI$1)*100+MONTH(BI$1),CSS!$O:$O,$B46,CSS!$P:$P,$C46)</f>
        <v>632028.7799999998</v>
      </c>
      <c r="BJ46" s="284">
        <f>SUMIFS(RVN!$I:$I,RVN!$A:$A,YEAR(BI$1)*100+MONTH(BI$1),RVN!$M:$M,$B46,RVN!$N:$N,$C46)</f>
        <v>632028.78</v>
      </c>
      <c r="BK46" s="288">
        <f t="shared" si="210"/>
        <v>-3.3306690738754696E-16</v>
      </c>
      <c r="BL46" s="284">
        <f>SUMIFS(CSS!$M:$M,CSS!$A:$A,YEAR(BL$1)*100+MONTH(BL$1),CSS!$O:$O,$B46,CSS!$P:$P,$C46)</f>
        <v>730780.24</v>
      </c>
      <c r="BM46" s="284">
        <f>SUMIFS(RVN!$I:$I,RVN!$A:$A,YEAR(BL$1)*100+MONTH(BL$1),RVN!$M:$M,$B46,RVN!$N:$N,$C46)</f>
        <v>730780.24</v>
      </c>
      <c r="BN46" s="288">
        <f t="shared" si="211"/>
        <v>0</v>
      </c>
      <c r="BO46" s="284">
        <f>SUMIFS(CSS!$M:$M,CSS!$A:$A,YEAR(BO$1)*100+MONTH(BO$1),CSS!$O:$O,$B46,CSS!$P:$P,$C46)</f>
        <v>753513.93999999983</v>
      </c>
      <c r="BP46" s="284">
        <f>SUMIFS(RVN!$I:$I,RVN!$A:$A,YEAR(BO$1)*100+MONTH(BO$1),RVN!$M:$M,$B46,RVN!$N:$N,$C46)</f>
        <v>753513.94</v>
      </c>
      <c r="BQ46" s="288">
        <f t="shared" si="212"/>
        <v>-1.1102230246251565E-16</v>
      </c>
      <c r="BR46" s="284">
        <f>SUMIFS(CSS!$M:$M,CSS!$A:$A,YEAR(BR$1)*100+MONTH(BR$1),CSS!$O:$O,$B46,CSS!$P:$P,$C46)</f>
        <v>686507.94</v>
      </c>
      <c r="BS46" s="284">
        <f>SUMIFS(RVN!$I:$I,RVN!$A:$A,YEAR(BR$1)*100+MONTH(BR$1),RVN!$M:$M,$B46,RVN!$N:$N,$C46)</f>
        <v>686507.94000000006</v>
      </c>
      <c r="BT46" s="288">
        <f t="shared" si="213"/>
        <v>-2.2204460492503131E-16</v>
      </c>
      <c r="BU46" s="284">
        <f>SUMIFS(CSS!$M:$M,CSS!$A:$A,YEAR(BU$1)*100+MONTH(BU$1),CSS!$O:$O,$B46,CSS!$P:$P,$C46)</f>
        <v>700672.08</v>
      </c>
      <c r="BV46" s="284">
        <f>SUMIFS(RVN!$I:$I,RVN!$A:$A,YEAR(BU$1)*100+MONTH(BU$1),RVN!$M:$M,$B46,RVN!$N:$N,$C46)</f>
        <v>700672.08</v>
      </c>
      <c r="BW46" s="288">
        <f t="shared" si="214"/>
        <v>0</v>
      </c>
      <c r="BX46" s="284">
        <f>SUMIFS(CSS!$M:$M,CSS!$A:$A,YEAR(BX$1)*100+MONTH(BX$1),CSS!$O:$O,$B46,CSS!$P:$P,$C46)</f>
        <v>634914.80999999994</v>
      </c>
      <c r="BY46" s="284">
        <f>SUMIFS(RVN!$I:$I,RVN!$A:$A,YEAR(BX$1)*100+MONTH(BX$1),RVN!$M:$M,$B46,RVN!$N:$N,$C46)</f>
        <v>634914.80999999994</v>
      </c>
      <c r="BZ46" s="288">
        <f t="shared" si="215"/>
        <v>0</v>
      </c>
      <c r="CA46" s="284">
        <f>SUMIFS(CSS!$M:$M,CSS!$A:$A,YEAR(CA$1)*100+MONTH(CA$1),CSS!$O:$O,$B46,CSS!$P:$P,$C46)</f>
        <v>622326.4800000001</v>
      </c>
      <c r="CB46" s="284">
        <f>SUMIFS(RVN!$I:$I,RVN!$A:$A,YEAR(CA$1)*100+MONTH(CA$1),RVN!$M:$M,$B46,RVN!$N:$N,$C46)</f>
        <v>622326.48</v>
      </c>
      <c r="CC46" s="288">
        <f t="shared" si="216"/>
        <v>2.2204460492503131E-16</v>
      </c>
      <c r="CD46" s="284">
        <f>SUMIFS(CSS!$M:$M,CSS!$A:$A,YEAR(CD$1)*100+MONTH(CD$1),CSS!$O:$O,$B46,CSS!$P:$P,$C46)</f>
        <v>611185.76</v>
      </c>
      <c r="CE46" s="284">
        <f>SUMIFS(RVN!$I:$I,RVN!$A:$A,YEAR(CD$1)*100+MONTH(CD$1),RVN!$M:$M,$B46,RVN!$N:$N,$C46)</f>
        <v>611185.76</v>
      </c>
      <c r="CF46" s="288">
        <f t="shared" si="217"/>
        <v>0</v>
      </c>
      <c r="CG46" s="284">
        <f>SUMIFS(CSS!$M:$M,CSS!$A:$A,YEAR(CG$1)*100+MONTH(CG$1),CSS!$O:$O,$B46,CSS!$P:$P,$C46)</f>
        <v>586360.55000000016</v>
      </c>
      <c r="CH46" s="284">
        <f>SUMIFS(RVN!$I:$I,RVN!$A:$A,YEAR(CG$1)*100+MONTH(CG$1),RVN!$M:$M,$B46,RVN!$N:$N,$C46)</f>
        <v>586360.54999999993</v>
      </c>
      <c r="CI46" s="288">
        <f t="shared" si="218"/>
        <v>4.4408920985006262E-16</v>
      </c>
      <c r="CJ46" s="284">
        <f>SUMIFS(CSS!$M:$M,CSS!$A:$A,YEAR(CJ$1)*100+MONTH(CJ$1),CSS!$O:$O,$B46,CSS!$P:$P,$C46)</f>
        <v>563632.63</v>
      </c>
      <c r="CK46" s="284">
        <f>SUMIFS(RVN!$I:$I,RVN!$A:$A,YEAR(CJ$1)*100+MONTH(CJ$1),RVN!$M:$M,$B46,RVN!$N:$N,$C46)</f>
        <v>563632.63</v>
      </c>
      <c r="CL46" s="288">
        <f t="shared" si="219"/>
        <v>0</v>
      </c>
      <c r="CM46" s="284">
        <f>SUMIFS(CSS!$M:$M,CSS!$A:$A,YEAR(CM$1)*100+MONTH(CM$1),CSS!$O:$O,$B46,CSS!$P:$P,$C46)</f>
        <v>528444.76</v>
      </c>
      <c r="CN46" s="284">
        <f>SUMIFS(RVN!$I:$I,RVN!$A:$A,YEAR(CM$1)*100+MONTH(CM$1),RVN!$M:$M,$B46,RVN!$N:$N,$C46)</f>
        <v>528444.76</v>
      </c>
      <c r="CO46" s="288">
        <f t="shared" si="220"/>
        <v>0</v>
      </c>
      <c r="CP46" s="284">
        <f>SUMIFS(CSS!$M:$M,CSS!$A:$A,YEAR(CP$1)*100+MONTH(CP$1),CSS!$O:$O,$B46,CSS!$P:$P,$C46)</f>
        <v>589135.3600000001</v>
      </c>
      <c r="CQ46" s="284">
        <f>SUMIFS(RVN!$I:$I,RVN!$A:$A,YEAR(CP$1)*100+MONTH(CP$1),RVN!$M:$M,$B46,RVN!$N:$N,$C46)</f>
        <v>589135.35999999999</v>
      </c>
      <c r="CR46" s="288">
        <f t="shared" si="221"/>
        <v>2.2204460492503131E-16</v>
      </c>
      <c r="CS46" s="284">
        <f>SUMIFS(CSS!$M:$M,CSS!$A:$A,YEAR(CS$1)*100+MONTH(CS$1),CSS!$O:$O,$B46,CSS!$P:$P,$C46)</f>
        <v>586044.61</v>
      </c>
      <c r="CT46" s="284">
        <f>SUMIFS(RVN!$I:$I,RVN!$A:$A,YEAR(CS$1)*100+MONTH(CS$1),RVN!$M:$M,$B46,RVN!$N:$N,$C46)</f>
        <v>586044.6100000001</v>
      </c>
      <c r="CU46" s="288">
        <f t="shared" si="222"/>
        <v>-2.2204460492503131E-16</v>
      </c>
      <c r="CV46" s="284">
        <f>SUMIFS(CSS!$M:$M,CSS!$A:$A,YEAR(CV$1)*100+MONTH(CV$1),CSS!$O:$O,$B46,CSS!$P:$P,$C46)</f>
        <v>638524.57000000007</v>
      </c>
      <c r="CW46" s="284">
        <f>SUMIFS(RVN!$I:$I,RVN!$A:$A,YEAR(CV$1)*100+MONTH(CV$1),RVN!$M:$M,$B46,RVN!$N:$N,$C46)</f>
        <v>638524.57000000007</v>
      </c>
      <c r="CX46" s="288">
        <f t="shared" si="223"/>
        <v>0</v>
      </c>
      <c r="CY46" s="284">
        <f>SUMIFS(CSS!$M:$M,CSS!$A:$A,YEAR(CY$1)*100+MONTH(CY$1),CSS!$O:$O,$B46,CSS!$P:$P,$C46)</f>
        <v>646076.04999999993</v>
      </c>
      <c r="CZ46" s="284">
        <f>SUMIFS(RVN!$I:$I,RVN!$A:$A,YEAR(CY$1)*100+MONTH(CY$1),RVN!$M:$M,$B46,RVN!$N:$N,$C46)</f>
        <v>646076.04999999993</v>
      </c>
      <c r="DA46" s="288">
        <f t="shared" si="224"/>
        <v>0</v>
      </c>
      <c r="DB46" s="284">
        <f>SUMIFS(CSS!$M:$M,CSS!$A:$A,YEAR(DB$1)*100+MONTH(DB$1),CSS!$O:$O,$B46,CSS!$P:$P,$C46)</f>
        <v>639423.67000000004</v>
      </c>
      <c r="DC46" s="284">
        <f>SUMIFS(RVN!$I:$I,RVN!$A:$A,YEAR(DB$1)*100+MONTH(DB$1),RVN!$M:$M,$B46,RVN!$N:$N,$C46)</f>
        <v>639423.67000000004</v>
      </c>
      <c r="DD46" s="288">
        <f t="shared" si="225"/>
        <v>0</v>
      </c>
      <c r="DE46" s="284">
        <f>SUMIFS(CSS!$M:$M,CSS!$A:$A,YEAR(DE$1)*100+MONTH(DE$1),CSS!$O:$O,$B46,CSS!$P:$P,$C46)</f>
        <v>572770.41</v>
      </c>
      <c r="DF46" s="284">
        <f>SUMIFS(RVN!$I:$I,RVN!$A:$A,YEAR(DE$1)*100+MONTH(DE$1),RVN!$M:$M,$B46,RVN!$N:$N,$C46)</f>
        <v>572770.41</v>
      </c>
      <c r="DG46" s="288">
        <f t="shared" si="226"/>
        <v>0</v>
      </c>
      <c r="DH46" s="284">
        <f>SUMIFS(CSS!$M:$M,CSS!$A:$A,YEAR(DH$1)*100+MONTH(DH$1),CSS!$O:$O,$B46,CSS!$P:$P,$C46)</f>
        <v>580116.43000000005</v>
      </c>
      <c r="DI46" s="284">
        <f>SUMIFS(RVN!$I:$I,RVN!$A:$A,YEAR(DH$1)*100+MONTH(DH$1),RVN!$M:$M,$B46,RVN!$N:$N,$C46)</f>
        <v>580134.42999999993</v>
      </c>
      <c r="DJ46" s="288">
        <f t="shared" si="227"/>
        <v>-3.1027291381158228E-5</v>
      </c>
      <c r="DK46" s="284">
        <f>SUMIFS(CSS!$M:$M,CSS!$A:$A,YEAR(DK$1)*100+MONTH(DK$1),CSS!$O:$O,$B46,CSS!$P:$P,$C46)</f>
        <v>572734.2699999999</v>
      </c>
      <c r="DL46" s="284">
        <f>SUMIFS(RVN!$I:$I,RVN!$A:$A,YEAR(DK$1)*100+MONTH(DK$1),RVN!$M:$M,$B46,RVN!$N:$N,$C46)</f>
        <v>572740.77</v>
      </c>
      <c r="DM46" s="288">
        <f t="shared" si="228"/>
        <v>-1.1348938892763449E-5</v>
      </c>
      <c r="DN46" s="284">
        <f>SUMIFS(CSS!$M:$M,CSS!$A:$A,YEAR(DN$1)*100+MONTH(DN$1),CSS!$O:$O,$B46,CSS!$P:$P,$C46)</f>
        <v>553789.38</v>
      </c>
      <c r="DO46" s="284">
        <f>SUMIFS(RVN!$I:$I,RVN!$A:$A,YEAR(DN$1)*100+MONTH(DN$1),RVN!$M:$M,$B46,RVN!$N:$N,$C46)</f>
        <v>553789.38</v>
      </c>
      <c r="DP46" s="288">
        <f t="shared" si="229"/>
        <v>0</v>
      </c>
      <c r="DQ46" s="284">
        <f>SUMIFS(CSS!$M:$M,CSS!$A:$A,YEAR(DQ$1)*100+MONTH(DQ$1),CSS!$O:$O,$B46,CSS!$P:$P,$C46)</f>
        <v>568840.36</v>
      </c>
      <c r="DR46" s="284">
        <f>SUMIFS(RVN!$I:$I,RVN!$A:$A,YEAR(DQ$1)*100+MONTH(DQ$1),RVN!$M:$M,$B46,RVN!$N:$N,$C46)</f>
        <v>568840.36</v>
      </c>
      <c r="DS46" s="288">
        <f t="shared" si="230"/>
        <v>0</v>
      </c>
      <c r="DT46" s="284">
        <f>SUMIFS(CSS!$M:$M,CSS!$A:$A,YEAR(DT$1)*100+MONTH(DT$1),CSS!$O:$O,$B46,CSS!$P:$P,$C46)</f>
        <v>558229.63000000012</v>
      </c>
      <c r="DU46" s="284">
        <f>SUMIFS(RVN!$I:$I,RVN!$A:$A,YEAR(DT$1)*100+MONTH(DT$1),RVN!$M:$M,$B46,RVN!$N:$N,$C46)</f>
        <v>558229.63</v>
      </c>
      <c r="DV46" s="288">
        <f t="shared" si="231"/>
        <v>2.2204460492503131E-16</v>
      </c>
      <c r="DW46" s="284">
        <f>SUMIFS(CSS!$M:$M,CSS!$A:$A,YEAR(DW$1)*100+MONTH(DW$1),CSS!$O:$O,$B46,CSS!$P:$P,$C46)</f>
        <v>588322.6</v>
      </c>
      <c r="DX46" s="284">
        <f>SUMIFS(RVN!$I:$I,RVN!$A:$A,YEAR(DW$1)*100+MONTH(DW$1),RVN!$M:$M,$B46,RVN!$N:$N,$C46)</f>
        <v>588322.60000000009</v>
      </c>
      <c r="DY46" s="288">
        <f t="shared" si="232"/>
        <v>-2.2204460492503131E-16</v>
      </c>
      <c r="DZ46" s="284">
        <f>SUMIFS(CSS!$M:$M,CSS!$A:$A,YEAR(DZ$1)*100+MONTH(DZ$1),CSS!$O:$O,$B46,CSS!$P:$P,$C46)</f>
        <v>620745</v>
      </c>
      <c r="EA46" s="284">
        <f>SUMIFS(RVN!$I:$I,RVN!$A:$A,YEAR(DZ$1)*100+MONTH(DZ$1),RVN!$M:$M,$B46,RVN!$N:$N,$C46)</f>
        <v>620745</v>
      </c>
      <c r="EB46" s="288">
        <f t="shared" si="233"/>
        <v>0</v>
      </c>
      <c r="EC46" s="284">
        <f>SUMIFS(CSS!$M:$M,CSS!$A:$A,YEAR(EC$1)*100+MONTH(EC$1),CSS!$O:$O,$B46,CSS!$P:$P,$C46)</f>
        <v>657644.69000000018</v>
      </c>
      <c r="ED46" s="284">
        <f>SUMIFS(RVN!$I:$I,RVN!$A:$A,YEAR(EC$1)*100+MONTH(EC$1),RVN!$M:$M,$B46,RVN!$N:$N,$C46)</f>
        <v>657644.68999999994</v>
      </c>
      <c r="EE46" s="288">
        <f t="shared" si="234"/>
        <v>4.4408920985006262E-16</v>
      </c>
      <c r="EF46" s="284">
        <f>SUMIFS(CSS!$M:$M,CSS!$A:$A,YEAR(EF$1)*100+MONTH(EF$1),CSS!$O:$O,$B46,CSS!$P:$P,$C46)</f>
        <v>644440.88000000012</v>
      </c>
      <c r="EG46" s="284">
        <f>SUMIFS(RVN!$I:$I,RVN!$A:$A,YEAR(EF$1)*100+MONTH(EF$1),RVN!$M:$M,$B46,RVN!$N:$N,$C46)</f>
        <v>644440.88</v>
      </c>
      <c r="EH46" s="288">
        <f t="shared" si="235"/>
        <v>2.2204460492503131E-16</v>
      </c>
      <c r="EI46" s="284">
        <f>SUMIFS(CSS!$M:$M,CSS!$A:$A,YEAR(EI$1)*100+MONTH(EI$1),CSS!$O:$O,$B46,CSS!$P:$P,$C46)</f>
        <v>713216.60999999975</v>
      </c>
      <c r="EJ46" s="284">
        <f>SUMIFS(RVN!$I:$I,RVN!$A:$A,YEAR(EI$1)*100+MONTH(EI$1),RVN!$M:$M,$B46,RVN!$N:$N,$C46)</f>
        <v>713216.61</v>
      </c>
      <c r="EK46" s="288">
        <f t="shared" si="236"/>
        <v>-3.3306690738754696E-16</v>
      </c>
      <c r="EL46" s="284">
        <f>SUMIFS(CSS!$M:$M,CSS!$A:$A,YEAR(EL$1)*100+MONTH(EL$1),CSS!$O:$O,$B46,CSS!$P:$P,$C46)</f>
        <v>651698.18000000005</v>
      </c>
      <c r="EM46" s="284">
        <f>SUMIFS(RVN!$I:$I,RVN!$A:$A,YEAR(EL$1)*100+MONTH(EL$1),RVN!$M:$M,$B46,RVN!$N:$N,$C46)</f>
        <v>651698.18000000005</v>
      </c>
      <c r="EN46" s="288">
        <f t="shared" si="237"/>
        <v>0</v>
      </c>
      <c r="EO46" s="284">
        <f>SUMIFS(CSS!$M:$M,CSS!$A:$A,YEAR(EO$1)*100+MONTH(EO$1),CSS!$O:$O,$B46,CSS!$P:$P,$C46)</f>
        <v>616510.43999999994</v>
      </c>
      <c r="EP46" s="284">
        <f>SUMIFS(RVN!$I:$I,RVN!$A:$A,YEAR(EO$1)*100+MONTH(EO$1),RVN!$M:$M,$B46,RVN!$N:$N,$C46)</f>
        <v>616510.43999999994</v>
      </c>
      <c r="EQ46" s="288">
        <f t="shared" si="238"/>
        <v>0</v>
      </c>
      <c r="ER46" s="284">
        <f>SUMIFS(CSS!$M:$M,CSS!$A:$A,YEAR(ER$1)*100+MONTH(ER$1),CSS!$O:$O,$B46,CSS!$P:$P,$C46)</f>
        <v>560743.67000000004</v>
      </c>
      <c r="ES46" s="284">
        <f>SUMIFS(RVN!$I:$I,RVN!$A:$A,YEAR(ER$1)*100+MONTH(ER$1),RVN!$M:$M,$B46,RVN!$N:$N,$C46)</f>
        <v>560743.67000000004</v>
      </c>
      <c r="ET46" s="288">
        <f t="shared" si="239"/>
        <v>0</v>
      </c>
      <c r="EU46" s="284">
        <f>SUMIFS(CSS!$M:$M,CSS!$A:$A,YEAR(EU$1)*100+MONTH(EU$1),CSS!$O:$O,$B46,CSS!$P:$P,$C46)</f>
        <v>570270.88</v>
      </c>
      <c r="EV46" s="284">
        <f>SUMIFS(RVN!$I:$I,RVN!$A:$A,YEAR(EU$1)*100+MONTH(EU$1),RVN!$M:$M,$B46,RVN!$N:$N,$C46)</f>
        <v>570270.88</v>
      </c>
      <c r="EW46" s="288">
        <f t="shared" si="240"/>
        <v>0</v>
      </c>
      <c r="EX46" s="284">
        <f>SUMIFS(CSS!$M:$M,CSS!$A:$A,YEAR(EX$1)*100+MONTH(EX$1),CSS!$O:$O,$B46,CSS!$P:$P,$C46)</f>
        <v>589574.52000000014</v>
      </c>
      <c r="EY46" s="284">
        <f>SUMIFS(RVN!$I:$I,RVN!$A:$A,YEAR(EX$1)*100+MONTH(EX$1),RVN!$M:$M,$B46,RVN!$N:$N,$C46)</f>
        <v>589574.5199999999</v>
      </c>
      <c r="EZ46" s="288">
        <f t="shared" si="241"/>
        <v>4.4408920985006262E-16</v>
      </c>
      <c r="FA46" s="284">
        <f>SUMIFS(CSS!$M:$M,CSS!$A:$A,YEAR(FA$1)*100+MONTH(FA$1),CSS!$O:$O,$B46,CSS!$P:$P,$C46)</f>
        <v>572380.25000000023</v>
      </c>
      <c r="FB46" s="284">
        <f>SUMIFS(RVN!$I:$I,RVN!$A:$A,YEAR(FA$1)*100+MONTH(FA$1),RVN!$M:$M,$B46,RVN!$N:$N,$C46)</f>
        <v>572381.25</v>
      </c>
      <c r="FC46" s="288">
        <f t="shared" si="242"/>
        <v>-1.747087277514936E-6</v>
      </c>
      <c r="FD46" s="284">
        <f>SUMIFS(CSS!$M:$M,CSS!$A:$A,YEAR(FD$1)*100+MONTH(FD$1),CSS!$O:$O,$B46,CSS!$P:$P,$C46)</f>
        <v>595992.56000000006</v>
      </c>
      <c r="FE46" s="284">
        <f>SUMIFS(RVN!$I:$I,RVN!$A:$A,YEAR(FD$1)*100+MONTH(FD$1),RVN!$M:$M,$B46,RVN!$N:$N,$C46)</f>
        <v>595993.56000000006</v>
      </c>
      <c r="FF46" s="288">
        <f t="shared" si="243"/>
        <v>-1.677870478999921E-6</v>
      </c>
      <c r="FG46" s="284">
        <f>SUMIFS(CSS!$M:$M,CSS!$A:$A,YEAR(FG$1)*100+MONTH(FG$1),CSS!$O:$O,$B46,CSS!$P:$P,$C46)</f>
        <v>632964.30999999994</v>
      </c>
      <c r="FH46" s="284">
        <f>SUMIFS(RVN!$I:$I,RVN!$A:$A,YEAR(FG$1)*100+MONTH(FG$1),RVN!$M:$M,$B46,RVN!$N:$N,$C46)</f>
        <v>632964.31000000006</v>
      </c>
      <c r="FI46" s="288">
        <f t="shared" si="244"/>
        <v>-2.2204460492503131E-16</v>
      </c>
      <c r="FJ46" s="284">
        <f>SUMIFS(CSS!$M:$M,CSS!$A:$A,YEAR(FJ$1)*100+MONTH(FJ$1),CSS!$O:$O,$B46,CSS!$P:$P,$C46)</f>
        <v>631410.17000000004</v>
      </c>
      <c r="FK46" s="284">
        <f>SUMIFS(RVN!$I:$I,RVN!$A:$A,YEAR(FJ$1)*100+MONTH(FJ$1),RVN!$M:$M,$B46,RVN!$N:$N,$C46)</f>
        <v>631410.17000000004</v>
      </c>
      <c r="FL46" s="288">
        <f t="shared" si="245"/>
        <v>0</v>
      </c>
      <c r="FM46" s="284">
        <f>SUMIFS(CSS!$M:$M,CSS!$A:$A,YEAR(FM$1)*100+MONTH(FM$1),CSS!$O:$O,$B46,CSS!$P:$P,$C46)</f>
        <v>672268.51</v>
      </c>
      <c r="FN46" s="284">
        <f>SUMIFS(RVN!$I:$I,RVN!$A:$A,YEAR(FM$1)*100+MONTH(FM$1),RVN!$M:$M,$B46,RVN!$N:$N,$C46)</f>
        <v>672268.51</v>
      </c>
      <c r="FO46" s="288">
        <f t="shared" si="246"/>
        <v>0</v>
      </c>
      <c r="FP46" s="284">
        <f>SUMIFS(CSS!$M:$M,CSS!$A:$A,YEAR(FP$1)*100+MONTH(FP$1),CSS!$O:$O,$B46,CSS!$P:$P,$C46)</f>
        <v>738515.37999999977</v>
      </c>
      <c r="FQ46" s="284">
        <f>SUMIFS(RVN!$I:$I,RVN!$A:$A,YEAR(FP$1)*100+MONTH(FP$1),RVN!$M:$M,$B46,RVN!$N:$N,$C46)</f>
        <v>738515.37999999989</v>
      </c>
      <c r="FR46" s="288">
        <f t="shared" si="247"/>
        <v>-1.1102230246251565E-16</v>
      </c>
      <c r="FS46" s="284">
        <f>SUMIFS(CSS!$M:$M,CSS!$A:$A,YEAR(FS$1)*100+MONTH(FS$1),CSS!$O:$O,$B46,CSS!$P:$P,$C46)</f>
        <v>762108.25</v>
      </c>
      <c r="FT46" s="284">
        <f>SUMIFS(RVN!$I:$I,RVN!$A:$A,YEAR(FS$1)*100+MONTH(FS$1),RVN!$M:$M,$B46,RVN!$N:$N,$C46)</f>
        <v>762108.25</v>
      </c>
      <c r="FU46" s="288">
        <f t="shared" si="248"/>
        <v>0</v>
      </c>
      <c r="FV46" s="284">
        <f>SUMIFS(CSS!$M:$M,CSS!$A:$A,YEAR(FV$1)*100+MONTH(FV$1),CSS!$O:$O,$B46,CSS!$P:$P,$C46)</f>
        <v>748767.46000000008</v>
      </c>
      <c r="FW46" s="284">
        <f>SUMIFS(RVN!$I:$I,RVN!$A:$A,YEAR(FV$1)*100+MONTH(FV$1),RVN!$M:$M,$B46,RVN!$N:$N,$C46)</f>
        <v>748767.46000000008</v>
      </c>
      <c r="FX46" s="288">
        <f t="shared" si="249"/>
        <v>0</v>
      </c>
      <c r="FY46" s="284">
        <f>SUMIFS(CSS!$M:$M,CSS!$A:$A,YEAR(FY$1)*100+MONTH(FY$1),CSS!$O:$O,$B46,CSS!$P:$P,$C46)</f>
        <v>703013.17999999993</v>
      </c>
      <c r="FZ46" s="284">
        <f>SUMIFS(RVN!$I:$I,RVN!$A:$A,YEAR(FY$1)*100+MONTH(FY$1),RVN!$M:$M,$B46,RVN!$N:$N,$C46)</f>
        <v>703013.18</v>
      </c>
      <c r="GA46" s="288">
        <f t="shared" si="250"/>
        <v>-1.1102230246251565E-16</v>
      </c>
      <c r="GB46" s="284">
        <f>SUMIFS(CSS!$M:$M,CSS!$A:$A,YEAR(GB$1)*100+MONTH(GB$1),CSS!$O:$O,$B46,CSS!$P:$P,$C46)</f>
        <v>618354.09999999974</v>
      </c>
      <c r="GC46" s="284">
        <f>SUMIFS(RVN!$I:$I,RVN!$A:$A,YEAR(GB$1)*100+MONTH(GB$1),RVN!$M:$M,$B46,RVN!$N:$N,$C46)</f>
        <v>618352.6</v>
      </c>
      <c r="GD46" s="288">
        <f t="shared" si="251"/>
        <v>2.4258004247545983E-6</v>
      </c>
      <c r="GE46" s="284">
        <f>SUMIFS(CSS!$M:$M,CSS!$A:$A,YEAR(GE$1)*100+MONTH(GE$1),CSS!$O:$O,$B46,CSS!$P:$P,$C46)</f>
        <v>659027.34999999986</v>
      </c>
      <c r="GF46" s="284">
        <f>SUMIFS(RVN!$I:$I,RVN!$A:$A,YEAR(GE$1)*100+MONTH(GE$1),RVN!$M:$M,$B46,RVN!$N:$N,$C46)</f>
        <v>659025.85000000009</v>
      </c>
      <c r="GG46" s="288">
        <f t="shared" si="252"/>
        <v>2.276086741970218E-6</v>
      </c>
      <c r="GH46" s="284">
        <f>SUMIFS(CSS!$M:$M,CSS!$A:$A,YEAR(GH$1)*100+MONTH(GH$1),CSS!$O:$O,$B46,CSS!$P:$P,$C46)</f>
        <v>0</v>
      </c>
      <c r="GI46" s="284">
        <f>SUMIFS(RVN!$I:$I,RVN!$A:$A,YEAR(GH$1)*100+MONTH(GH$1),RVN!$M:$M,$B46,RVN!$N:$N,$C46)</f>
        <v>0</v>
      </c>
      <c r="GJ46" s="288">
        <f t="shared" si="253"/>
        <v>0</v>
      </c>
      <c r="GK46" s="284">
        <f>SUMIFS(CSS!$M:$M,CSS!$A:$A,YEAR(GK$1)*100+MONTH(GK$1),CSS!$O:$O,$B46,CSS!$P:$P,$C46)</f>
        <v>0</v>
      </c>
      <c r="GL46" s="284">
        <f>SUMIFS(RVN!$I:$I,RVN!$A:$A,YEAR(GK$1)*100+MONTH(GK$1),RVN!$M:$M,$B46,RVN!$N:$N,$C46)</f>
        <v>0</v>
      </c>
      <c r="GM46" s="288">
        <f t="shared" si="254"/>
        <v>0</v>
      </c>
      <c r="GN46" s="284">
        <f>SUMIFS(CSS!$M:$M,CSS!$A:$A,YEAR(GN$1)*100+MONTH(GN$1),CSS!$O:$O,$B46,CSS!$P:$P,$C46)</f>
        <v>0</v>
      </c>
      <c r="GO46" s="284">
        <f>SUMIFS(RVN!$I:$I,RVN!$A:$A,YEAR(GN$1)*100+MONTH(GN$1),RVN!$M:$M,$B46,RVN!$N:$N,$C46)</f>
        <v>0</v>
      </c>
      <c r="GP46" s="288">
        <f t="shared" si="255"/>
        <v>0</v>
      </c>
      <c r="GQ46" s="284">
        <f>SUMIFS(CSS!$M:$M,CSS!$A:$A,YEAR(GQ$1)*100+MONTH(GQ$1),CSS!$O:$O,$B46,CSS!$P:$P,$C46)</f>
        <v>0</v>
      </c>
      <c r="GR46" s="284">
        <f>SUMIFS(RVN!$I:$I,RVN!$A:$A,YEAR(GQ$1)*100+MONTH(GQ$1),RVN!$M:$M,$B46,RVN!$N:$N,$C46)</f>
        <v>0</v>
      </c>
      <c r="GS46" s="288">
        <f t="shared" si="256"/>
        <v>0</v>
      </c>
      <c r="GT46" s="284">
        <f>SUMIFS(CSS!$M:$M,CSS!$A:$A,YEAR(GT$1)*100+MONTH(GT$1),CSS!$O:$O,$B46,CSS!$P:$P,$C46)</f>
        <v>0</v>
      </c>
      <c r="GU46" s="284">
        <f>SUMIFS(RVN!$I:$I,RVN!$A:$A,YEAR(GT$1)*100+MONTH(GT$1),RVN!$M:$M,$B46,RVN!$N:$N,$C46)</f>
        <v>0</v>
      </c>
      <c r="GV46" s="288">
        <f t="shared" si="257"/>
        <v>0</v>
      </c>
      <c r="GW46" s="284">
        <f>SUMIFS(CSS!$M:$M,CSS!$A:$A,YEAR(GW$1)*100+MONTH(GW$1),CSS!$O:$O,$B46,CSS!$P:$P,$C46)</f>
        <v>0</v>
      </c>
      <c r="GX46" s="284">
        <f>SUMIFS(RVN!$I:$I,RVN!$A:$A,YEAR(GW$1)*100+MONTH(GW$1),RVN!$M:$M,$B46,RVN!$N:$N,$C46)</f>
        <v>0</v>
      </c>
      <c r="GY46" s="288">
        <f t="shared" si="258"/>
        <v>0</v>
      </c>
      <c r="GZ46" s="284">
        <f>SUMIFS(CSS!$M:$M,CSS!$A:$A,YEAR(GZ$1)*100+MONTH(GZ$1),CSS!$O:$O,$B46,CSS!$P:$P,$C46)</f>
        <v>0</v>
      </c>
      <c r="HA46" s="284">
        <f>SUMIFS(RVN!$I:$I,RVN!$A:$A,YEAR(GZ$1)*100+MONTH(GZ$1),RVN!$M:$M,$B46,RVN!$N:$N,$C46)</f>
        <v>0</v>
      </c>
      <c r="HB46" s="288">
        <f t="shared" si="259"/>
        <v>0</v>
      </c>
      <c r="HC46" s="284">
        <f>SUMIFS(CSS!$M:$M,CSS!$A:$A,YEAR(HC$1)*100+MONTH(HC$1),CSS!$O:$O,$B46,CSS!$P:$P,$C46)</f>
        <v>0</v>
      </c>
      <c r="HD46" s="284">
        <f>SUMIFS(RVN!$I:$I,RVN!$A:$A,YEAR(HC$1)*100+MONTH(HC$1),RVN!$M:$M,$B46,RVN!$N:$N,$C46)</f>
        <v>0</v>
      </c>
      <c r="HE46" s="288">
        <f t="shared" si="260"/>
        <v>0</v>
      </c>
      <c r="HF46" s="284">
        <f>SUMIFS(CSS!$M:$M,CSS!$A:$A,YEAR(HF$1)*100+MONTH(HF$1),CSS!$O:$O,$B46,CSS!$P:$P,$C46)</f>
        <v>0</v>
      </c>
      <c r="HG46" s="284">
        <f>SUMIFS(RVN!$I:$I,RVN!$A:$A,YEAR(HF$1)*100+MONTH(HF$1),RVN!$M:$M,$B46,RVN!$N:$N,$C46)</f>
        <v>0</v>
      </c>
      <c r="HH46" s="288">
        <f t="shared" si="261"/>
        <v>0</v>
      </c>
      <c r="HI46" s="284">
        <f>SUMIFS(CSS!$M:$M,CSS!$A:$A,YEAR(HI$1)*100+MONTH(HI$1),CSS!$O:$O,$B46,CSS!$P:$P,$C46)</f>
        <v>0</v>
      </c>
      <c r="HJ46" s="284">
        <f>SUMIFS(RVN!$I:$I,RVN!$A:$A,YEAR(HI$1)*100+MONTH(HI$1),RVN!$M:$M,$B46,RVN!$N:$N,$C46)</f>
        <v>0</v>
      </c>
      <c r="HK46" s="288">
        <f t="shared" si="262"/>
        <v>0</v>
      </c>
    </row>
    <row r="47" spans="1:219">
      <c r="A47" s="284" t="s">
        <v>172</v>
      </c>
      <c r="B47" s="303" t="s">
        <v>274</v>
      </c>
      <c r="C47" s="303" t="s">
        <v>377</v>
      </c>
      <c r="D47" s="316">
        <f>SUMIFS(CSS!$M:$M,CSS!$A:$A,YEAR(D$1)*100+MONTH(D$1),CSS!$O:$O,$B47,CSS!$P:$P,$C47)</f>
        <v>43723.869999999995</v>
      </c>
      <c r="E47" s="284">
        <f>SUMIFS(RVN!$I:$I,RVN!$A:$A,YEAR(D$1)*100+MONTH(D$1),RVN!$M:$M,$B47,RVN!$N:$N,$C47)</f>
        <v>43723.87</v>
      </c>
      <c r="F47" s="288">
        <f t="shared" si="191"/>
        <v>-1.1102230246251565E-16</v>
      </c>
      <c r="G47" s="284">
        <f>SUMIFS(CSS!$M:$M,CSS!$A:$A,YEAR(G$1)*100+MONTH(G$1),CSS!$O:$O,$B47,CSS!$P:$P,$C47)</f>
        <v>31416.15</v>
      </c>
      <c r="H47" s="284">
        <f>SUMIFS(RVN!$I:$I,RVN!$A:$A,YEAR(G$1)*100+MONTH(G$1),RVN!$M:$M,$B47,RVN!$N:$N,$C47)</f>
        <v>31416.15</v>
      </c>
      <c r="I47" s="288">
        <f t="shared" si="192"/>
        <v>0</v>
      </c>
      <c r="J47" s="284">
        <f>SUMIFS(CSS!$M:$M,CSS!$A:$A,YEAR(J$1)*100+MONTH(J$1),CSS!$O:$O,$B47,CSS!$P:$P,$C47)</f>
        <v>22602.52</v>
      </c>
      <c r="K47" s="284">
        <f>SUMIFS(RVN!$I:$I,RVN!$A:$A,YEAR(J$1)*100+MONTH(J$1),RVN!$M:$M,$B47,RVN!$N:$N,$C47)</f>
        <v>22602.52</v>
      </c>
      <c r="L47" s="288">
        <f t="shared" si="193"/>
        <v>0</v>
      </c>
      <c r="M47" s="284">
        <f>SUMIFS(CSS!$M:$M,CSS!$A:$A,YEAR(M$1)*100+MONTH(M$1),CSS!$O:$O,$B47,CSS!$P:$P,$C47)</f>
        <v>20168.849999999999</v>
      </c>
      <c r="N47" s="284">
        <f>SUMIFS(RVN!$I:$I,RVN!$A:$A,YEAR(M$1)*100+MONTH(M$1),RVN!$M:$M,$B47,RVN!$N:$N,$C47)</f>
        <v>20168.849999999999</v>
      </c>
      <c r="O47" s="288">
        <f t="shared" si="194"/>
        <v>0</v>
      </c>
      <c r="P47" s="284">
        <f>SUMIFS(CSS!$M:$M,CSS!$A:$A,YEAR(P$1)*100+MONTH(P$1),CSS!$O:$O,$B47,CSS!$P:$P,$C47)</f>
        <v>21191.23</v>
      </c>
      <c r="Q47" s="284">
        <f>SUMIFS(RVN!$I:$I,RVN!$A:$A,YEAR(P$1)*100+MONTH(P$1),RVN!$M:$M,$B47,RVN!$N:$N,$C47)</f>
        <v>21191.23</v>
      </c>
      <c r="R47" s="288">
        <f t="shared" si="195"/>
        <v>0</v>
      </c>
      <c r="S47" s="284">
        <f>SUMIFS(CSS!$M:$M,CSS!$A:$A,YEAR(S$1)*100+MONTH(S$1),CSS!$O:$O,$B47,CSS!$P:$P,$C47)</f>
        <v>26309.93</v>
      </c>
      <c r="T47" s="284">
        <f>SUMIFS(RVN!$I:$I,RVN!$A:$A,YEAR(S$1)*100+MONTH(S$1),RVN!$M:$M,$B47,RVN!$N:$N,$C47)</f>
        <v>26309.93</v>
      </c>
      <c r="U47" s="288">
        <f t="shared" si="196"/>
        <v>0</v>
      </c>
      <c r="V47" s="284">
        <f>SUMIFS(CSS!$M:$M,CSS!$A:$A,YEAR(V$1)*100+MONTH(V$1),CSS!$O:$O,$B47,CSS!$P:$P,$C47)</f>
        <v>22765.43</v>
      </c>
      <c r="W47" s="284">
        <f>SUMIFS(RVN!$I:$I,RVN!$A:$A,YEAR(V$1)*100+MONTH(V$1),RVN!$M:$M,$B47,RVN!$N:$N,$C47)</f>
        <v>22765.43</v>
      </c>
      <c r="X47" s="288">
        <f t="shared" si="197"/>
        <v>0</v>
      </c>
      <c r="Y47" s="284">
        <f>SUMIFS(CSS!$M:$M,CSS!$A:$A,YEAR(Y$1)*100+MONTH(Y$1),CSS!$O:$O,$B47,CSS!$P:$P,$C47)</f>
        <v>28069.069999999996</v>
      </c>
      <c r="Z47" s="284">
        <f>SUMIFS(RVN!$I:$I,RVN!$A:$A,YEAR(Y$1)*100+MONTH(Y$1),RVN!$M:$M,$B47,RVN!$N:$N,$C47)</f>
        <v>28069.07</v>
      </c>
      <c r="AA47" s="288">
        <f t="shared" si="198"/>
        <v>-1.1102230246251565E-16</v>
      </c>
      <c r="AB47" s="284">
        <f>SUMIFS(CSS!$M:$M,CSS!$A:$A,YEAR(AB$1)*100+MONTH(AB$1),CSS!$O:$O,$B47,CSS!$P:$P,$C47)</f>
        <v>28431.680000000004</v>
      </c>
      <c r="AC47" s="284">
        <f>SUMIFS(RVN!$I:$I,RVN!$A:$A,YEAR(AB$1)*100+MONTH(AB$1),RVN!$M:$M,$B47,RVN!$N:$N,$C47)</f>
        <v>28431.68</v>
      </c>
      <c r="AD47" s="288">
        <f t="shared" si="199"/>
        <v>2.2204460492503131E-16</v>
      </c>
      <c r="AE47" s="284">
        <f>SUMIFS(CSS!$M:$M,CSS!$A:$A,YEAR(AE$1)*100+MONTH(AE$1),CSS!$O:$O,$B47,CSS!$P:$P,$C47)</f>
        <v>28665.259999999995</v>
      </c>
      <c r="AF47" s="284">
        <f>SUMIFS(RVN!$I:$I,RVN!$A:$A,YEAR(AE$1)*100+MONTH(AE$1),RVN!$M:$M,$B47,RVN!$N:$N,$C47)</f>
        <v>28665.26</v>
      </c>
      <c r="AG47" s="288">
        <f t="shared" si="200"/>
        <v>-1.1102230246251565E-16</v>
      </c>
      <c r="AH47" s="284">
        <f>SUMIFS(CSS!$M:$M,CSS!$A:$A,YEAR(AH$1)*100+MONTH(AH$1),CSS!$O:$O,$B47,CSS!$P:$P,$C47)</f>
        <v>38434.910000000003</v>
      </c>
      <c r="AI47" s="284">
        <f>SUMIFS(RVN!$I:$I,RVN!$A:$A,YEAR(AH$1)*100+MONTH(AH$1),RVN!$M:$M,$B47,RVN!$N:$N,$C47)</f>
        <v>38434.910000000003</v>
      </c>
      <c r="AJ47" s="288">
        <f t="shared" si="201"/>
        <v>0</v>
      </c>
      <c r="AK47" s="284">
        <f>SUMIFS(CSS!$M:$M,CSS!$A:$A,YEAR(AK$1)*100+MONTH(AK$1),CSS!$O:$O,$B47,CSS!$P:$P,$C47)</f>
        <v>87332.890000000029</v>
      </c>
      <c r="AL47" s="284">
        <f>SUMIFS(RVN!$I:$I,RVN!$A:$A,YEAR(AK$1)*100+MONTH(AK$1),RVN!$M:$M,$B47,RVN!$N:$N,$C47)</f>
        <v>87332.89</v>
      </c>
      <c r="AM47" s="288">
        <f t="shared" si="202"/>
        <v>4.4408920985006262E-16</v>
      </c>
      <c r="AN47" s="284">
        <f>SUMIFS(CSS!$M:$M,CSS!$A:$A,YEAR(AN$1)*100+MONTH(AN$1),CSS!$O:$O,$B47,CSS!$P:$P,$C47)</f>
        <v>0</v>
      </c>
      <c r="AO47" s="284">
        <f>SUMIFS(RVN!$I:$I,RVN!$A:$A,YEAR(AN$1)*100+MONTH(AN$1),RVN!$M:$M,$B47,RVN!$N:$N,$C47)</f>
        <v>0</v>
      </c>
      <c r="AP47" s="288">
        <f t="shared" si="203"/>
        <v>0</v>
      </c>
      <c r="AQ47" s="284">
        <f>SUMIFS(CSS!$M:$M,CSS!$A:$A,YEAR(AQ$1)*100+MONTH(AQ$1),CSS!$O:$O,$B47,CSS!$P:$P,$C47)</f>
        <v>34780.850000000006</v>
      </c>
      <c r="AR47" s="284">
        <f>SUMIFS(RVN!$I:$I,RVN!$A:$A,YEAR(AQ$1)*100+MONTH(AQ$1),RVN!$M:$M,$B47,RVN!$N:$N,$C47)</f>
        <v>34780.85</v>
      </c>
      <c r="AS47" s="288">
        <f t="shared" si="204"/>
        <v>2.2204460492503131E-16</v>
      </c>
      <c r="AT47" s="284">
        <f>SUMIFS(CSS!$M:$M,CSS!$A:$A,YEAR(AT$1)*100+MONTH(AT$1),CSS!$O:$O,$B47,CSS!$P:$P,$C47)</f>
        <v>33168.850000000006</v>
      </c>
      <c r="AU47" s="284">
        <f>SUMIFS(RVN!$I:$I,RVN!$A:$A,YEAR(AT$1)*100+MONTH(AT$1),RVN!$M:$M,$B47,RVN!$N:$N,$C47)</f>
        <v>33168.85</v>
      </c>
      <c r="AV47" s="288">
        <f t="shared" si="205"/>
        <v>2.2204460492503131E-16</v>
      </c>
      <c r="AW47" s="284">
        <f>SUMIFS(CSS!$M:$M,CSS!$A:$A,YEAR(AW$1)*100+MONTH(AW$1),CSS!$O:$O,$B47,CSS!$P:$P,$C47)</f>
        <v>34352.090000000004</v>
      </c>
      <c r="AX47" s="284">
        <f>SUMIFS(RVN!$I:$I,RVN!$A:$A,YEAR(AW$1)*100+MONTH(AW$1),RVN!$M:$M,$B47,RVN!$N:$N,$C47)</f>
        <v>34352.089999999997</v>
      </c>
      <c r="AY47" s="288">
        <f t="shared" si="206"/>
        <v>2.2204460492503131E-16</v>
      </c>
      <c r="AZ47" s="284">
        <f>SUMIFS(CSS!$M:$M,CSS!$A:$A,YEAR(AZ$1)*100+MONTH(AZ$1),CSS!$O:$O,$B47,CSS!$P:$P,$C47)</f>
        <v>20739.150000000001</v>
      </c>
      <c r="BA47" s="284">
        <f>SUMIFS(RVN!$I:$I,RVN!$A:$A,YEAR(AZ$1)*100+MONTH(AZ$1),RVN!$M:$M,$B47,RVN!$N:$N,$C47)</f>
        <v>20739.150000000001</v>
      </c>
      <c r="BB47" s="288">
        <f t="shared" si="207"/>
        <v>0</v>
      </c>
      <c r="BC47" s="284">
        <f>SUMIFS(CSS!$M:$M,CSS!$A:$A,YEAR(BC$1)*100+MONTH(BC$1),CSS!$O:$O,$B47,CSS!$P:$P,$C47)</f>
        <v>23481.93</v>
      </c>
      <c r="BD47" s="284">
        <f>SUMIFS(RVN!$I:$I,RVN!$A:$A,YEAR(BC$1)*100+MONTH(BC$1),RVN!$M:$M,$B47,RVN!$N:$N,$C47)</f>
        <v>23481.93</v>
      </c>
      <c r="BE47" s="288">
        <f t="shared" si="208"/>
        <v>0</v>
      </c>
      <c r="BF47" s="284">
        <f>SUMIFS(CSS!$M:$M,CSS!$A:$A,YEAR(BF$1)*100+MONTH(BF$1),CSS!$O:$O,$B47,CSS!$P:$P,$C47)</f>
        <v>22741.95</v>
      </c>
      <c r="BG47" s="284">
        <f>SUMIFS(RVN!$I:$I,RVN!$A:$A,YEAR(BF$1)*100+MONTH(BF$1),RVN!$M:$M,$B47,RVN!$N:$N,$C47)</f>
        <v>22741.95</v>
      </c>
      <c r="BH47" s="288">
        <f t="shared" si="209"/>
        <v>0</v>
      </c>
      <c r="BI47" s="284">
        <f>SUMIFS(CSS!$M:$M,CSS!$A:$A,YEAR(BI$1)*100+MONTH(BI$1),CSS!$O:$O,$B47,CSS!$P:$P,$C47)</f>
        <v>23489.980000000003</v>
      </c>
      <c r="BJ47" s="284">
        <f>SUMIFS(RVN!$I:$I,RVN!$A:$A,YEAR(BI$1)*100+MONTH(BI$1),RVN!$M:$M,$B47,RVN!$N:$N,$C47)</f>
        <v>23489.98</v>
      </c>
      <c r="BK47" s="288">
        <f t="shared" si="210"/>
        <v>2.2204460492503131E-16</v>
      </c>
      <c r="BL47" s="284">
        <f>SUMIFS(CSS!$M:$M,CSS!$A:$A,YEAR(BL$1)*100+MONTH(BL$1),CSS!$O:$O,$B47,CSS!$P:$P,$C47)</f>
        <v>25316.11</v>
      </c>
      <c r="BM47" s="284">
        <f>SUMIFS(RVN!$I:$I,RVN!$A:$A,YEAR(BL$1)*100+MONTH(BL$1),RVN!$M:$M,$B47,RVN!$N:$N,$C47)</f>
        <v>25316.11</v>
      </c>
      <c r="BN47" s="288">
        <f t="shared" si="211"/>
        <v>0</v>
      </c>
      <c r="BO47" s="284">
        <f>SUMIFS(CSS!$M:$M,CSS!$A:$A,YEAR(BO$1)*100+MONTH(BO$1),CSS!$O:$O,$B47,CSS!$P:$P,$C47)</f>
        <v>22934.890000000003</v>
      </c>
      <c r="BP47" s="284">
        <f>SUMIFS(RVN!$I:$I,RVN!$A:$A,YEAR(BO$1)*100+MONTH(BO$1),RVN!$M:$M,$B47,RVN!$N:$N,$C47)</f>
        <v>22934.89</v>
      </c>
      <c r="BQ47" s="288">
        <f t="shared" si="212"/>
        <v>2.2204460492503131E-16</v>
      </c>
      <c r="BR47" s="284">
        <f>SUMIFS(CSS!$M:$M,CSS!$A:$A,YEAR(BR$1)*100+MONTH(BR$1),CSS!$O:$O,$B47,CSS!$P:$P,$C47)</f>
        <v>61040.3</v>
      </c>
      <c r="BS47" s="284">
        <f>SUMIFS(RVN!$I:$I,RVN!$A:$A,YEAR(BR$1)*100+MONTH(BR$1),RVN!$M:$M,$B47,RVN!$N:$N,$C47)</f>
        <v>61040.3</v>
      </c>
      <c r="BT47" s="288">
        <f t="shared" si="213"/>
        <v>0</v>
      </c>
      <c r="BU47" s="284">
        <f>SUMIFS(CSS!$M:$M,CSS!$A:$A,YEAR(BU$1)*100+MONTH(BU$1),CSS!$O:$O,$B47,CSS!$P:$P,$C47)</f>
        <v>41673.910000000003</v>
      </c>
      <c r="BV47" s="284">
        <f>SUMIFS(RVN!$I:$I,RVN!$A:$A,YEAR(BU$1)*100+MONTH(BU$1),RVN!$M:$M,$B47,RVN!$N:$N,$C47)</f>
        <v>41673.910000000003</v>
      </c>
      <c r="BW47" s="288">
        <f t="shared" si="214"/>
        <v>0</v>
      </c>
      <c r="BX47" s="284">
        <f>SUMIFS(CSS!$M:$M,CSS!$A:$A,YEAR(BX$1)*100+MONTH(BX$1),CSS!$O:$O,$B47,CSS!$P:$P,$C47)</f>
        <v>0</v>
      </c>
      <c r="BY47" s="284">
        <f>SUMIFS(RVN!$I:$I,RVN!$A:$A,YEAR(BX$1)*100+MONTH(BX$1),RVN!$M:$M,$B47,RVN!$N:$N,$C47)</f>
        <v>0</v>
      </c>
      <c r="BZ47" s="288">
        <f t="shared" si="215"/>
        <v>0</v>
      </c>
      <c r="CA47" s="284">
        <f>SUMIFS(CSS!$M:$M,CSS!$A:$A,YEAR(CA$1)*100+MONTH(CA$1),CSS!$O:$O,$B47,CSS!$P:$P,$C47)</f>
        <v>19864.340000000004</v>
      </c>
      <c r="CB47" s="284">
        <f>SUMIFS(RVN!$I:$I,RVN!$A:$A,YEAR(CA$1)*100+MONTH(CA$1),RVN!$M:$M,$B47,RVN!$N:$N,$C47)</f>
        <v>19864.34</v>
      </c>
      <c r="CC47" s="288">
        <f t="shared" si="216"/>
        <v>2.2204460492503131E-16</v>
      </c>
      <c r="CD47" s="284">
        <f>SUMIFS(CSS!$M:$M,CSS!$A:$A,YEAR(CD$1)*100+MONTH(CD$1),CSS!$O:$O,$B47,CSS!$P:$P,$C47)</f>
        <v>21018.7</v>
      </c>
      <c r="CE47" s="284">
        <f>SUMIFS(RVN!$I:$I,RVN!$A:$A,YEAR(CD$1)*100+MONTH(CD$1),RVN!$M:$M,$B47,RVN!$N:$N,$C47)</f>
        <v>21018.7</v>
      </c>
      <c r="CF47" s="288">
        <f t="shared" si="217"/>
        <v>0</v>
      </c>
      <c r="CG47" s="284">
        <f>SUMIFS(CSS!$M:$M,CSS!$A:$A,YEAR(CG$1)*100+MONTH(CG$1),CSS!$O:$O,$B47,CSS!$P:$P,$C47)</f>
        <v>24364.06</v>
      </c>
      <c r="CH47" s="284">
        <f>SUMIFS(RVN!$I:$I,RVN!$A:$A,YEAR(CG$1)*100+MONTH(CG$1),RVN!$M:$M,$B47,RVN!$N:$N,$C47)</f>
        <v>24364.06</v>
      </c>
      <c r="CI47" s="288">
        <f t="shared" si="218"/>
        <v>0</v>
      </c>
      <c r="CJ47" s="284">
        <f>SUMIFS(CSS!$M:$M,CSS!$A:$A,YEAR(CJ$1)*100+MONTH(CJ$1),CSS!$O:$O,$B47,CSS!$P:$P,$C47)</f>
        <v>21768.2</v>
      </c>
      <c r="CK47" s="284">
        <f>SUMIFS(RVN!$I:$I,RVN!$A:$A,YEAR(CJ$1)*100+MONTH(CJ$1),RVN!$M:$M,$B47,RVN!$N:$N,$C47)</f>
        <v>21768.2</v>
      </c>
      <c r="CL47" s="288">
        <f t="shared" si="219"/>
        <v>0</v>
      </c>
      <c r="CM47" s="284">
        <f>SUMIFS(CSS!$M:$M,CSS!$A:$A,YEAR(CM$1)*100+MONTH(CM$1),CSS!$O:$O,$B47,CSS!$P:$P,$C47)</f>
        <v>23369.87</v>
      </c>
      <c r="CN47" s="284">
        <f>SUMIFS(RVN!$I:$I,RVN!$A:$A,YEAR(CM$1)*100+MONTH(CM$1),RVN!$M:$M,$B47,RVN!$N:$N,$C47)</f>
        <v>23369.87</v>
      </c>
      <c r="CO47" s="288">
        <f t="shared" si="220"/>
        <v>0</v>
      </c>
      <c r="CP47" s="284">
        <f>SUMIFS(CSS!$M:$M,CSS!$A:$A,YEAR(CP$1)*100+MONTH(CP$1),CSS!$O:$O,$B47,CSS!$P:$P,$C47)</f>
        <v>23985.510000000002</v>
      </c>
      <c r="CQ47" s="284">
        <f>SUMIFS(RVN!$I:$I,RVN!$A:$A,YEAR(CP$1)*100+MONTH(CP$1),RVN!$M:$M,$B47,RVN!$N:$N,$C47)</f>
        <v>23985.51</v>
      </c>
      <c r="CR47" s="288">
        <f t="shared" si="221"/>
        <v>2.2204460492503131E-16</v>
      </c>
      <c r="CS47" s="284">
        <f>SUMIFS(CSS!$M:$M,CSS!$A:$A,YEAR(CS$1)*100+MONTH(CS$1),CSS!$O:$O,$B47,CSS!$P:$P,$C47)</f>
        <v>24648.550000000003</v>
      </c>
      <c r="CT47" s="284">
        <f>SUMIFS(RVN!$I:$I,RVN!$A:$A,YEAR(CS$1)*100+MONTH(CS$1),RVN!$M:$M,$B47,RVN!$N:$N,$C47)</f>
        <v>24648.55</v>
      </c>
      <c r="CU47" s="288">
        <f t="shared" si="222"/>
        <v>2.2204460492503131E-16</v>
      </c>
      <c r="CV47" s="284">
        <f>SUMIFS(CSS!$M:$M,CSS!$A:$A,YEAR(CV$1)*100+MONTH(CV$1),CSS!$O:$O,$B47,CSS!$P:$P,$C47)</f>
        <v>26455.98</v>
      </c>
      <c r="CW47" s="284">
        <f>SUMIFS(RVN!$I:$I,RVN!$A:$A,YEAR(CV$1)*100+MONTH(CV$1),RVN!$M:$M,$B47,RVN!$N:$N,$C47)</f>
        <v>26455.98</v>
      </c>
      <c r="CX47" s="288">
        <f t="shared" si="223"/>
        <v>0</v>
      </c>
      <c r="CY47" s="284">
        <f>SUMIFS(CSS!$M:$M,CSS!$A:$A,YEAR(CY$1)*100+MONTH(CY$1),CSS!$O:$O,$B47,CSS!$P:$P,$C47)</f>
        <v>30329.739999999998</v>
      </c>
      <c r="CZ47" s="284">
        <f>SUMIFS(RVN!$I:$I,RVN!$A:$A,YEAR(CY$1)*100+MONTH(CY$1),RVN!$M:$M,$B47,RVN!$N:$N,$C47)</f>
        <v>30329.74</v>
      </c>
      <c r="DA47" s="288">
        <f t="shared" si="224"/>
        <v>-1.1102230246251565E-16</v>
      </c>
      <c r="DB47" s="284">
        <f>SUMIFS(CSS!$M:$M,CSS!$A:$A,YEAR(DB$1)*100+MONTH(DB$1),CSS!$O:$O,$B47,CSS!$P:$P,$C47)</f>
        <v>47174.81</v>
      </c>
      <c r="DC47" s="284">
        <f>SUMIFS(RVN!$I:$I,RVN!$A:$A,YEAR(DB$1)*100+MONTH(DB$1),RVN!$M:$M,$B47,RVN!$N:$N,$C47)</f>
        <v>47174.81</v>
      </c>
      <c r="DD47" s="288">
        <f t="shared" si="225"/>
        <v>0</v>
      </c>
      <c r="DE47" s="284">
        <f>SUMIFS(CSS!$M:$M,CSS!$A:$A,YEAR(DE$1)*100+MONTH(DE$1),CSS!$O:$O,$B47,CSS!$P:$P,$C47)</f>
        <v>0</v>
      </c>
      <c r="DF47" s="284">
        <f>SUMIFS(RVN!$I:$I,RVN!$A:$A,YEAR(DE$1)*100+MONTH(DE$1),RVN!$M:$M,$B47,RVN!$N:$N,$C47)</f>
        <v>0</v>
      </c>
      <c r="DG47" s="288">
        <f t="shared" si="226"/>
        <v>0</v>
      </c>
      <c r="DH47" s="284">
        <f>SUMIFS(CSS!$M:$M,CSS!$A:$A,YEAR(DH$1)*100+MONTH(DH$1),CSS!$O:$O,$B47,CSS!$P:$P,$C47)</f>
        <v>33560.81</v>
      </c>
      <c r="DI47" s="284">
        <f>SUMIFS(RVN!$I:$I,RVN!$A:$A,YEAR(DH$1)*100+MONTH(DH$1),RVN!$M:$M,$B47,RVN!$N:$N,$C47)</f>
        <v>33560.81</v>
      </c>
      <c r="DJ47" s="288">
        <f t="shared" si="227"/>
        <v>0</v>
      </c>
      <c r="DK47" s="284">
        <f>SUMIFS(CSS!$M:$M,CSS!$A:$A,YEAR(DK$1)*100+MONTH(DK$1),CSS!$O:$O,$B47,CSS!$P:$P,$C47)</f>
        <v>29806.42</v>
      </c>
      <c r="DL47" s="284">
        <f>SUMIFS(RVN!$I:$I,RVN!$A:$A,YEAR(DK$1)*100+MONTH(DK$1),RVN!$M:$M,$B47,RVN!$N:$N,$C47)</f>
        <v>29806.42</v>
      </c>
      <c r="DM47" s="288">
        <f t="shared" si="228"/>
        <v>0</v>
      </c>
      <c r="DN47" s="284">
        <f>SUMIFS(CSS!$M:$M,CSS!$A:$A,YEAR(DN$1)*100+MONTH(DN$1),CSS!$O:$O,$B47,CSS!$P:$P,$C47)</f>
        <v>26201.370000000003</v>
      </c>
      <c r="DO47" s="284">
        <f>SUMIFS(RVN!$I:$I,RVN!$A:$A,YEAR(DN$1)*100+MONTH(DN$1),RVN!$M:$M,$B47,RVN!$N:$N,$C47)</f>
        <v>26201.37</v>
      </c>
      <c r="DP47" s="288">
        <f t="shared" si="229"/>
        <v>2.2204460492503131E-16</v>
      </c>
      <c r="DQ47" s="284">
        <f>SUMIFS(CSS!$M:$M,CSS!$A:$A,YEAR(DQ$1)*100+MONTH(DQ$1),CSS!$O:$O,$B47,CSS!$P:$P,$C47)</f>
        <v>24208.45</v>
      </c>
      <c r="DR47" s="284">
        <f>SUMIFS(RVN!$I:$I,RVN!$A:$A,YEAR(DQ$1)*100+MONTH(DQ$1),RVN!$M:$M,$B47,RVN!$N:$N,$C47)</f>
        <v>24208.45</v>
      </c>
      <c r="DS47" s="288">
        <f t="shared" si="230"/>
        <v>0</v>
      </c>
      <c r="DT47" s="284">
        <f>SUMIFS(CSS!$M:$M,CSS!$A:$A,YEAR(DT$1)*100+MONTH(DT$1),CSS!$O:$O,$B47,CSS!$P:$P,$C47)</f>
        <v>23054.07</v>
      </c>
      <c r="DU47" s="284">
        <f>SUMIFS(RVN!$I:$I,RVN!$A:$A,YEAR(DT$1)*100+MONTH(DT$1),RVN!$M:$M,$B47,RVN!$N:$N,$C47)</f>
        <v>23054.07</v>
      </c>
      <c r="DV47" s="288">
        <f t="shared" si="231"/>
        <v>0</v>
      </c>
      <c r="DW47" s="284">
        <f>SUMIFS(CSS!$M:$M,CSS!$A:$A,YEAR(DW$1)*100+MONTH(DW$1),CSS!$O:$O,$B47,CSS!$P:$P,$C47)</f>
        <v>25233.64</v>
      </c>
      <c r="DX47" s="284">
        <f>SUMIFS(RVN!$I:$I,RVN!$A:$A,YEAR(DW$1)*100+MONTH(DW$1),RVN!$M:$M,$B47,RVN!$N:$N,$C47)</f>
        <v>25233.64</v>
      </c>
      <c r="DY47" s="288">
        <f t="shared" si="232"/>
        <v>0</v>
      </c>
      <c r="DZ47" s="284">
        <f>SUMIFS(CSS!$M:$M,CSS!$A:$A,YEAR(DZ$1)*100+MONTH(DZ$1),CSS!$O:$O,$B47,CSS!$P:$P,$C47)</f>
        <v>26872.06</v>
      </c>
      <c r="EA47" s="284">
        <f>SUMIFS(RVN!$I:$I,RVN!$A:$A,YEAR(DZ$1)*100+MONTH(DZ$1),RVN!$M:$M,$B47,RVN!$N:$N,$C47)</f>
        <v>26872.06</v>
      </c>
      <c r="EB47" s="288">
        <f t="shared" si="233"/>
        <v>0</v>
      </c>
      <c r="EC47" s="284">
        <f>SUMIFS(CSS!$M:$M,CSS!$A:$A,YEAR(EC$1)*100+MONTH(EC$1),CSS!$O:$O,$B47,CSS!$P:$P,$C47)</f>
        <v>26971.26</v>
      </c>
      <c r="ED47" s="284">
        <f>SUMIFS(RVN!$I:$I,RVN!$A:$A,YEAR(EC$1)*100+MONTH(EC$1),RVN!$M:$M,$B47,RVN!$N:$N,$C47)</f>
        <v>26971.26</v>
      </c>
      <c r="EE47" s="288">
        <f t="shared" si="234"/>
        <v>0</v>
      </c>
      <c r="EF47" s="284">
        <f>SUMIFS(CSS!$M:$M,CSS!$A:$A,YEAR(EF$1)*100+MONTH(EF$1),CSS!$O:$O,$B47,CSS!$P:$P,$C47)</f>
        <v>28377.56</v>
      </c>
      <c r="EG47" s="284">
        <f>SUMIFS(RVN!$I:$I,RVN!$A:$A,YEAR(EF$1)*100+MONTH(EF$1),RVN!$M:$M,$B47,RVN!$N:$N,$C47)</f>
        <v>28377.56</v>
      </c>
      <c r="EH47" s="288">
        <f t="shared" si="235"/>
        <v>0</v>
      </c>
      <c r="EI47" s="284">
        <f>SUMIFS(CSS!$M:$M,CSS!$A:$A,YEAR(EI$1)*100+MONTH(EI$1),CSS!$O:$O,$B47,CSS!$P:$P,$C47)</f>
        <v>28200.959999999999</v>
      </c>
      <c r="EJ47" s="284">
        <f>SUMIFS(RVN!$I:$I,RVN!$A:$A,YEAR(EI$1)*100+MONTH(EI$1),RVN!$M:$M,$B47,RVN!$N:$N,$C47)</f>
        <v>28200.959999999999</v>
      </c>
      <c r="EK47" s="288">
        <f t="shared" si="236"/>
        <v>0</v>
      </c>
      <c r="EL47" s="284">
        <f>SUMIFS(CSS!$M:$M,CSS!$A:$A,YEAR(EL$1)*100+MONTH(EL$1),CSS!$O:$O,$B47,CSS!$P:$P,$C47)</f>
        <v>49623.14</v>
      </c>
      <c r="EM47" s="284">
        <f>SUMIFS(RVN!$I:$I,RVN!$A:$A,YEAR(EL$1)*100+MONTH(EL$1),RVN!$M:$M,$B47,RVN!$N:$N,$C47)</f>
        <v>49623.14</v>
      </c>
      <c r="EN47" s="288">
        <f t="shared" si="237"/>
        <v>0</v>
      </c>
      <c r="EO47" s="284">
        <f>SUMIFS(CSS!$M:$M,CSS!$A:$A,YEAR(EO$1)*100+MONTH(EO$1),CSS!$O:$O,$B47,CSS!$P:$P,$C47)</f>
        <v>24756.050000000003</v>
      </c>
      <c r="EP47" s="284">
        <f>SUMIFS(RVN!$I:$I,RVN!$A:$A,YEAR(EO$1)*100+MONTH(EO$1),RVN!$M:$M,$B47,RVN!$N:$N,$C47)</f>
        <v>24756.05</v>
      </c>
      <c r="EQ47" s="288">
        <f t="shared" si="238"/>
        <v>2.2204460492503131E-16</v>
      </c>
      <c r="ER47" s="284">
        <f>SUMIFS(CSS!$M:$M,CSS!$A:$A,YEAR(ER$1)*100+MONTH(ER$1),CSS!$O:$O,$B47,CSS!$P:$P,$C47)</f>
        <v>37902.39</v>
      </c>
      <c r="ES47" s="284">
        <f>SUMIFS(RVN!$I:$I,RVN!$A:$A,YEAR(ER$1)*100+MONTH(ER$1),RVN!$M:$M,$B47,RVN!$N:$N,$C47)</f>
        <v>37902.39</v>
      </c>
      <c r="ET47" s="288">
        <f t="shared" si="239"/>
        <v>0</v>
      </c>
      <c r="EU47" s="284">
        <f>SUMIFS(CSS!$M:$M,CSS!$A:$A,YEAR(EU$1)*100+MONTH(EU$1),CSS!$O:$O,$B47,CSS!$P:$P,$C47)</f>
        <v>0</v>
      </c>
      <c r="EV47" s="284">
        <f>SUMIFS(RVN!$I:$I,RVN!$A:$A,YEAR(EU$1)*100+MONTH(EU$1),RVN!$M:$M,$B47,RVN!$N:$N,$C47)</f>
        <v>0</v>
      </c>
      <c r="EW47" s="288">
        <f t="shared" si="240"/>
        <v>0</v>
      </c>
      <c r="EX47" s="284">
        <f>SUMIFS(CSS!$M:$M,CSS!$A:$A,YEAR(EX$1)*100+MONTH(EX$1),CSS!$O:$O,$B47,CSS!$P:$P,$C47)</f>
        <v>23184.06</v>
      </c>
      <c r="EY47" s="284">
        <f>SUMIFS(RVN!$I:$I,RVN!$A:$A,YEAR(EX$1)*100+MONTH(EX$1),RVN!$M:$M,$B47,RVN!$N:$N,$C47)</f>
        <v>23184.06</v>
      </c>
      <c r="EZ47" s="288">
        <f t="shared" si="241"/>
        <v>0</v>
      </c>
      <c r="FA47" s="284">
        <f>SUMIFS(CSS!$M:$M,CSS!$A:$A,YEAR(FA$1)*100+MONTH(FA$1),CSS!$O:$O,$B47,CSS!$P:$P,$C47)</f>
        <v>22410.42</v>
      </c>
      <c r="FB47" s="284">
        <f>SUMIFS(RVN!$I:$I,RVN!$A:$A,YEAR(FA$1)*100+MONTH(FA$1),RVN!$M:$M,$B47,RVN!$N:$N,$C47)</f>
        <v>22410.42</v>
      </c>
      <c r="FC47" s="288">
        <f t="shared" si="242"/>
        <v>0</v>
      </c>
      <c r="FD47" s="284">
        <f>SUMIFS(CSS!$M:$M,CSS!$A:$A,YEAR(FD$1)*100+MONTH(FD$1),CSS!$O:$O,$B47,CSS!$P:$P,$C47)</f>
        <v>44328.88</v>
      </c>
      <c r="FE47" s="284">
        <f>SUMIFS(RVN!$I:$I,RVN!$A:$A,YEAR(FD$1)*100+MONTH(FD$1),RVN!$M:$M,$B47,RVN!$N:$N,$C47)</f>
        <v>44328.88</v>
      </c>
      <c r="FF47" s="288">
        <f t="shared" si="243"/>
        <v>0</v>
      </c>
      <c r="FG47" s="284">
        <f>SUMIFS(CSS!$M:$M,CSS!$A:$A,YEAR(FG$1)*100+MONTH(FG$1),CSS!$O:$O,$B47,CSS!$P:$P,$C47)</f>
        <v>0</v>
      </c>
      <c r="FH47" s="284">
        <f>SUMIFS(RVN!$I:$I,RVN!$A:$A,YEAR(FG$1)*100+MONTH(FG$1),RVN!$M:$M,$B47,RVN!$N:$N,$C47)</f>
        <v>0</v>
      </c>
      <c r="FI47" s="288">
        <f t="shared" si="244"/>
        <v>0</v>
      </c>
      <c r="FJ47" s="284">
        <f>SUMIFS(CSS!$M:$M,CSS!$A:$A,YEAR(FJ$1)*100+MONTH(FJ$1),CSS!$O:$O,$B47,CSS!$P:$P,$C47)</f>
        <v>24052.18</v>
      </c>
      <c r="FK47" s="284">
        <f>SUMIFS(RVN!$I:$I,RVN!$A:$A,YEAR(FJ$1)*100+MONTH(FJ$1),RVN!$M:$M,$B47,RVN!$N:$N,$C47)</f>
        <v>24052.18</v>
      </c>
      <c r="FL47" s="288">
        <f t="shared" si="245"/>
        <v>0</v>
      </c>
      <c r="FM47" s="284">
        <f>SUMIFS(CSS!$M:$M,CSS!$A:$A,YEAR(FM$1)*100+MONTH(FM$1),CSS!$O:$O,$B47,CSS!$P:$P,$C47)</f>
        <v>30980.95</v>
      </c>
      <c r="FN47" s="284">
        <f>SUMIFS(RVN!$I:$I,RVN!$A:$A,YEAR(FM$1)*100+MONTH(FM$1),RVN!$M:$M,$B47,RVN!$N:$N,$C47)</f>
        <v>30980.95</v>
      </c>
      <c r="FO47" s="288">
        <f t="shared" si="246"/>
        <v>0</v>
      </c>
      <c r="FP47" s="284">
        <f>SUMIFS(CSS!$M:$M,CSS!$A:$A,YEAR(FP$1)*100+MONTH(FP$1),CSS!$O:$O,$B47,CSS!$P:$P,$C47)</f>
        <v>28526.3</v>
      </c>
      <c r="FQ47" s="284">
        <f>SUMIFS(RVN!$I:$I,RVN!$A:$A,YEAR(FP$1)*100+MONTH(FP$1),RVN!$M:$M,$B47,RVN!$N:$N,$C47)</f>
        <v>28526.3</v>
      </c>
      <c r="FR47" s="288">
        <f t="shared" si="247"/>
        <v>0</v>
      </c>
      <c r="FS47" s="284">
        <f>SUMIFS(CSS!$M:$M,CSS!$A:$A,YEAR(FS$1)*100+MONTH(FS$1),CSS!$O:$O,$B47,CSS!$P:$P,$C47)</f>
        <v>30959.38</v>
      </c>
      <c r="FT47" s="284">
        <f>SUMIFS(RVN!$I:$I,RVN!$A:$A,YEAR(FS$1)*100+MONTH(FS$1),RVN!$M:$M,$B47,RVN!$N:$N,$C47)</f>
        <v>30959.38</v>
      </c>
      <c r="FU47" s="288">
        <f t="shared" si="248"/>
        <v>0</v>
      </c>
      <c r="FV47" s="284">
        <f>SUMIFS(CSS!$M:$M,CSS!$A:$A,YEAR(FV$1)*100+MONTH(FV$1),CSS!$O:$O,$B47,CSS!$P:$P,$C47)</f>
        <v>64208.97</v>
      </c>
      <c r="FW47" s="284">
        <f>SUMIFS(RVN!$I:$I,RVN!$A:$A,YEAR(FV$1)*100+MONTH(FV$1),RVN!$M:$M,$B47,RVN!$N:$N,$C47)</f>
        <v>64208.97</v>
      </c>
      <c r="FX47" s="288">
        <f t="shared" si="249"/>
        <v>0</v>
      </c>
      <c r="FY47" s="284">
        <f>SUMIFS(CSS!$M:$M,CSS!$A:$A,YEAR(FY$1)*100+MONTH(FY$1),CSS!$O:$O,$B47,CSS!$P:$P,$C47)</f>
        <v>34891.279999999999</v>
      </c>
      <c r="FZ47" s="284">
        <f>SUMIFS(RVN!$I:$I,RVN!$A:$A,YEAR(FY$1)*100+MONTH(FY$1),RVN!$M:$M,$B47,RVN!$N:$N,$C47)</f>
        <v>34891.279999999999</v>
      </c>
      <c r="GA47" s="288">
        <f t="shared" si="250"/>
        <v>0</v>
      </c>
      <c r="GB47" s="284">
        <f>SUMIFS(CSS!$M:$M,CSS!$A:$A,YEAR(GB$1)*100+MONTH(GB$1),CSS!$O:$O,$B47,CSS!$P:$P,$C47)</f>
        <v>25810.93</v>
      </c>
      <c r="GC47" s="284">
        <f>SUMIFS(RVN!$I:$I,RVN!$A:$A,YEAR(GB$1)*100+MONTH(GB$1),RVN!$M:$M,$B47,RVN!$N:$N,$C47)</f>
        <v>25810.93</v>
      </c>
      <c r="GD47" s="288">
        <f t="shared" si="251"/>
        <v>0</v>
      </c>
      <c r="GE47" s="284">
        <f>SUMIFS(CSS!$M:$M,CSS!$A:$A,YEAR(GE$1)*100+MONTH(GE$1),CSS!$O:$O,$B47,CSS!$P:$P,$C47)</f>
        <v>25543.600000000002</v>
      </c>
      <c r="GF47" s="284">
        <f>SUMIFS(RVN!$I:$I,RVN!$A:$A,YEAR(GE$1)*100+MONTH(GE$1),RVN!$M:$M,$B47,RVN!$N:$N,$C47)</f>
        <v>25543.599999999999</v>
      </c>
      <c r="GG47" s="288">
        <f t="shared" si="252"/>
        <v>2.2204460492503131E-16</v>
      </c>
      <c r="GH47" s="284">
        <f>SUMIFS(CSS!$M:$M,CSS!$A:$A,YEAR(GH$1)*100+MONTH(GH$1),CSS!$O:$O,$B47,CSS!$P:$P,$C47)</f>
        <v>0</v>
      </c>
      <c r="GI47" s="284">
        <f>SUMIFS(RVN!$I:$I,RVN!$A:$A,YEAR(GH$1)*100+MONTH(GH$1),RVN!$M:$M,$B47,RVN!$N:$N,$C47)</f>
        <v>0</v>
      </c>
      <c r="GJ47" s="288">
        <f t="shared" si="253"/>
        <v>0</v>
      </c>
      <c r="GK47" s="284">
        <f>SUMIFS(CSS!$M:$M,CSS!$A:$A,YEAR(GK$1)*100+MONTH(GK$1),CSS!$O:$O,$B47,CSS!$P:$P,$C47)</f>
        <v>0</v>
      </c>
      <c r="GL47" s="284">
        <f>SUMIFS(RVN!$I:$I,RVN!$A:$A,YEAR(GK$1)*100+MONTH(GK$1),RVN!$M:$M,$B47,RVN!$N:$N,$C47)</f>
        <v>0</v>
      </c>
      <c r="GM47" s="288">
        <f t="shared" si="254"/>
        <v>0</v>
      </c>
      <c r="GN47" s="284">
        <f>SUMIFS(CSS!$M:$M,CSS!$A:$A,YEAR(GN$1)*100+MONTH(GN$1),CSS!$O:$O,$B47,CSS!$P:$P,$C47)</f>
        <v>0</v>
      </c>
      <c r="GO47" s="284">
        <f>SUMIFS(RVN!$I:$I,RVN!$A:$A,YEAR(GN$1)*100+MONTH(GN$1),RVN!$M:$M,$B47,RVN!$N:$N,$C47)</f>
        <v>0</v>
      </c>
      <c r="GP47" s="288">
        <f t="shared" si="255"/>
        <v>0</v>
      </c>
      <c r="GQ47" s="284">
        <f>SUMIFS(CSS!$M:$M,CSS!$A:$A,YEAR(GQ$1)*100+MONTH(GQ$1),CSS!$O:$O,$B47,CSS!$P:$P,$C47)</f>
        <v>0</v>
      </c>
      <c r="GR47" s="284">
        <f>SUMIFS(RVN!$I:$I,RVN!$A:$A,YEAR(GQ$1)*100+MONTH(GQ$1),RVN!$M:$M,$B47,RVN!$N:$N,$C47)</f>
        <v>0</v>
      </c>
      <c r="GS47" s="288">
        <f t="shared" si="256"/>
        <v>0</v>
      </c>
      <c r="GT47" s="284">
        <f>SUMIFS(CSS!$M:$M,CSS!$A:$A,YEAR(GT$1)*100+MONTH(GT$1),CSS!$O:$O,$B47,CSS!$P:$P,$C47)</f>
        <v>0</v>
      </c>
      <c r="GU47" s="284">
        <f>SUMIFS(RVN!$I:$I,RVN!$A:$A,YEAR(GT$1)*100+MONTH(GT$1),RVN!$M:$M,$B47,RVN!$N:$N,$C47)</f>
        <v>0</v>
      </c>
      <c r="GV47" s="288">
        <f t="shared" si="257"/>
        <v>0</v>
      </c>
      <c r="GW47" s="284">
        <f>SUMIFS(CSS!$M:$M,CSS!$A:$A,YEAR(GW$1)*100+MONTH(GW$1),CSS!$O:$O,$B47,CSS!$P:$P,$C47)</f>
        <v>0</v>
      </c>
      <c r="GX47" s="284">
        <f>SUMIFS(RVN!$I:$I,RVN!$A:$A,YEAR(GW$1)*100+MONTH(GW$1),RVN!$M:$M,$B47,RVN!$N:$N,$C47)</f>
        <v>0</v>
      </c>
      <c r="GY47" s="288">
        <f t="shared" si="258"/>
        <v>0</v>
      </c>
      <c r="GZ47" s="284">
        <f>SUMIFS(CSS!$M:$M,CSS!$A:$A,YEAR(GZ$1)*100+MONTH(GZ$1),CSS!$O:$O,$B47,CSS!$P:$P,$C47)</f>
        <v>0</v>
      </c>
      <c r="HA47" s="284">
        <f>SUMIFS(RVN!$I:$I,RVN!$A:$A,YEAR(GZ$1)*100+MONTH(GZ$1),RVN!$M:$M,$B47,RVN!$N:$N,$C47)</f>
        <v>0</v>
      </c>
      <c r="HB47" s="288">
        <f t="shared" si="259"/>
        <v>0</v>
      </c>
      <c r="HC47" s="284">
        <f>SUMIFS(CSS!$M:$M,CSS!$A:$A,YEAR(HC$1)*100+MONTH(HC$1),CSS!$O:$O,$B47,CSS!$P:$P,$C47)</f>
        <v>0</v>
      </c>
      <c r="HD47" s="284">
        <f>SUMIFS(RVN!$I:$I,RVN!$A:$A,YEAR(HC$1)*100+MONTH(HC$1),RVN!$M:$M,$B47,RVN!$N:$N,$C47)</f>
        <v>0</v>
      </c>
      <c r="HE47" s="288">
        <f t="shared" si="260"/>
        <v>0</v>
      </c>
      <c r="HF47" s="284">
        <f>SUMIFS(CSS!$M:$M,CSS!$A:$A,YEAR(HF$1)*100+MONTH(HF$1),CSS!$O:$O,$B47,CSS!$P:$P,$C47)</f>
        <v>0</v>
      </c>
      <c r="HG47" s="284">
        <f>SUMIFS(RVN!$I:$I,RVN!$A:$A,YEAR(HF$1)*100+MONTH(HF$1),RVN!$M:$M,$B47,RVN!$N:$N,$C47)</f>
        <v>0</v>
      </c>
      <c r="HH47" s="288">
        <f t="shared" si="261"/>
        <v>0</v>
      </c>
      <c r="HI47" s="284">
        <f>SUMIFS(CSS!$M:$M,CSS!$A:$A,YEAR(HI$1)*100+MONTH(HI$1),CSS!$O:$O,$B47,CSS!$P:$P,$C47)</f>
        <v>0</v>
      </c>
      <c r="HJ47" s="284">
        <f>SUMIFS(RVN!$I:$I,RVN!$A:$A,YEAR(HI$1)*100+MONTH(HI$1),RVN!$M:$M,$B47,RVN!$N:$N,$C47)</f>
        <v>0</v>
      </c>
      <c r="HK47" s="288">
        <f t="shared" si="262"/>
        <v>0</v>
      </c>
    </row>
    <row r="48" spans="1:219">
      <c r="A48" s="284" t="s">
        <v>172</v>
      </c>
      <c r="B48" s="303" t="s">
        <v>274</v>
      </c>
      <c r="C48" s="304" t="s">
        <v>378</v>
      </c>
      <c r="D48" s="316">
        <f>SUMIFS(CSS!$M:$M,CSS!$A:$A,YEAR(D$1)*100+MONTH(D$1),CSS!$O:$O,$B48,CSS!$P:$P,$C48)</f>
        <v>1631341.84</v>
      </c>
      <c r="E48" s="284">
        <f>SUMIFS(RVN!$I:$I,RVN!$A:$A,YEAR(D$1)*100+MONTH(D$1),RVN!$M:$M,$B48,RVN!$N:$N,$C48)</f>
        <v>1631341.8399999999</v>
      </c>
      <c r="F48" s="288">
        <f t="shared" si="191"/>
        <v>2.2204460492503131E-16</v>
      </c>
      <c r="G48" s="284">
        <f>SUMIFS(CSS!$M:$M,CSS!$A:$A,YEAR(G$1)*100+MONTH(G$1),CSS!$O:$O,$B48,CSS!$P:$P,$C48)</f>
        <v>1951861.56</v>
      </c>
      <c r="H48" s="284">
        <f>SUMIFS(RVN!$I:$I,RVN!$A:$A,YEAR(G$1)*100+MONTH(G$1),RVN!$M:$M,$B48,RVN!$N:$N,$C48)</f>
        <v>1951861.5599999998</v>
      </c>
      <c r="I48" s="288">
        <f t="shared" si="192"/>
        <v>2.2204460492503131E-16</v>
      </c>
      <c r="J48" s="284">
        <f>SUMIFS(CSS!$M:$M,CSS!$A:$A,YEAR(J$1)*100+MONTH(J$1),CSS!$O:$O,$B48,CSS!$P:$P,$C48)</f>
        <v>1685054.9000000001</v>
      </c>
      <c r="K48" s="284">
        <f>SUMIFS(RVN!$I:$I,RVN!$A:$A,YEAR(J$1)*100+MONTH(J$1),RVN!$M:$M,$B48,RVN!$N:$N,$C48)</f>
        <v>1685054.9000000001</v>
      </c>
      <c r="L48" s="288">
        <f t="shared" si="193"/>
        <v>0</v>
      </c>
      <c r="M48" s="284">
        <f>SUMIFS(CSS!$M:$M,CSS!$A:$A,YEAR(M$1)*100+MONTH(M$1),CSS!$O:$O,$B48,CSS!$P:$P,$C48)</f>
        <v>1532212.6199999996</v>
      </c>
      <c r="N48" s="284">
        <f>SUMIFS(RVN!$I:$I,RVN!$A:$A,YEAR(M$1)*100+MONTH(M$1),RVN!$M:$M,$B48,RVN!$N:$N,$C48)</f>
        <v>1532212.6199999999</v>
      </c>
      <c r="O48" s="288">
        <f t="shared" si="194"/>
        <v>-1.1102230246251565E-16</v>
      </c>
      <c r="P48" s="284">
        <f>SUMIFS(CSS!$M:$M,CSS!$A:$A,YEAR(P$1)*100+MONTH(P$1),CSS!$O:$O,$B48,CSS!$P:$P,$C48)</f>
        <v>2106040.3100000005</v>
      </c>
      <c r="Q48" s="284">
        <f>SUMIFS(RVN!$I:$I,RVN!$A:$A,YEAR(P$1)*100+MONTH(P$1),RVN!$M:$M,$B48,RVN!$N:$N,$C48)</f>
        <v>2106040.31</v>
      </c>
      <c r="R48" s="288">
        <f t="shared" si="195"/>
        <v>2.2204460492503131E-16</v>
      </c>
      <c r="S48" s="284">
        <f>SUMIFS(CSS!$M:$M,CSS!$A:$A,YEAR(S$1)*100+MONTH(S$1),CSS!$O:$O,$B48,CSS!$P:$P,$C48)</f>
        <v>1461791.72</v>
      </c>
      <c r="T48" s="284">
        <f>SUMIFS(RVN!$I:$I,RVN!$A:$A,YEAR(S$1)*100+MONTH(S$1),RVN!$M:$M,$B48,RVN!$N:$N,$C48)</f>
        <v>1461791.7199999997</v>
      </c>
      <c r="U48" s="288">
        <f t="shared" si="196"/>
        <v>2.2204460492503131E-16</v>
      </c>
      <c r="V48" s="284">
        <f>SUMIFS(CSS!$M:$M,CSS!$A:$A,YEAR(V$1)*100+MONTH(V$1),CSS!$O:$O,$B48,CSS!$P:$P,$C48)</f>
        <v>1878822.8800000001</v>
      </c>
      <c r="W48" s="284">
        <f>SUMIFS(RVN!$I:$I,RVN!$A:$A,YEAR(V$1)*100+MONTH(V$1),RVN!$M:$M,$B48,RVN!$N:$N,$C48)</f>
        <v>1878822.88</v>
      </c>
      <c r="X48" s="288">
        <f t="shared" si="197"/>
        <v>2.2204460492503131E-16</v>
      </c>
      <c r="Y48" s="284">
        <f>SUMIFS(CSS!$M:$M,CSS!$A:$A,YEAR(Y$1)*100+MONTH(Y$1),CSS!$O:$O,$B48,CSS!$P:$P,$C48)</f>
        <v>1647194.81</v>
      </c>
      <c r="Z48" s="284">
        <f>SUMIFS(RVN!$I:$I,RVN!$A:$A,YEAR(Y$1)*100+MONTH(Y$1),RVN!$M:$M,$B48,RVN!$N:$N,$C48)</f>
        <v>1647194.8100000003</v>
      </c>
      <c r="AA48" s="288">
        <f t="shared" si="198"/>
        <v>-1.1102230246251565E-16</v>
      </c>
      <c r="AB48" s="284">
        <f>SUMIFS(CSS!$M:$M,CSS!$A:$A,YEAR(AB$1)*100+MONTH(AB$1),CSS!$O:$O,$B48,CSS!$P:$P,$C48)</f>
        <v>2039464.4200000002</v>
      </c>
      <c r="AC48" s="284">
        <f>SUMIFS(RVN!$I:$I,RVN!$A:$A,YEAR(AB$1)*100+MONTH(AB$1),RVN!$M:$M,$B48,RVN!$N:$N,$C48)</f>
        <v>2039464.42</v>
      </c>
      <c r="AD48" s="288">
        <f t="shared" si="199"/>
        <v>2.2204460492503131E-16</v>
      </c>
      <c r="AE48" s="284">
        <f>SUMIFS(CSS!$M:$M,CSS!$A:$A,YEAR(AE$1)*100+MONTH(AE$1),CSS!$O:$O,$B48,CSS!$P:$P,$C48)</f>
        <v>1680115.1500000001</v>
      </c>
      <c r="AF48" s="284">
        <f>SUMIFS(RVN!$I:$I,RVN!$A:$A,YEAR(AE$1)*100+MONTH(AE$1),RVN!$M:$M,$B48,RVN!$N:$N,$C48)</f>
        <v>1680115.15</v>
      </c>
      <c r="AG48" s="288">
        <f t="shared" si="200"/>
        <v>2.2204460492503131E-16</v>
      </c>
      <c r="AH48" s="284">
        <f>SUMIFS(CSS!$M:$M,CSS!$A:$A,YEAR(AH$1)*100+MONTH(AH$1),CSS!$O:$O,$B48,CSS!$P:$P,$C48)</f>
        <v>1894894.6500000001</v>
      </c>
      <c r="AI48" s="284">
        <f>SUMIFS(RVN!$I:$I,RVN!$A:$A,YEAR(AH$1)*100+MONTH(AH$1),RVN!$M:$M,$B48,RVN!$N:$N,$C48)</f>
        <v>1894894.6500000001</v>
      </c>
      <c r="AJ48" s="288">
        <f t="shared" si="201"/>
        <v>0</v>
      </c>
      <c r="AK48" s="284">
        <f>SUMIFS(CSS!$M:$M,CSS!$A:$A,YEAR(AK$1)*100+MONTH(AK$1),CSS!$O:$O,$B48,CSS!$P:$P,$C48)</f>
        <v>1420546.6500000004</v>
      </c>
      <c r="AL48" s="284">
        <f>SUMIFS(RVN!$I:$I,RVN!$A:$A,YEAR(AK$1)*100+MONTH(AK$1),RVN!$M:$M,$B48,RVN!$N:$N,$C48)</f>
        <v>1420546.6499999997</v>
      </c>
      <c r="AM48" s="288">
        <f t="shared" si="202"/>
        <v>4.4408920985006262E-16</v>
      </c>
      <c r="AN48" s="284">
        <f>SUMIFS(CSS!$M:$M,CSS!$A:$A,YEAR(AN$1)*100+MONTH(AN$1),CSS!$O:$O,$B48,CSS!$P:$P,$C48)</f>
        <v>1300326.3700000003</v>
      </c>
      <c r="AO48" s="284">
        <f>SUMIFS(RVN!$I:$I,RVN!$A:$A,YEAR(AN$1)*100+MONTH(AN$1),RVN!$M:$M,$B48,RVN!$N:$N,$C48)</f>
        <v>1300326.3700000001</v>
      </c>
      <c r="AP48" s="288">
        <f t="shared" si="203"/>
        <v>2.2204460492503131E-16</v>
      </c>
      <c r="AQ48" s="284">
        <f>SUMIFS(CSS!$M:$M,CSS!$A:$A,YEAR(AQ$1)*100+MONTH(AQ$1),CSS!$O:$O,$B48,CSS!$P:$P,$C48)</f>
        <v>1535196.7199999997</v>
      </c>
      <c r="AR48" s="284">
        <f>SUMIFS(RVN!$I:$I,RVN!$A:$A,YEAR(AQ$1)*100+MONTH(AQ$1),RVN!$M:$M,$B48,RVN!$N:$N,$C48)</f>
        <v>1535196.72</v>
      </c>
      <c r="AS48" s="288">
        <f t="shared" si="204"/>
        <v>-1.1102230246251565E-16</v>
      </c>
      <c r="AT48" s="284">
        <f>SUMIFS(CSS!$M:$M,CSS!$A:$A,YEAR(AT$1)*100+MONTH(AT$1),CSS!$O:$O,$B48,CSS!$P:$P,$C48)</f>
        <v>1224956.4600000002</v>
      </c>
      <c r="AU48" s="284">
        <f>SUMIFS(RVN!$I:$I,RVN!$A:$A,YEAR(AT$1)*100+MONTH(AT$1),RVN!$M:$M,$B48,RVN!$N:$N,$C48)</f>
        <v>1224956.46</v>
      </c>
      <c r="AV48" s="288">
        <f t="shared" si="205"/>
        <v>2.2204460492503131E-16</v>
      </c>
      <c r="AW48" s="284">
        <f>SUMIFS(CSS!$M:$M,CSS!$A:$A,YEAR(AW$1)*100+MONTH(AW$1),CSS!$O:$O,$B48,CSS!$P:$P,$C48)</f>
        <v>1314961.24</v>
      </c>
      <c r="AX48" s="284">
        <f>SUMIFS(RVN!$I:$I,RVN!$A:$A,YEAR(AW$1)*100+MONTH(AW$1),RVN!$M:$M,$B48,RVN!$N:$N,$C48)</f>
        <v>1314961.2400000002</v>
      </c>
      <c r="AY48" s="288">
        <f t="shared" si="206"/>
        <v>-2.2204460492503131E-16</v>
      </c>
      <c r="AZ48" s="284">
        <f>SUMIFS(CSS!$M:$M,CSS!$A:$A,YEAR(AZ$1)*100+MONTH(AZ$1),CSS!$O:$O,$B48,CSS!$P:$P,$C48)</f>
        <v>1341562.5199999998</v>
      </c>
      <c r="BA48" s="284">
        <f>SUMIFS(RVN!$I:$I,RVN!$A:$A,YEAR(AZ$1)*100+MONTH(AZ$1),RVN!$M:$M,$B48,RVN!$N:$N,$C48)</f>
        <v>1341562.5199999998</v>
      </c>
      <c r="BB48" s="288">
        <f t="shared" si="207"/>
        <v>0</v>
      </c>
      <c r="BC48" s="284">
        <f>SUMIFS(CSS!$M:$M,CSS!$A:$A,YEAR(BC$1)*100+MONTH(BC$1),CSS!$O:$O,$B48,CSS!$P:$P,$C48)</f>
        <v>1406077.8999999997</v>
      </c>
      <c r="BD48" s="284">
        <f>SUMIFS(RVN!$I:$I,RVN!$A:$A,YEAR(BC$1)*100+MONTH(BC$1),RVN!$M:$M,$B48,RVN!$N:$N,$C48)</f>
        <v>1406077.9</v>
      </c>
      <c r="BE48" s="288">
        <f t="shared" si="208"/>
        <v>-1.1102230246251565E-16</v>
      </c>
      <c r="BF48" s="284">
        <f>SUMIFS(CSS!$M:$M,CSS!$A:$A,YEAR(BF$1)*100+MONTH(BF$1),CSS!$O:$O,$B48,CSS!$P:$P,$C48)</f>
        <v>1695848.6600000001</v>
      </c>
      <c r="BG48" s="284">
        <f>SUMIFS(RVN!$I:$I,RVN!$A:$A,YEAR(BF$1)*100+MONTH(BF$1),RVN!$M:$M,$B48,RVN!$N:$N,$C48)</f>
        <v>1695848.6599999997</v>
      </c>
      <c r="BH48" s="288">
        <f t="shared" si="209"/>
        <v>2.2204460492503131E-16</v>
      </c>
      <c r="BI48" s="284">
        <f>SUMIFS(CSS!$M:$M,CSS!$A:$A,YEAR(BI$1)*100+MONTH(BI$1),CSS!$O:$O,$B48,CSS!$P:$P,$C48)</f>
        <v>1461921.2199999997</v>
      </c>
      <c r="BJ48" s="284">
        <f>SUMIFS(RVN!$I:$I,RVN!$A:$A,YEAR(BI$1)*100+MONTH(BI$1),RVN!$M:$M,$B48,RVN!$N:$N,$C48)</f>
        <v>1461921.2200000002</v>
      </c>
      <c r="BK48" s="288">
        <f t="shared" si="210"/>
        <v>-3.3306690738754696E-16</v>
      </c>
      <c r="BL48" s="284">
        <f>SUMIFS(CSS!$M:$M,CSS!$A:$A,YEAR(BL$1)*100+MONTH(BL$1),CSS!$O:$O,$B48,CSS!$P:$P,$C48)</f>
        <v>1514596.2699999996</v>
      </c>
      <c r="BM48" s="284">
        <f>SUMIFS(RVN!$I:$I,RVN!$A:$A,YEAR(BL$1)*100+MONTH(BL$1),RVN!$M:$M,$B48,RVN!$N:$N,$C48)</f>
        <v>1514596.27</v>
      </c>
      <c r="BN48" s="288">
        <f t="shared" si="211"/>
        <v>-3.3306690738754696E-16</v>
      </c>
      <c r="BO48" s="284">
        <f>SUMIFS(CSS!$M:$M,CSS!$A:$A,YEAR(BO$1)*100+MONTH(BO$1),CSS!$O:$O,$B48,CSS!$P:$P,$C48)</f>
        <v>1439030.9099999997</v>
      </c>
      <c r="BP48" s="284">
        <f>SUMIFS(RVN!$I:$I,RVN!$A:$A,YEAR(BO$1)*100+MONTH(BO$1),RVN!$M:$M,$B48,RVN!$N:$N,$C48)</f>
        <v>1439030.9100000001</v>
      </c>
      <c r="BQ48" s="288">
        <f t="shared" si="212"/>
        <v>-3.3306690738754696E-16</v>
      </c>
      <c r="BR48" s="284">
        <f>SUMIFS(CSS!$M:$M,CSS!$A:$A,YEAR(BR$1)*100+MONTH(BR$1),CSS!$O:$O,$B48,CSS!$P:$P,$C48)</f>
        <v>1651761.7899999998</v>
      </c>
      <c r="BS48" s="284">
        <f>SUMIFS(RVN!$I:$I,RVN!$A:$A,YEAR(BR$1)*100+MONTH(BR$1),RVN!$M:$M,$B48,RVN!$N:$N,$C48)</f>
        <v>1651761.79</v>
      </c>
      <c r="BT48" s="288">
        <f t="shared" si="213"/>
        <v>-1.1102230246251565E-16</v>
      </c>
      <c r="BU48" s="284">
        <f>SUMIFS(CSS!$M:$M,CSS!$A:$A,YEAR(BU$1)*100+MONTH(BU$1),CSS!$O:$O,$B48,CSS!$P:$P,$C48)</f>
        <v>1664950.9500000002</v>
      </c>
      <c r="BV48" s="284">
        <f>SUMIFS(RVN!$I:$I,RVN!$A:$A,YEAR(BU$1)*100+MONTH(BU$1),RVN!$M:$M,$B48,RVN!$N:$N,$C48)</f>
        <v>1664950.95</v>
      </c>
      <c r="BW48" s="288">
        <f t="shared" si="214"/>
        <v>2.2204460492503131E-16</v>
      </c>
      <c r="BX48" s="284">
        <f>SUMIFS(CSS!$M:$M,CSS!$A:$A,YEAR(BX$1)*100+MONTH(BX$1),CSS!$O:$O,$B48,CSS!$P:$P,$C48)</f>
        <v>1632188.7199999997</v>
      </c>
      <c r="BY48" s="284">
        <f>SUMIFS(RVN!$I:$I,RVN!$A:$A,YEAR(BX$1)*100+MONTH(BX$1),RVN!$M:$M,$B48,RVN!$N:$N,$C48)</f>
        <v>1632188.72</v>
      </c>
      <c r="BZ48" s="288">
        <f t="shared" si="215"/>
        <v>-1.1102230246251565E-16</v>
      </c>
      <c r="CA48" s="284">
        <f>SUMIFS(CSS!$M:$M,CSS!$A:$A,YEAR(CA$1)*100+MONTH(CA$1),CSS!$O:$O,$B48,CSS!$P:$P,$C48)</f>
        <v>1588657.9000000001</v>
      </c>
      <c r="CB48" s="284">
        <f>SUMIFS(RVN!$I:$I,RVN!$A:$A,YEAR(CA$1)*100+MONTH(CA$1),RVN!$M:$M,$B48,RVN!$N:$N,$C48)</f>
        <v>1588657.9</v>
      </c>
      <c r="CC48" s="288">
        <f t="shared" si="216"/>
        <v>2.2204460492503131E-16</v>
      </c>
      <c r="CD48" s="284">
        <f>SUMIFS(CSS!$M:$M,CSS!$A:$A,YEAR(CD$1)*100+MONTH(CD$1),CSS!$O:$O,$B48,CSS!$P:$P,$C48)</f>
        <v>1760549.02</v>
      </c>
      <c r="CE48" s="284">
        <f>SUMIFS(RVN!$I:$I,RVN!$A:$A,YEAR(CD$1)*100+MONTH(CD$1),RVN!$M:$M,$B48,RVN!$N:$N,$C48)</f>
        <v>1760549.0200000003</v>
      </c>
      <c r="CF48" s="288">
        <f t="shared" si="217"/>
        <v>-1.1102230246251565E-16</v>
      </c>
      <c r="CG48" s="284">
        <f>SUMIFS(CSS!$M:$M,CSS!$A:$A,YEAR(CG$1)*100+MONTH(CG$1),CSS!$O:$O,$B48,CSS!$P:$P,$C48)</f>
        <v>1632027.1599999997</v>
      </c>
      <c r="CH48" s="284">
        <f>SUMIFS(RVN!$I:$I,RVN!$A:$A,YEAR(CG$1)*100+MONTH(CG$1),RVN!$M:$M,$B48,RVN!$N:$N,$C48)</f>
        <v>1632027.16</v>
      </c>
      <c r="CI48" s="288">
        <f t="shared" si="218"/>
        <v>-1.1102230246251565E-16</v>
      </c>
      <c r="CJ48" s="284">
        <f>SUMIFS(CSS!$M:$M,CSS!$A:$A,YEAR(CJ$1)*100+MONTH(CJ$1),CSS!$O:$O,$B48,CSS!$P:$P,$C48)</f>
        <v>1576194.85</v>
      </c>
      <c r="CK48" s="284">
        <f>SUMIFS(RVN!$I:$I,RVN!$A:$A,YEAR(CJ$1)*100+MONTH(CJ$1),RVN!$M:$M,$B48,RVN!$N:$N,$C48)</f>
        <v>1576194.8500000003</v>
      </c>
      <c r="CL48" s="288">
        <f t="shared" si="219"/>
        <v>-1.1102230246251565E-16</v>
      </c>
      <c r="CM48" s="284">
        <f>SUMIFS(CSS!$M:$M,CSS!$A:$A,YEAR(CM$1)*100+MONTH(CM$1),CSS!$O:$O,$B48,CSS!$P:$P,$C48)</f>
        <v>1713126.7400000002</v>
      </c>
      <c r="CN48" s="284">
        <f>SUMIFS(RVN!$I:$I,RVN!$A:$A,YEAR(CM$1)*100+MONTH(CM$1),RVN!$M:$M,$B48,RVN!$N:$N,$C48)</f>
        <v>1713126.7400000002</v>
      </c>
      <c r="CO48" s="288">
        <f t="shared" si="220"/>
        <v>0</v>
      </c>
      <c r="CP48" s="284">
        <f>SUMIFS(CSS!$M:$M,CSS!$A:$A,YEAR(CP$1)*100+MONTH(CP$1),CSS!$O:$O,$B48,CSS!$P:$P,$C48)</f>
        <v>1687025.8</v>
      </c>
      <c r="CQ48" s="284">
        <f>SUMIFS(RVN!$I:$I,RVN!$A:$A,YEAR(CP$1)*100+MONTH(CP$1),RVN!$M:$M,$B48,RVN!$N:$N,$C48)</f>
        <v>1687025.8000000003</v>
      </c>
      <c r="CR48" s="288">
        <f t="shared" si="221"/>
        <v>-1.1102230246251565E-16</v>
      </c>
      <c r="CS48" s="284">
        <f>SUMIFS(CSS!$M:$M,CSS!$A:$A,YEAR(CS$1)*100+MONTH(CS$1),CSS!$O:$O,$B48,CSS!$P:$P,$C48)</f>
        <v>1679463.2700000003</v>
      </c>
      <c r="CT48" s="284">
        <f>SUMIFS(RVN!$I:$I,RVN!$A:$A,YEAR(CS$1)*100+MONTH(CS$1),RVN!$M:$M,$B48,RVN!$N:$N,$C48)</f>
        <v>1679463.27</v>
      </c>
      <c r="CU48" s="288">
        <f t="shared" si="222"/>
        <v>2.2204460492503131E-16</v>
      </c>
      <c r="CV48" s="284">
        <f>SUMIFS(CSS!$M:$M,CSS!$A:$A,YEAR(CV$1)*100+MONTH(CV$1),CSS!$O:$O,$B48,CSS!$P:$P,$C48)</f>
        <v>1742541.8099999998</v>
      </c>
      <c r="CW48" s="284">
        <f>SUMIFS(RVN!$I:$I,RVN!$A:$A,YEAR(CV$1)*100+MONTH(CV$1),RVN!$M:$M,$B48,RVN!$N:$N,$C48)</f>
        <v>1742541.81</v>
      </c>
      <c r="CX48" s="288">
        <f t="shared" si="223"/>
        <v>-1.1102230246251565E-16</v>
      </c>
      <c r="CY48" s="284">
        <f>SUMIFS(CSS!$M:$M,CSS!$A:$A,YEAR(CY$1)*100+MONTH(CY$1),CSS!$O:$O,$B48,CSS!$P:$P,$C48)</f>
        <v>1808489.3000000003</v>
      </c>
      <c r="CZ48" s="284">
        <f>SUMIFS(RVN!$I:$I,RVN!$A:$A,YEAR(CY$1)*100+MONTH(CY$1),RVN!$M:$M,$B48,RVN!$N:$N,$C48)</f>
        <v>1808489.3000000003</v>
      </c>
      <c r="DA48" s="288">
        <f t="shared" si="224"/>
        <v>0</v>
      </c>
      <c r="DB48" s="284">
        <f>SUMIFS(CSS!$M:$M,CSS!$A:$A,YEAR(DB$1)*100+MONTH(DB$1),CSS!$O:$O,$B48,CSS!$P:$P,$C48)</f>
        <v>1341680.1400000001</v>
      </c>
      <c r="DC48" s="284">
        <f>SUMIFS(RVN!$I:$I,RVN!$A:$A,YEAR(DB$1)*100+MONTH(DB$1),RVN!$M:$M,$B48,RVN!$N:$N,$C48)</f>
        <v>1341680.1399999999</v>
      </c>
      <c r="DD48" s="288">
        <f t="shared" si="225"/>
        <v>2.2204460492503131E-16</v>
      </c>
      <c r="DE48" s="284">
        <f>SUMIFS(CSS!$M:$M,CSS!$A:$A,YEAR(DE$1)*100+MONTH(DE$1),CSS!$O:$O,$B48,CSS!$P:$P,$C48)</f>
        <v>1251480.0899999999</v>
      </c>
      <c r="DF48" s="284">
        <f>SUMIFS(RVN!$I:$I,RVN!$A:$A,YEAR(DE$1)*100+MONTH(DE$1),RVN!$M:$M,$B48,RVN!$N:$N,$C48)</f>
        <v>1251480.0900000001</v>
      </c>
      <c r="DG48" s="288">
        <f t="shared" si="226"/>
        <v>-2.2204460492503131E-16</v>
      </c>
      <c r="DH48" s="284">
        <f>SUMIFS(CSS!$M:$M,CSS!$A:$A,YEAR(DH$1)*100+MONTH(DH$1),CSS!$O:$O,$B48,CSS!$P:$P,$C48)</f>
        <v>1152928.27</v>
      </c>
      <c r="DI48" s="284">
        <f>SUMIFS(RVN!$I:$I,RVN!$A:$A,YEAR(DH$1)*100+MONTH(DH$1),RVN!$M:$M,$B48,RVN!$N:$N,$C48)</f>
        <v>1152928.27</v>
      </c>
      <c r="DJ48" s="288">
        <f t="shared" si="227"/>
        <v>0</v>
      </c>
      <c r="DK48" s="284">
        <f>SUMIFS(CSS!$M:$M,CSS!$A:$A,YEAR(DK$1)*100+MONTH(DK$1),CSS!$O:$O,$B48,CSS!$P:$P,$C48)</f>
        <v>1212795.5399999998</v>
      </c>
      <c r="DL48" s="284">
        <f>SUMIFS(RVN!$I:$I,RVN!$A:$A,YEAR(DK$1)*100+MONTH(DK$1),RVN!$M:$M,$B48,RVN!$N:$N,$C48)</f>
        <v>1212795.54</v>
      </c>
      <c r="DM48" s="288">
        <f t="shared" si="228"/>
        <v>-2.2204460492503131E-16</v>
      </c>
      <c r="DN48" s="284">
        <f>SUMIFS(CSS!$M:$M,CSS!$A:$A,YEAR(DN$1)*100+MONTH(DN$1),CSS!$O:$O,$B48,CSS!$P:$P,$C48)</f>
        <v>1225069.9299999997</v>
      </c>
      <c r="DO48" s="284">
        <f>SUMIFS(RVN!$I:$I,RVN!$A:$A,YEAR(DN$1)*100+MONTH(DN$1),RVN!$M:$M,$B48,RVN!$N:$N,$C48)</f>
        <v>1225069.93</v>
      </c>
      <c r="DP48" s="288">
        <f t="shared" si="229"/>
        <v>-2.2204460492503131E-16</v>
      </c>
      <c r="DQ48" s="284">
        <f>SUMIFS(CSS!$M:$M,CSS!$A:$A,YEAR(DQ$1)*100+MONTH(DQ$1),CSS!$O:$O,$B48,CSS!$P:$P,$C48)</f>
        <v>1130807.67</v>
      </c>
      <c r="DR48" s="284">
        <f>SUMIFS(RVN!$I:$I,RVN!$A:$A,YEAR(DQ$1)*100+MONTH(DQ$1),RVN!$M:$M,$B48,RVN!$N:$N,$C48)</f>
        <v>1130807.67</v>
      </c>
      <c r="DS48" s="288">
        <f t="shared" si="230"/>
        <v>0</v>
      </c>
      <c r="DT48" s="284">
        <f>SUMIFS(CSS!$M:$M,CSS!$A:$A,YEAR(DT$1)*100+MONTH(DT$1),CSS!$O:$O,$B48,CSS!$P:$P,$C48)</f>
        <v>1194636.6500000004</v>
      </c>
      <c r="DU48" s="284">
        <f>SUMIFS(RVN!$I:$I,RVN!$A:$A,YEAR(DT$1)*100+MONTH(DT$1),RVN!$M:$M,$B48,RVN!$N:$N,$C48)</f>
        <v>1194636.6499999999</v>
      </c>
      <c r="DV48" s="288">
        <f t="shared" si="231"/>
        <v>4.4408920985006262E-16</v>
      </c>
      <c r="DW48" s="284">
        <f>SUMIFS(CSS!$M:$M,CSS!$A:$A,YEAR(DW$1)*100+MONTH(DW$1),CSS!$O:$O,$B48,CSS!$P:$P,$C48)</f>
        <v>1258741.9100000001</v>
      </c>
      <c r="DX48" s="284">
        <f>SUMIFS(RVN!$I:$I,RVN!$A:$A,YEAR(DW$1)*100+MONTH(DW$1),RVN!$M:$M,$B48,RVN!$N:$N,$C48)</f>
        <v>1258741.9099999999</v>
      </c>
      <c r="DY48" s="288">
        <f t="shared" si="232"/>
        <v>2.2204460492503131E-16</v>
      </c>
      <c r="DZ48" s="284">
        <f>SUMIFS(CSS!$M:$M,CSS!$A:$A,YEAR(DZ$1)*100+MONTH(DZ$1),CSS!$O:$O,$B48,CSS!$P:$P,$C48)</f>
        <v>1242575.7500000002</v>
      </c>
      <c r="EA48" s="284">
        <f>SUMIFS(RVN!$I:$I,RVN!$A:$A,YEAR(DZ$1)*100+MONTH(DZ$1),RVN!$M:$M,$B48,RVN!$N:$N,$C48)</f>
        <v>1242575.75</v>
      </c>
      <c r="EB48" s="288">
        <f t="shared" si="233"/>
        <v>2.2204460492503131E-16</v>
      </c>
      <c r="EC48" s="284">
        <f>SUMIFS(CSS!$M:$M,CSS!$A:$A,YEAR(EC$1)*100+MONTH(EC$1),CSS!$O:$O,$B48,CSS!$P:$P,$C48)</f>
        <v>1203858.3600000001</v>
      </c>
      <c r="ED48" s="284">
        <f>SUMIFS(RVN!$I:$I,RVN!$A:$A,YEAR(EC$1)*100+MONTH(EC$1),RVN!$M:$M,$B48,RVN!$N:$N,$C48)</f>
        <v>1203858.3600000001</v>
      </c>
      <c r="EE48" s="288">
        <f t="shared" si="234"/>
        <v>0</v>
      </c>
      <c r="EF48" s="284">
        <f>SUMIFS(CSS!$M:$M,CSS!$A:$A,YEAR(EF$1)*100+MONTH(EF$1),CSS!$O:$O,$B48,CSS!$P:$P,$C48)</f>
        <v>1191065.8100000005</v>
      </c>
      <c r="EG48" s="284">
        <f>SUMIFS(RVN!$I:$I,RVN!$A:$A,YEAR(EF$1)*100+MONTH(EF$1),RVN!$M:$M,$B48,RVN!$N:$N,$C48)</f>
        <v>1191065.81</v>
      </c>
      <c r="EH48" s="288">
        <f t="shared" si="235"/>
        <v>4.4408920985006262E-16</v>
      </c>
      <c r="EI48" s="284">
        <f>SUMIFS(CSS!$M:$M,CSS!$A:$A,YEAR(EI$1)*100+MONTH(EI$1),CSS!$O:$O,$B48,CSS!$P:$P,$C48)</f>
        <v>1268141.3299999998</v>
      </c>
      <c r="EJ48" s="284">
        <f>SUMIFS(RVN!$I:$I,RVN!$A:$A,YEAR(EI$1)*100+MONTH(EI$1),RVN!$M:$M,$B48,RVN!$N:$N,$C48)</f>
        <v>1268141.33</v>
      </c>
      <c r="EK48" s="288">
        <f t="shared" si="236"/>
        <v>-2.2204460492503131E-16</v>
      </c>
      <c r="EL48" s="284">
        <f>SUMIFS(CSS!$M:$M,CSS!$A:$A,YEAR(EL$1)*100+MONTH(EL$1),CSS!$O:$O,$B48,CSS!$P:$P,$C48)</f>
        <v>1281560</v>
      </c>
      <c r="EM48" s="284">
        <f>SUMIFS(RVN!$I:$I,RVN!$A:$A,YEAR(EL$1)*100+MONTH(EL$1),RVN!$M:$M,$B48,RVN!$N:$N,$C48)</f>
        <v>1281560</v>
      </c>
      <c r="EN48" s="288">
        <f t="shared" si="237"/>
        <v>0</v>
      </c>
      <c r="EO48" s="284">
        <f>SUMIFS(CSS!$M:$M,CSS!$A:$A,YEAR(EO$1)*100+MONTH(EO$1),CSS!$O:$O,$B48,CSS!$P:$P,$C48)</f>
        <v>1178172.8799999997</v>
      </c>
      <c r="EP48" s="284">
        <f>SUMIFS(RVN!$I:$I,RVN!$A:$A,YEAR(EO$1)*100+MONTH(EO$1),RVN!$M:$M,$B48,RVN!$N:$N,$C48)</f>
        <v>1178172.8799999999</v>
      </c>
      <c r="EQ48" s="288">
        <f t="shared" si="238"/>
        <v>-2.2204460492503131E-16</v>
      </c>
      <c r="ER48" s="284">
        <f>SUMIFS(CSS!$M:$M,CSS!$A:$A,YEAR(ER$1)*100+MONTH(ER$1),CSS!$O:$O,$B48,CSS!$P:$P,$C48)</f>
        <v>1132034.4799999997</v>
      </c>
      <c r="ES48" s="284">
        <f>SUMIFS(RVN!$I:$I,RVN!$A:$A,YEAR(ER$1)*100+MONTH(ER$1),RVN!$M:$M,$B48,RVN!$N:$N,$C48)</f>
        <v>1132034.48</v>
      </c>
      <c r="ET48" s="288">
        <f t="shared" si="239"/>
        <v>-2.2204460492503131E-16</v>
      </c>
      <c r="EU48" s="284">
        <f>SUMIFS(CSS!$M:$M,CSS!$A:$A,YEAR(EU$1)*100+MONTH(EU$1),CSS!$O:$O,$B48,CSS!$P:$P,$C48)</f>
        <v>1148567.7999999996</v>
      </c>
      <c r="EV48" s="284">
        <f>SUMIFS(RVN!$I:$I,RVN!$A:$A,YEAR(EU$1)*100+MONTH(EU$1),RVN!$M:$M,$B48,RVN!$N:$N,$C48)</f>
        <v>1148567.8</v>
      </c>
      <c r="EW48" s="288">
        <f t="shared" si="240"/>
        <v>-4.4408920985006262E-16</v>
      </c>
      <c r="EX48" s="284">
        <f>SUMIFS(CSS!$M:$M,CSS!$A:$A,YEAR(EX$1)*100+MONTH(EX$1),CSS!$O:$O,$B48,CSS!$P:$P,$C48)</f>
        <v>1137554.8299999998</v>
      </c>
      <c r="EY48" s="284">
        <f>SUMIFS(RVN!$I:$I,RVN!$A:$A,YEAR(EX$1)*100+MONTH(EX$1),RVN!$M:$M,$B48,RVN!$N:$N,$C48)</f>
        <v>1137554.83</v>
      </c>
      <c r="EZ48" s="288">
        <f t="shared" si="241"/>
        <v>-2.2204460492503131E-16</v>
      </c>
      <c r="FA48" s="284">
        <f>SUMIFS(CSS!$M:$M,CSS!$A:$A,YEAR(FA$1)*100+MONTH(FA$1),CSS!$O:$O,$B48,CSS!$P:$P,$C48)</f>
        <v>1198925.6800000002</v>
      </c>
      <c r="FB48" s="284">
        <f>SUMIFS(RVN!$I:$I,RVN!$A:$A,YEAR(FA$1)*100+MONTH(FA$1),RVN!$M:$M,$B48,RVN!$N:$N,$C48)</f>
        <v>1198925.68</v>
      </c>
      <c r="FC48" s="288">
        <f t="shared" si="242"/>
        <v>2.2204460492503131E-16</v>
      </c>
      <c r="FD48" s="284">
        <f>SUMIFS(CSS!$M:$M,CSS!$A:$A,YEAR(FD$1)*100+MONTH(FD$1),CSS!$O:$O,$B48,CSS!$P:$P,$C48)</f>
        <v>1089298.5099999998</v>
      </c>
      <c r="FE48" s="284">
        <f>SUMIFS(RVN!$I:$I,RVN!$A:$A,YEAR(FD$1)*100+MONTH(FD$1),RVN!$M:$M,$B48,RVN!$N:$N,$C48)</f>
        <v>1089298.51</v>
      </c>
      <c r="FF48" s="288">
        <f t="shared" si="243"/>
        <v>-2.2204460492503131E-16</v>
      </c>
      <c r="FG48" s="284">
        <f>SUMIFS(CSS!$M:$M,CSS!$A:$A,YEAR(FG$1)*100+MONTH(FG$1),CSS!$O:$O,$B48,CSS!$P:$P,$C48)</f>
        <v>1348518.5700000003</v>
      </c>
      <c r="FH48" s="284">
        <f>SUMIFS(RVN!$I:$I,RVN!$A:$A,YEAR(FG$1)*100+MONTH(FG$1),RVN!$M:$M,$B48,RVN!$N:$N,$C48)</f>
        <v>1348520.57</v>
      </c>
      <c r="FI48" s="288">
        <f t="shared" si="244"/>
        <v>-1.4831067796094999E-6</v>
      </c>
      <c r="FJ48" s="284">
        <f>SUMIFS(CSS!$M:$M,CSS!$A:$A,YEAR(FJ$1)*100+MONTH(FJ$1),CSS!$O:$O,$B48,CSS!$P:$P,$C48)</f>
        <v>1370771.23</v>
      </c>
      <c r="FK48" s="284">
        <f>SUMIFS(RVN!$I:$I,RVN!$A:$A,YEAR(FJ$1)*100+MONTH(FJ$1),RVN!$M:$M,$B48,RVN!$N:$N,$C48)</f>
        <v>1370771.23</v>
      </c>
      <c r="FL48" s="288">
        <f t="shared" si="245"/>
        <v>0</v>
      </c>
      <c r="FM48" s="284">
        <f>SUMIFS(CSS!$M:$M,CSS!$A:$A,YEAR(FM$1)*100+MONTH(FM$1),CSS!$O:$O,$B48,CSS!$P:$P,$C48)</f>
        <v>1276777.3699999999</v>
      </c>
      <c r="FN48" s="284">
        <f>SUMIFS(RVN!$I:$I,RVN!$A:$A,YEAR(FM$1)*100+MONTH(FM$1),RVN!$M:$M,$B48,RVN!$N:$N,$C48)</f>
        <v>1276777.3700000001</v>
      </c>
      <c r="FO48" s="288">
        <f t="shared" si="246"/>
        <v>-2.2204460492503131E-16</v>
      </c>
      <c r="FP48" s="284">
        <f>SUMIFS(CSS!$M:$M,CSS!$A:$A,YEAR(FP$1)*100+MONTH(FP$1),CSS!$O:$O,$B48,CSS!$P:$P,$C48)</f>
        <v>1519647.2600000002</v>
      </c>
      <c r="FQ48" s="284">
        <f>SUMIFS(RVN!$I:$I,RVN!$A:$A,YEAR(FP$1)*100+MONTH(FP$1),RVN!$M:$M,$B48,RVN!$N:$N,$C48)</f>
        <v>1519647.26</v>
      </c>
      <c r="FR48" s="288">
        <f t="shared" si="247"/>
        <v>2.2204460492503131E-16</v>
      </c>
      <c r="FS48" s="284">
        <f>SUMIFS(CSS!$M:$M,CSS!$A:$A,YEAR(FS$1)*100+MONTH(FS$1),CSS!$O:$O,$B48,CSS!$P:$P,$C48)</f>
        <v>1481483.79</v>
      </c>
      <c r="FT48" s="284">
        <f>SUMIFS(RVN!$I:$I,RVN!$A:$A,YEAR(FS$1)*100+MONTH(FS$1),RVN!$M:$M,$B48,RVN!$N:$N,$C48)</f>
        <v>1481490.29</v>
      </c>
      <c r="FU48" s="288">
        <f t="shared" si="248"/>
        <v>-4.3874739131810614E-6</v>
      </c>
      <c r="FV48" s="284">
        <f>SUMIFS(CSS!$M:$M,CSS!$A:$A,YEAR(FV$1)*100+MONTH(FV$1),CSS!$O:$O,$B48,CSS!$P:$P,$C48)</f>
        <v>1543418.8400000003</v>
      </c>
      <c r="FW48" s="284">
        <f>SUMIFS(RVN!$I:$I,RVN!$A:$A,YEAR(FV$1)*100+MONTH(FV$1),RVN!$M:$M,$B48,RVN!$N:$N,$C48)</f>
        <v>1543417.34</v>
      </c>
      <c r="FX48" s="288">
        <f t="shared" si="249"/>
        <v>9.7186934566728667E-7</v>
      </c>
      <c r="FY48" s="284">
        <f>SUMIFS(CSS!$M:$M,CSS!$A:$A,YEAR(FY$1)*100+MONTH(FY$1),CSS!$O:$O,$B48,CSS!$P:$P,$C48)</f>
        <v>1100383.4800000002</v>
      </c>
      <c r="FZ48" s="284">
        <f>SUMIFS(RVN!$I:$I,RVN!$A:$A,YEAR(FY$1)*100+MONTH(FY$1),RVN!$M:$M,$B48,RVN!$N:$N,$C48)</f>
        <v>1100381.98</v>
      </c>
      <c r="GA48" s="288">
        <f t="shared" si="250"/>
        <v>1.3631629993682282E-6</v>
      </c>
      <c r="GB48" s="284">
        <f>SUMIFS(CSS!$M:$M,CSS!$A:$A,YEAR(GB$1)*100+MONTH(GB$1),CSS!$O:$O,$B48,CSS!$P:$P,$C48)</f>
        <v>1281714.22</v>
      </c>
      <c r="GC48" s="284">
        <f>SUMIFS(RVN!$I:$I,RVN!$A:$A,YEAR(GB$1)*100+MONTH(GB$1),RVN!$M:$M,$B48,RVN!$N:$N,$C48)</f>
        <v>1281714.22</v>
      </c>
      <c r="GD48" s="288">
        <f t="shared" si="251"/>
        <v>0</v>
      </c>
      <c r="GE48" s="284">
        <f>SUMIFS(CSS!$M:$M,CSS!$A:$A,YEAR(GE$1)*100+MONTH(GE$1),CSS!$O:$O,$B48,CSS!$P:$P,$C48)</f>
        <v>1642507.22</v>
      </c>
      <c r="GF48" s="284">
        <f>SUMIFS(RVN!$I:$I,RVN!$A:$A,YEAR(GE$1)*100+MONTH(GE$1),RVN!$M:$M,$B48,RVN!$N:$N,$C48)</f>
        <v>1642507.22</v>
      </c>
      <c r="GG48" s="288">
        <f t="shared" si="252"/>
        <v>0</v>
      </c>
      <c r="GH48" s="284">
        <f>SUMIFS(CSS!$M:$M,CSS!$A:$A,YEAR(GH$1)*100+MONTH(GH$1),CSS!$O:$O,$B48,CSS!$P:$P,$C48)</f>
        <v>0</v>
      </c>
      <c r="GI48" s="284">
        <f>SUMIFS(RVN!$I:$I,RVN!$A:$A,YEAR(GH$1)*100+MONTH(GH$1),RVN!$M:$M,$B48,RVN!$N:$N,$C48)</f>
        <v>0</v>
      </c>
      <c r="GJ48" s="288">
        <f t="shared" si="253"/>
        <v>0</v>
      </c>
      <c r="GK48" s="284">
        <f>SUMIFS(CSS!$M:$M,CSS!$A:$A,YEAR(GK$1)*100+MONTH(GK$1),CSS!$O:$O,$B48,CSS!$P:$P,$C48)</f>
        <v>0</v>
      </c>
      <c r="GL48" s="284">
        <f>SUMIFS(RVN!$I:$I,RVN!$A:$A,YEAR(GK$1)*100+MONTH(GK$1),RVN!$M:$M,$B48,RVN!$N:$N,$C48)</f>
        <v>0</v>
      </c>
      <c r="GM48" s="288">
        <f t="shared" si="254"/>
        <v>0</v>
      </c>
      <c r="GN48" s="284">
        <f>SUMIFS(CSS!$M:$M,CSS!$A:$A,YEAR(GN$1)*100+MONTH(GN$1),CSS!$O:$O,$B48,CSS!$P:$P,$C48)</f>
        <v>0</v>
      </c>
      <c r="GO48" s="284">
        <f>SUMIFS(RVN!$I:$I,RVN!$A:$A,YEAR(GN$1)*100+MONTH(GN$1),RVN!$M:$M,$B48,RVN!$N:$N,$C48)</f>
        <v>0</v>
      </c>
      <c r="GP48" s="288">
        <f t="shared" si="255"/>
        <v>0</v>
      </c>
      <c r="GQ48" s="284">
        <f>SUMIFS(CSS!$M:$M,CSS!$A:$A,YEAR(GQ$1)*100+MONTH(GQ$1),CSS!$O:$O,$B48,CSS!$P:$P,$C48)</f>
        <v>0</v>
      </c>
      <c r="GR48" s="284">
        <f>SUMIFS(RVN!$I:$I,RVN!$A:$A,YEAR(GQ$1)*100+MONTH(GQ$1),RVN!$M:$M,$B48,RVN!$N:$N,$C48)</f>
        <v>0</v>
      </c>
      <c r="GS48" s="288">
        <f t="shared" si="256"/>
        <v>0</v>
      </c>
      <c r="GT48" s="284">
        <f>SUMIFS(CSS!$M:$M,CSS!$A:$A,YEAR(GT$1)*100+MONTH(GT$1),CSS!$O:$O,$B48,CSS!$P:$P,$C48)</f>
        <v>0</v>
      </c>
      <c r="GU48" s="284">
        <f>SUMIFS(RVN!$I:$I,RVN!$A:$A,YEAR(GT$1)*100+MONTH(GT$1),RVN!$M:$M,$B48,RVN!$N:$N,$C48)</f>
        <v>0</v>
      </c>
      <c r="GV48" s="288">
        <f t="shared" si="257"/>
        <v>0</v>
      </c>
      <c r="GW48" s="284">
        <f>SUMIFS(CSS!$M:$M,CSS!$A:$A,YEAR(GW$1)*100+MONTH(GW$1),CSS!$O:$O,$B48,CSS!$P:$P,$C48)</f>
        <v>0</v>
      </c>
      <c r="GX48" s="284">
        <f>SUMIFS(RVN!$I:$I,RVN!$A:$A,YEAR(GW$1)*100+MONTH(GW$1),RVN!$M:$M,$B48,RVN!$N:$N,$C48)</f>
        <v>0</v>
      </c>
      <c r="GY48" s="288">
        <f t="shared" si="258"/>
        <v>0</v>
      </c>
      <c r="GZ48" s="284">
        <f>SUMIFS(CSS!$M:$M,CSS!$A:$A,YEAR(GZ$1)*100+MONTH(GZ$1),CSS!$O:$O,$B48,CSS!$P:$P,$C48)</f>
        <v>0</v>
      </c>
      <c r="HA48" s="284">
        <f>SUMIFS(RVN!$I:$I,RVN!$A:$A,YEAR(GZ$1)*100+MONTH(GZ$1),RVN!$M:$M,$B48,RVN!$N:$N,$C48)</f>
        <v>0</v>
      </c>
      <c r="HB48" s="288">
        <f t="shared" si="259"/>
        <v>0</v>
      </c>
      <c r="HC48" s="284">
        <f>SUMIFS(CSS!$M:$M,CSS!$A:$A,YEAR(HC$1)*100+MONTH(HC$1),CSS!$O:$O,$B48,CSS!$P:$P,$C48)</f>
        <v>0</v>
      </c>
      <c r="HD48" s="284">
        <f>SUMIFS(RVN!$I:$I,RVN!$A:$A,YEAR(HC$1)*100+MONTH(HC$1),RVN!$M:$M,$B48,RVN!$N:$N,$C48)</f>
        <v>0</v>
      </c>
      <c r="HE48" s="288">
        <f t="shared" si="260"/>
        <v>0</v>
      </c>
      <c r="HF48" s="284">
        <f>SUMIFS(CSS!$M:$M,CSS!$A:$A,YEAR(HF$1)*100+MONTH(HF$1),CSS!$O:$O,$B48,CSS!$P:$P,$C48)</f>
        <v>0</v>
      </c>
      <c r="HG48" s="284">
        <f>SUMIFS(RVN!$I:$I,RVN!$A:$A,YEAR(HF$1)*100+MONTH(HF$1),RVN!$M:$M,$B48,RVN!$N:$N,$C48)</f>
        <v>0</v>
      </c>
      <c r="HH48" s="288">
        <f t="shared" si="261"/>
        <v>0</v>
      </c>
      <c r="HI48" s="284">
        <f>SUMIFS(CSS!$M:$M,CSS!$A:$A,YEAR(HI$1)*100+MONTH(HI$1),CSS!$O:$O,$B48,CSS!$P:$P,$C48)</f>
        <v>0</v>
      </c>
      <c r="HJ48" s="284">
        <f>SUMIFS(RVN!$I:$I,RVN!$A:$A,YEAR(HI$1)*100+MONTH(HI$1),RVN!$M:$M,$B48,RVN!$N:$N,$C48)</f>
        <v>0</v>
      </c>
      <c r="HK48" s="288">
        <f t="shared" si="262"/>
        <v>0</v>
      </c>
    </row>
    <row r="49" spans="1:219">
      <c r="A49" s="284" t="s">
        <v>172</v>
      </c>
      <c r="B49" s="303" t="s">
        <v>274</v>
      </c>
      <c r="C49" s="304" t="s">
        <v>409</v>
      </c>
      <c r="D49" s="316">
        <f>SUMIFS(CSS!$M:$M,CSS!$A:$A,YEAR(D$1)*100+MONTH(D$1),CSS!$O:$O,$B49,CSS!$P:$P,$C49)</f>
        <v>1869761.52</v>
      </c>
      <c r="E49" s="284">
        <f>SUMIFS(RVN!$I:$I,RVN!$A:$A,YEAR(D$1)*100+MONTH(D$1),RVN!$M:$M,$B49,RVN!$N:$N,$C49)</f>
        <v>1869761.52</v>
      </c>
      <c r="F49" s="288">
        <f t="shared" ref="F49" si="263">IF(E49=0,0,D49/E49-1)</f>
        <v>0</v>
      </c>
      <c r="G49" s="284">
        <f>SUMIFS(CSS!$M:$M,CSS!$A:$A,YEAR(G$1)*100+MONTH(G$1),CSS!$O:$O,$B49,CSS!$P:$P,$C49)</f>
        <v>1871569.8</v>
      </c>
      <c r="H49" s="284">
        <f>SUMIFS(RVN!$I:$I,RVN!$A:$A,YEAR(G$1)*100+MONTH(G$1),RVN!$M:$M,$B49,RVN!$N:$N,$C49)</f>
        <v>1871569.8</v>
      </c>
      <c r="I49" s="288">
        <f t="shared" ref="I49" si="264">IF(H49=0,0,G49/H49-1)</f>
        <v>0</v>
      </c>
      <c r="J49" s="284">
        <f>SUMIFS(CSS!$M:$M,CSS!$A:$A,YEAR(J$1)*100+MONTH(J$1),CSS!$O:$O,$B49,CSS!$P:$P,$C49)</f>
        <v>1683508.68</v>
      </c>
      <c r="K49" s="284">
        <f>SUMIFS(RVN!$I:$I,RVN!$A:$A,YEAR(J$1)*100+MONTH(J$1),RVN!$M:$M,$B49,RVN!$N:$N,$C49)</f>
        <v>1683508.68</v>
      </c>
      <c r="L49" s="288">
        <f t="shared" ref="L49" si="265">IF(K49=0,0,J49/K49-1)</f>
        <v>0</v>
      </c>
      <c r="M49" s="284">
        <f>SUMIFS(CSS!$M:$M,CSS!$A:$A,YEAR(M$1)*100+MONTH(M$1),CSS!$O:$O,$B49,CSS!$P:$P,$C49)</f>
        <v>1831787.64</v>
      </c>
      <c r="N49" s="284">
        <f>SUMIFS(RVN!$I:$I,RVN!$A:$A,YEAR(M$1)*100+MONTH(M$1),RVN!$M:$M,$B49,RVN!$N:$N,$C49)</f>
        <v>1831787.64</v>
      </c>
      <c r="O49" s="288">
        <f t="shared" ref="O49" si="266">IF(N49=0,0,M49/N49-1)</f>
        <v>0</v>
      </c>
      <c r="P49" s="284">
        <f>SUMIFS(CSS!$M:$M,CSS!$A:$A,YEAR(P$1)*100+MONTH(P$1),CSS!$O:$O,$B49,CSS!$P:$P,$C49)</f>
        <v>1775730.96</v>
      </c>
      <c r="Q49" s="284">
        <f>SUMIFS(RVN!$I:$I,RVN!$A:$A,YEAR(P$1)*100+MONTH(P$1),RVN!$M:$M,$B49,RVN!$N:$N,$C49)</f>
        <v>1775730.96</v>
      </c>
      <c r="R49" s="288">
        <f t="shared" ref="R49" si="267">IF(Q49=0,0,P49/Q49-1)</f>
        <v>0</v>
      </c>
      <c r="S49" s="284">
        <f>SUMIFS(CSS!$M:$M,CSS!$A:$A,YEAR(S$1)*100+MONTH(S$1),CSS!$O:$O,$B49,CSS!$P:$P,$C49)</f>
        <v>924031.08</v>
      </c>
      <c r="T49" s="284">
        <f>SUMIFS(RVN!$I:$I,RVN!$A:$A,YEAR(S$1)*100+MONTH(S$1),RVN!$M:$M,$B49,RVN!$N:$N,$C49)</f>
        <v>924031.08</v>
      </c>
      <c r="U49" s="288">
        <f t="shared" ref="U49" si="268">IF(T49=0,0,S49/T49-1)</f>
        <v>0</v>
      </c>
      <c r="V49" s="284">
        <f>SUMIFS(CSS!$M:$M,CSS!$A:$A,YEAR(V$1)*100+MONTH(V$1),CSS!$O:$O,$B49,CSS!$P:$P,$C49)</f>
        <v>1657288.62</v>
      </c>
      <c r="W49" s="284">
        <f>SUMIFS(RVN!$I:$I,RVN!$A:$A,YEAR(V$1)*100+MONTH(V$1),RVN!$M:$M,$B49,RVN!$N:$N,$C49)</f>
        <v>1657288.62</v>
      </c>
      <c r="X49" s="288">
        <f t="shared" ref="X49" si="269">IF(W49=0,0,V49/W49-1)</f>
        <v>0</v>
      </c>
      <c r="Y49" s="284">
        <f>SUMIFS(CSS!$M:$M,CSS!$A:$A,YEAR(Y$1)*100+MONTH(Y$1),CSS!$O:$O,$B49,CSS!$P:$P,$C49)</f>
        <v>1786580.64</v>
      </c>
      <c r="Z49" s="284">
        <f>SUMIFS(RVN!$I:$I,RVN!$A:$A,YEAR(Y$1)*100+MONTH(Y$1),RVN!$M:$M,$B49,RVN!$N:$N,$C49)</f>
        <v>1786580.64</v>
      </c>
      <c r="AA49" s="288">
        <f t="shared" ref="AA49" si="270">IF(Z49=0,0,Y49/Z49-1)</f>
        <v>0</v>
      </c>
      <c r="AB49" s="284">
        <f>SUMIFS(CSS!$M:$M,CSS!$A:$A,YEAR(AB$1)*100+MONTH(AB$1),CSS!$O:$O,$B49,CSS!$P:$P,$C49)</f>
        <v>1770895.44</v>
      </c>
      <c r="AC49" s="284">
        <f>SUMIFS(RVN!$I:$I,RVN!$A:$A,YEAR(AB$1)*100+MONTH(AB$1),RVN!$M:$M,$B49,RVN!$N:$N,$C49)</f>
        <v>1770895.44</v>
      </c>
      <c r="AD49" s="288">
        <f t="shared" ref="AD49" si="271">IF(AC49=0,0,AB49/AC49-1)</f>
        <v>0</v>
      </c>
      <c r="AE49" s="284">
        <f>SUMIFS(CSS!$M:$M,CSS!$A:$A,YEAR(AE$1)*100+MONTH(AE$1),CSS!$O:$O,$B49,CSS!$P:$P,$C49)</f>
        <v>1731382.56</v>
      </c>
      <c r="AF49" s="284">
        <f>SUMIFS(RVN!$I:$I,RVN!$A:$A,YEAR(AE$1)*100+MONTH(AE$1),RVN!$M:$M,$B49,RVN!$N:$N,$C49)</f>
        <v>1731382.56</v>
      </c>
      <c r="AG49" s="288">
        <f t="shared" ref="AG49" si="272">IF(AF49=0,0,AE49/AF49-1)</f>
        <v>0</v>
      </c>
      <c r="AH49" s="284">
        <f>SUMIFS(CSS!$M:$M,CSS!$A:$A,YEAR(AH$1)*100+MONTH(AH$1),CSS!$O:$O,$B49,CSS!$P:$P,$C49)</f>
        <v>1179100.26</v>
      </c>
      <c r="AI49" s="284">
        <f>SUMIFS(RVN!$I:$I,RVN!$A:$A,YEAR(AH$1)*100+MONTH(AH$1),RVN!$M:$M,$B49,RVN!$N:$N,$C49)</f>
        <v>1179100.26</v>
      </c>
      <c r="AJ49" s="288">
        <f t="shared" ref="AJ49" si="273">IF(AI49=0,0,AH49/AI49-1)</f>
        <v>0</v>
      </c>
      <c r="AK49" s="284">
        <f>SUMIFS(CSS!$M:$M,CSS!$A:$A,YEAR(AK$1)*100+MONTH(AK$1),CSS!$O:$O,$B49,CSS!$P:$P,$C49)</f>
        <v>1161139.8600000001</v>
      </c>
      <c r="AL49" s="284">
        <f>SUMIFS(RVN!$I:$I,RVN!$A:$A,YEAR(AK$1)*100+MONTH(AK$1),RVN!$M:$M,$B49,RVN!$N:$N,$C49)</f>
        <v>1161139.8600000001</v>
      </c>
      <c r="AM49" s="288">
        <f t="shared" ref="AM49" si="274">IF(AL49=0,0,AK49/AL49-1)</f>
        <v>0</v>
      </c>
      <c r="AN49" s="284">
        <f>SUMIFS(CSS!$M:$M,CSS!$A:$A,YEAR(AN$1)*100+MONTH(AN$1),CSS!$O:$O,$B49,CSS!$P:$P,$C49)</f>
        <v>1705339.98</v>
      </c>
      <c r="AO49" s="284">
        <f>SUMIFS(RVN!$I:$I,RVN!$A:$A,YEAR(AN$1)*100+MONTH(AN$1),RVN!$M:$M,$B49,RVN!$N:$N,$C49)</f>
        <v>1705339.98</v>
      </c>
      <c r="AP49" s="288">
        <f t="shared" ref="AP49" si="275">IF(AO49=0,0,AN49/AO49-1)</f>
        <v>0</v>
      </c>
      <c r="AQ49" s="284">
        <f>SUMIFS(CSS!$M:$M,CSS!$A:$A,YEAR(AQ$1)*100+MONTH(AQ$1),CSS!$O:$O,$B49,CSS!$P:$P,$C49)</f>
        <v>2011564.8</v>
      </c>
      <c r="AR49" s="284">
        <f>SUMIFS(RVN!$I:$I,RVN!$A:$A,YEAR(AQ$1)*100+MONTH(AQ$1),RVN!$M:$M,$B49,RVN!$N:$N,$C49)</f>
        <v>2011564.8</v>
      </c>
      <c r="AS49" s="288">
        <f t="shared" ref="AS49" si="276">IF(AR49=0,0,AQ49/AR49-1)</f>
        <v>0</v>
      </c>
      <c r="AT49" s="284">
        <f>SUMIFS(CSS!$M:$M,CSS!$A:$A,YEAR(AT$1)*100+MONTH(AT$1),CSS!$O:$O,$B49,CSS!$P:$P,$C49)</f>
        <v>1775385.54</v>
      </c>
      <c r="AU49" s="284">
        <f>SUMIFS(RVN!$I:$I,RVN!$A:$A,YEAR(AT$1)*100+MONTH(AT$1),RVN!$M:$M,$B49,RVN!$N:$N,$C49)</f>
        <v>1775385.54</v>
      </c>
      <c r="AV49" s="288">
        <f t="shared" ref="AV49" si="277">IF(AU49=0,0,AT49/AU49-1)</f>
        <v>0</v>
      </c>
      <c r="AW49" s="284">
        <f>SUMIFS(CSS!$M:$M,CSS!$A:$A,YEAR(AW$1)*100+MONTH(AW$1),CSS!$O:$O,$B49,CSS!$P:$P,$C49)</f>
        <v>1974745.98</v>
      </c>
      <c r="AX49" s="284">
        <f>SUMIFS(RVN!$I:$I,RVN!$A:$A,YEAR(AW$1)*100+MONTH(AW$1),RVN!$M:$M,$B49,RVN!$N:$N,$C49)</f>
        <v>1974745.98</v>
      </c>
      <c r="AY49" s="288">
        <f t="shared" ref="AY49" si="278">IF(AX49=0,0,AW49/AX49-1)</f>
        <v>0</v>
      </c>
      <c r="AZ49" s="284">
        <f>SUMIFS(CSS!$M:$M,CSS!$A:$A,YEAR(AZ$1)*100+MONTH(AZ$1),CSS!$O:$O,$B49,CSS!$P:$P,$C49)</f>
        <v>1862756.28</v>
      </c>
      <c r="BA49" s="284">
        <f>SUMIFS(RVN!$I:$I,RVN!$A:$A,YEAR(AZ$1)*100+MONTH(AZ$1),RVN!$M:$M,$B49,RVN!$N:$N,$C49)</f>
        <v>1862756.28</v>
      </c>
      <c r="BB49" s="288">
        <f t="shared" ref="BB49" si="279">IF(BA49=0,0,AZ49/BA49-1)</f>
        <v>0</v>
      </c>
      <c r="BC49" s="284">
        <f>SUMIFS(CSS!$M:$M,CSS!$A:$A,YEAR(BC$1)*100+MONTH(BC$1),CSS!$O:$O,$B49,CSS!$P:$P,$C49)</f>
        <v>1992238.38</v>
      </c>
      <c r="BD49" s="284">
        <f>SUMIFS(RVN!$I:$I,RVN!$A:$A,YEAR(BC$1)*100+MONTH(BC$1),RVN!$M:$M,$B49,RVN!$N:$N,$C49)</f>
        <v>1992238.38</v>
      </c>
      <c r="BE49" s="288">
        <f t="shared" ref="BE49" si="280">IF(BD49=0,0,BC49/BD49-1)</f>
        <v>0</v>
      </c>
      <c r="BF49" s="284">
        <f>SUMIFS(CSS!$M:$M,CSS!$A:$A,YEAR(BF$1)*100+MONTH(BF$1),CSS!$O:$O,$B49,CSS!$P:$P,$C49)</f>
        <v>1915442.1</v>
      </c>
      <c r="BG49" s="284">
        <f>SUMIFS(RVN!$I:$I,RVN!$A:$A,YEAR(BF$1)*100+MONTH(BF$1),RVN!$M:$M,$B49,RVN!$N:$N,$C49)</f>
        <v>1915442.1</v>
      </c>
      <c r="BH49" s="288">
        <f t="shared" ref="BH49" si="281">IF(BG49=0,0,BF49/BG49-1)</f>
        <v>0</v>
      </c>
      <c r="BI49" s="284">
        <f>SUMIFS(CSS!$M:$M,CSS!$A:$A,YEAR(BI$1)*100+MONTH(BI$1),CSS!$O:$O,$B49,CSS!$P:$P,$C49)</f>
        <v>1969020.9</v>
      </c>
      <c r="BJ49" s="284">
        <f>SUMIFS(RVN!$I:$I,RVN!$A:$A,YEAR(BI$1)*100+MONTH(BI$1),RVN!$M:$M,$B49,RVN!$N:$N,$C49)</f>
        <v>1969020.9</v>
      </c>
      <c r="BK49" s="288">
        <f t="shared" ref="BK49" si="282">IF(BJ49=0,0,BI49/BJ49-1)</f>
        <v>0</v>
      </c>
      <c r="BL49" s="284">
        <f>SUMIFS(CSS!$M:$M,CSS!$A:$A,YEAR(BL$1)*100+MONTH(BL$1),CSS!$O:$O,$B49,CSS!$P:$P,$C49)</f>
        <v>1900261.44</v>
      </c>
      <c r="BM49" s="284">
        <f>SUMIFS(RVN!$I:$I,RVN!$A:$A,YEAR(BL$1)*100+MONTH(BL$1),RVN!$M:$M,$B49,RVN!$N:$N,$C49)</f>
        <v>1900261.44</v>
      </c>
      <c r="BN49" s="288">
        <f t="shared" ref="BN49" si="283">IF(BM49=0,0,BL49/BM49-1)</f>
        <v>0</v>
      </c>
      <c r="BO49" s="284">
        <f>SUMIFS(CSS!$M:$M,CSS!$A:$A,YEAR(BO$1)*100+MONTH(BO$1),CSS!$O:$O,$B49,CSS!$P:$P,$C49)</f>
        <v>1898475.48</v>
      </c>
      <c r="BP49" s="284">
        <f>SUMIFS(RVN!$I:$I,RVN!$A:$A,YEAR(BO$1)*100+MONTH(BO$1),RVN!$M:$M,$B49,RVN!$N:$N,$C49)</f>
        <v>1898475.48</v>
      </c>
      <c r="BQ49" s="288">
        <f t="shared" ref="BQ49" si="284">IF(BP49=0,0,BO49/BP49-1)</f>
        <v>0</v>
      </c>
      <c r="BR49" s="284">
        <f>SUMIFS(CSS!$M:$M,CSS!$A:$A,YEAR(BR$1)*100+MONTH(BR$1),CSS!$O:$O,$B49,CSS!$P:$P,$C49)</f>
        <v>1892224.62</v>
      </c>
      <c r="BS49" s="284">
        <f>SUMIFS(RVN!$I:$I,RVN!$A:$A,YEAR(BR$1)*100+MONTH(BR$1),RVN!$M:$M,$B49,RVN!$N:$N,$C49)</f>
        <v>1892224.62</v>
      </c>
      <c r="BT49" s="288">
        <f t="shared" ref="BT49" si="285">IF(BS49=0,0,BR49/BS49-1)</f>
        <v>0</v>
      </c>
      <c r="BU49" s="284">
        <f>SUMIFS(CSS!$M:$M,CSS!$A:$A,YEAR(BU$1)*100+MONTH(BU$1),CSS!$O:$O,$B49,CSS!$P:$P,$C49)</f>
        <v>1864542.24</v>
      </c>
      <c r="BV49" s="284">
        <f>SUMIFS(RVN!$I:$I,RVN!$A:$A,YEAR(BU$1)*100+MONTH(BU$1),RVN!$M:$M,$B49,RVN!$N:$N,$C49)</f>
        <v>1864542.24</v>
      </c>
      <c r="BW49" s="288">
        <f t="shared" ref="BW49" si="286">IF(BV49=0,0,BU49/BV49-1)</f>
        <v>0</v>
      </c>
      <c r="BX49" s="284">
        <f>SUMIFS(CSS!$M:$M,CSS!$A:$A,YEAR(BX$1)*100+MONTH(BX$1),CSS!$O:$O,$B49,CSS!$P:$P,$C49)</f>
        <v>1973485.8</v>
      </c>
      <c r="BY49" s="284">
        <f>SUMIFS(RVN!$I:$I,RVN!$A:$A,YEAR(BX$1)*100+MONTH(BX$1),RVN!$M:$M,$B49,RVN!$N:$N,$C49)</f>
        <v>1973485.8</v>
      </c>
      <c r="BZ49" s="288">
        <f t="shared" ref="BZ49" si="287">IF(BY49=0,0,BX49/BY49-1)</f>
        <v>0</v>
      </c>
      <c r="CA49" s="284">
        <f>SUMIFS(CSS!$M:$M,CSS!$A:$A,YEAR(CA$1)*100+MONTH(CA$1),CSS!$O:$O,$B49,CSS!$P:$P,$C49)</f>
        <v>2052068.04</v>
      </c>
      <c r="CB49" s="284">
        <f>SUMIFS(RVN!$I:$I,RVN!$A:$A,YEAR(CA$1)*100+MONTH(CA$1),RVN!$M:$M,$B49,RVN!$N:$N,$C49)</f>
        <v>2052068.04</v>
      </c>
      <c r="CC49" s="288">
        <f t="shared" ref="CC49" si="288">IF(CB49=0,0,CA49/CB49-1)</f>
        <v>0</v>
      </c>
      <c r="CD49" s="284">
        <f>SUMIFS(CSS!$M:$M,CSS!$A:$A,YEAR(CD$1)*100+MONTH(CD$1),CSS!$O:$O,$B49,CSS!$P:$P,$C49)</f>
        <v>1957412.16</v>
      </c>
      <c r="CE49" s="284">
        <f>SUMIFS(RVN!$I:$I,RVN!$A:$A,YEAR(CD$1)*100+MONTH(CD$1),RVN!$M:$M,$B49,RVN!$N:$N,$C49)</f>
        <v>1957412.16</v>
      </c>
      <c r="CF49" s="288">
        <f t="shared" ref="CF49" si="289">IF(CE49=0,0,CD49/CE49-1)</f>
        <v>0</v>
      </c>
      <c r="CG49" s="284">
        <f>SUMIFS(CSS!$M:$M,CSS!$A:$A,YEAR(CG$1)*100+MONTH(CG$1),CSS!$O:$O,$B49,CSS!$P:$P,$C49)</f>
        <v>1994024.34</v>
      </c>
      <c r="CH49" s="284">
        <f>SUMIFS(RVN!$I:$I,RVN!$A:$A,YEAR(CG$1)*100+MONTH(CG$1),RVN!$M:$M,$B49,RVN!$N:$N,$C49)</f>
        <v>1994024.34</v>
      </c>
      <c r="CI49" s="288">
        <f t="shared" ref="CI49" si="290">IF(CH49=0,0,CG49/CH49-1)</f>
        <v>0</v>
      </c>
      <c r="CJ49" s="284">
        <f>SUMIFS(CSS!$M:$M,CSS!$A:$A,YEAR(CJ$1)*100+MONTH(CJ$1),CSS!$O:$O,$B49,CSS!$P:$P,$C49)</f>
        <v>1891331.64</v>
      </c>
      <c r="CK49" s="284">
        <f>SUMIFS(RVN!$I:$I,RVN!$A:$A,YEAR(CJ$1)*100+MONTH(CJ$1),RVN!$M:$M,$B49,RVN!$N:$N,$C49)</f>
        <v>1891331.64</v>
      </c>
      <c r="CL49" s="288">
        <f t="shared" ref="CL49" si="291">IF(CK49=0,0,CJ49/CK49-1)</f>
        <v>0</v>
      </c>
      <c r="CM49" s="284">
        <f>SUMIFS(CSS!$M:$M,CSS!$A:$A,YEAR(CM$1)*100+MONTH(CM$1),CSS!$O:$O,$B49,CSS!$P:$P,$C49)</f>
        <v>2120827.5</v>
      </c>
      <c r="CN49" s="284">
        <f>SUMIFS(RVN!$I:$I,RVN!$A:$A,YEAR(CM$1)*100+MONTH(CM$1),RVN!$M:$M,$B49,RVN!$N:$N,$C49)</f>
        <v>2120827.5</v>
      </c>
      <c r="CO49" s="288">
        <f t="shared" ref="CO49" si="292">IF(CN49=0,0,CM49/CN49-1)</f>
        <v>0</v>
      </c>
      <c r="CP49" s="284">
        <f>SUMIFS(CSS!$M:$M,CSS!$A:$A,YEAR(CP$1)*100+MONTH(CP$1),CSS!$O:$O,$B49,CSS!$P:$P,$C49)</f>
        <v>2035994.4</v>
      </c>
      <c r="CQ49" s="284">
        <f>SUMIFS(RVN!$I:$I,RVN!$A:$A,YEAR(CP$1)*100+MONTH(CP$1),RVN!$M:$M,$B49,RVN!$N:$N,$C49)</f>
        <v>2035994.4</v>
      </c>
      <c r="CR49" s="288">
        <f t="shared" ref="CR49" si="293">IF(CQ49=0,0,CP49/CQ49-1)</f>
        <v>0</v>
      </c>
      <c r="CS49" s="284">
        <f>SUMIFS(CSS!$M:$M,CSS!$A:$A,YEAR(CS$1)*100+MONTH(CS$1),CSS!$O:$O,$B49,CSS!$P:$P,$C49)</f>
        <v>2112790.6800000002</v>
      </c>
      <c r="CT49" s="284">
        <f>SUMIFS(RVN!$I:$I,RVN!$A:$A,YEAR(CS$1)*100+MONTH(CS$1),RVN!$M:$M,$B49,RVN!$N:$N,$C49)</f>
        <v>2112790.6800000002</v>
      </c>
      <c r="CU49" s="288">
        <f t="shared" ref="CU49" si="294">IF(CT49=0,0,CS49/CT49-1)</f>
        <v>0</v>
      </c>
      <c r="CV49" s="284">
        <f>SUMIFS(CSS!$M:$M,CSS!$A:$A,YEAR(CV$1)*100+MONTH(CV$1),CSS!$O:$O,$B49,CSS!$P:$P,$C49)</f>
        <v>2141366.04</v>
      </c>
      <c r="CW49" s="284">
        <f>SUMIFS(RVN!$I:$I,RVN!$A:$A,YEAR(CV$1)*100+MONTH(CV$1),RVN!$M:$M,$B49,RVN!$N:$N,$C49)</f>
        <v>2141366.04</v>
      </c>
      <c r="CX49" s="288">
        <f t="shared" ref="CX49" si="295">IF(CW49=0,0,CV49/CW49-1)</f>
        <v>0</v>
      </c>
      <c r="CY49" s="284">
        <f>SUMIFS(CSS!$M:$M,CSS!$A:$A,YEAR(CY$1)*100+MONTH(CY$1),CSS!$O:$O,$B49,CSS!$P:$P,$C49)</f>
        <v>2080643.4</v>
      </c>
      <c r="CZ49" s="284">
        <f>SUMIFS(RVN!$I:$I,RVN!$A:$A,YEAR(CY$1)*100+MONTH(CY$1),RVN!$M:$M,$B49,RVN!$N:$N,$C49)</f>
        <v>2080643.4</v>
      </c>
      <c r="DA49" s="288">
        <f t="shared" ref="DA49" si="296">IF(CZ49=0,0,CY49/CZ49-1)</f>
        <v>0</v>
      </c>
      <c r="DB49" s="284">
        <f>SUMIFS(CSS!$M:$M,CSS!$A:$A,YEAR(DB$1)*100+MONTH(DB$1),CSS!$O:$O,$B49,CSS!$P:$P,$C49)</f>
        <v>2554513.0200000005</v>
      </c>
      <c r="DC49" s="284">
        <f>SUMIFS(RVN!$I:$I,RVN!$A:$A,YEAR(DB$1)*100+MONTH(DB$1),RVN!$M:$M,$B49,RVN!$N:$N,$C49)</f>
        <v>2554513.02</v>
      </c>
      <c r="DD49" s="288">
        <f t="shared" ref="DD49" si="297">IF(DC49=0,0,DB49/DC49-1)</f>
        <v>2.2204460492503131E-16</v>
      </c>
      <c r="DE49" s="284">
        <f>SUMIFS(CSS!$M:$M,CSS!$A:$A,YEAR(DE$1)*100+MONTH(DE$1),CSS!$O:$O,$B49,CSS!$P:$P,$C49)</f>
        <v>2584473.17</v>
      </c>
      <c r="DF49" s="284">
        <f>SUMIFS(RVN!$I:$I,RVN!$A:$A,YEAR(DE$1)*100+MONTH(DE$1),RVN!$M:$M,$B49,RVN!$N:$N,$C49)</f>
        <v>2584473.17</v>
      </c>
      <c r="DG49" s="288">
        <f t="shared" ref="DG49" si="298">IF(DF49=0,0,DE49/DF49-1)</f>
        <v>0</v>
      </c>
      <c r="DH49" s="284">
        <f>SUMIFS(CSS!$M:$M,CSS!$A:$A,YEAR(DH$1)*100+MONTH(DH$1),CSS!$O:$O,$B49,CSS!$P:$P,$C49)</f>
        <v>2643393.6900000004</v>
      </c>
      <c r="DI49" s="284">
        <f>SUMIFS(RVN!$I:$I,RVN!$A:$A,YEAR(DH$1)*100+MONTH(DH$1),RVN!$M:$M,$B49,RVN!$N:$N,$C49)</f>
        <v>2643393.69</v>
      </c>
      <c r="DJ49" s="288">
        <f t="shared" ref="DJ49" si="299">IF(DI49=0,0,DH49/DI49-1)</f>
        <v>2.2204460492503131E-16</v>
      </c>
      <c r="DK49" s="284">
        <f>SUMIFS(CSS!$M:$M,CSS!$A:$A,YEAR(DK$1)*100+MONTH(DK$1),CSS!$O:$O,$B49,CSS!$P:$P,$C49)</f>
        <v>2662351.34</v>
      </c>
      <c r="DL49" s="284">
        <f>SUMIFS(RVN!$I:$I,RVN!$A:$A,YEAR(DK$1)*100+MONTH(DK$1),RVN!$M:$M,$B49,RVN!$N:$N,$C49)</f>
        <v>2662351.34</v>
      </c>
      <c r="DM49" s="288">
        <f t="shared" ref="DM49" si="300">IF(DL49=0,0,DK49/DL49-1)</f>
        <v>0</v>
      </c>
      <c r="DN49" s="284">
        <f>SUMIFS(CSS!$M:$M,CSS!$A:$A,YEAR(DN$1)*100+MONTH(DN$1),CSS!$O:$O,$B49,CSS!$P:$P,$C49)</f>
        <v>2445205.4499999997</v>
      </c>
      <c r="DO49" s="284">
        <f>SUMIFS(RVN!$I:$I,RVN!$A:$A,YEAR(DN$1)*100+MONTH(DN$1),RVN!$M:$M,$B49,RVN!$N:$N,$C49)</f>
        <v>2445205.4500000002</v>
      </c>
      <c r="DP49" s="288">
        <f t="shared" ref="DP49" si="301">IF(DO49=0,0,DN49/DO49-1)</f>
        <v>-2.2204460492503131E-16</v>
      </c>
      <c r="DQ49" s="284">
        <f>SUMIFS(CSS!$M:$M,CSS!$A:$A,YEAR(DQ$1)*100+MONTH(DQ$1),CSS!$O:$O,$B49,CSS!$P:$P,$C49)</f>
        <v>2755268.89</v>
      </c>
      <c r="DR49" s="284">
        <f>SUMIFS(RVN!$I:$I,RVN!$A:$A,YEAR(DQ$1)*100+MONTH(DQ$1),RVN!$M:$M,$B49,RVN!$N:$N,$C49)</f>
        <v>2755268.89</v>
      </c>
      <c r="DS49" s="288">
        <f t="shared" ref="DS49" si="302">IF(DR49=0,0,DQ49/DR49-1)</f>
        <v>0</v>
      </c>
      <c r="DT49" s="284">
        <f>SUMIFS(CSS!$M:$M,CSS!$A:$A,YEAR(DT$1)*100+MONTH(DT$1),CSS!$O:$O,$B49,CSS!$P:$P,$C49)</f>
        <v>2702896.87</v>
      </c>
      <c r="DU49" s="284">
        <f>SUMIFS(RVN!$I:$I,RVN!$A:$A,YEAR(DT$1)*100+MONTH(DT$1),RVN!$M:$M,$B49,RVN!$N:$N,$C49)</f>
        <v>2702896.87</v>
      </c>
      <c r="DV49" s="288">
        <f t="shared" ref="DV49" si="303">IF(DU49=0,0,DT49/DU49-1)</f>
        <v>0</v>
      </c>
      <c r="DW49" s="284">
        <f>SUMIFS(CSS!$M:$M,CSS!$A:$A,YEAR(DW$1)*100+MONTH(DW$1),CSS!$O:$O,$B49,CSS!$P:$P,$C49)</f>
        <v>2333901.6</v>
      </c>
      <c r="DX49" s="284">
        <f>SUMIFS(RVN!$I:$I,RVN!$A:$A,YEAR(DW$1)*100+MONTH(DW$1),RVN!$M:$M,$B49,RVN!$N:$N,$C49)</f>
        <v>2333901.6</v>
      </c>
      <c r="DY49" s="288">
        <f t="shared" ref="DY49" si="304">IF(DX49=0,0,DW49/DX49-1)</f>
        <v>0</v>
      </c>
      <c r="DZ49" s="284">
        <f>SUMIFS(CSS!$M:$M,CSS!$A:$A,YEAR(DZ$1)*100+MONTH(DZ$1),CSS!$O:$O,$B49,CSS!$P:$P,$C49)</f>
        <v>2727058.67</v>
      </c>
      <c r="EA49" s="284">
        <f>SUMIFS(RVN!$I:$I,RVN!$A:$A,YEAR(DZ$1)*100+MONTH(DZ$1),RVN!$M:$M,$B49,RVN!$N:$N,$C49)</f>
        <v>2727058.67</v>
      </c>
      <c r="EB49" s="288">
        <f t="shared" ref="EB49" si="305">IF(EA49=0,0,DZ49/EA49-1)</f>
        <v>0</v>
      </c>
      <c r="EC49" s="284">
        <f>SUMIFS(CSS!$M:$M,CSS!$A:$A,YEAR(EC$1)*100+MONTH(EC$1),CSS!$O:$O,$B49,CSS!$P:$P,$C49)</f>
        <v>2696436.31</v>
      </c>
      <c r="ED49" s="284">
        <f>SUMIFS(RVN!$I:$I,RVN!$A:$A,YEAR(EC$1)*100+MONTH(EC$1),RVN!$M:$M,$B49,RVN!$N:$N,$C49)</f>
        <v>2696436.31</v>
      </c>
      <c r="EE49" s="288">
        <f t="shared" ref="EE49" si="306">IF(ED49=0,0,EC49/ED49-1)</f>
        <v>0</v>
      </c>
      <c r="EF49" s="284">
        <f>SUMIFS(CSS!$M:$M,CSS!$A:$A,YEAR(EF$1)*100+MONTH(EF$1),CSS!$O:$O,$B49,CSS!$P:$P,$C49)</f>
        <v>2741032.94</v>
      </c>
      <c r="EG49" s="284">
        <f>SUMIFS(RVN!$I:$I,RVN!$A:$A,YEAR(EF$1)*100+MONTH(EF$1),RVN!$M:$M,$B49,RVN!$N:$N,$C49)</f>
        <v>2741032.94</v>
      </c>
      <c r="EH49" s="288">
        <f t="shared" ref="EH49" si="307">IF(EG49=0,0,EF49/EG49-1)</f>
        <v>0</v>
      </c>
      <c r="EI49" s="284">
        <f>SUMIFS(CSS!$M:$M,CSS!$A:$A,YEAR(EI$1)*100+MONTH(EI$1),CSS!$O:$O,$B49,CSS!$P:$P,$C49)</f>
        <v>2628937.8099999996</v>
      </c>
      <c r="EJ49" s="284">
        <f>SUMIFS(RVN!$I:$I,RVN!$A:$A,YEAR(EI$1)*100+MONTH(EI$1),RVN!$M:$M,$B49,RVN!$N:$N,$C49)</f>
        <v>2628937.81</v>
      </c>
      <c r="EK49" s="288">
        <f t="shared" ref="EK49" si="308">IF(EJ49=0,0,EI49/EJ49-1)</f>
        <v>-2.2204460492503131E-16</v>
      </c>
      <c r="EL49" s="284">
        <f>SUMIFS(CSS!$M:$M,CSS!$A:$A,YEAR(EL$1)*100+MONTH(EL$1),CSS!$O:$O,$B49,CSS!$P:$P,$C49)</f>
        <v>2705543.7600000002</v>
      </c>
      <c r="EM49" s="284">
        <f>SUMIFS(RVN!$I:$I,RVN!$A:$A,YEAR(EL$1)*100+MONTH(EL$1),RVN!$M:$M,$B49,RVN!$N:$N,$C49)</f>
        <v>2705543.76</v>
      </c>
      <c r="EN49" s="288">
        <f t="shared" ref="EN49" si="309">IF(EM49=0,0,EL49/EM49-1)</f>
        <v>2.2204460492503131E-16</v>
      </c>
      <c r="EO49" s="284">
        <f>SUMIFS(CSS!$M:$M,CSS!$A:$A,YEAR(EO$1)*100+MONTH(EO$1),CSS!$O:$O,$B49,CSS!$P:$P,$C49)</f>
        <v>2672314.3600000003</v>
      </c>
      <c r="EP49" s="284">
        <f>SUMIFS(RVN!$I:$I,RVN!$A:$A,YEAR(EO$1)*100+MONTH(EO$1),RVN!$M:$M,$B49,RVN!$N:$N,$C49)</f>
        <v>2672314.36</v>
      </c>
      <c r="EQ49" s="288">
        <f t="shared" ref="EQ49" si="310">IF(EP49=0,0,EO49/EP49-1)</f>
        <v>2.2204460492503131E-16</v>
      </c>
      <c r="ER49" s="284">
        <f>SUMIFS(CSS!$M:$M,CSS!$A:$A,YEAR(ER$1)*100+MONTH(ER$1),CSS!$O:$O,$B49,CSS!$P:$P,$C49)</f>
        <v>2803255.1700000004</v>
      </c>
      <c r="ES49" s="284">
        <f>SUMIFS(RVN!$I:$I,RVN!$A:$A,YEAR(ER$1)*100+MONTH(ER$1),RVN!$M:$M,$B49,RVN!$N:$N,$C49)</f>
        <v>2803255.17</v>
      </c>
      <c r="ET49" s="288">
        <f t="shared" ref="ET49" si="311">IF(ES49=0,0,ER49/ES49-1)</f>
        <v>2.2204460492503131E-16</v>
      </c>
      <c r="EU49" s="284">
        <f>SUMIFS(CSS!$M:$M,CSS!$A:$A,YEAR(EU$1)*100+MONTH(EU$1),CSS!$O:$O,$B49,CSS!$P:$P,$C49)</f>
        <v>2785706.83</v>
      </c>
      <c r="EV49" s="284">
        <f>SUMIFS(RVN!$I:$I,RVN!$A:$A,YEAR(EU$1)*100+MONTH(EU$1),RVN!$M:$M,$B49,RVN!$N:$N,$C49)</f>
        <v>2785706.83</v>
      </c>
      <c r="EW49" s="288">
        <f t="shared" ref="EW49" si="312">IF(EV49=0,0,EU49/EV49-1)</f>
        <v>0</v>
      </c>
      <c r="EX49" s="284">
        <f>SUMIFS(CSS!$M:$M,CSS!$A:$A,YEAR(EX$1)*100+MONTH(EX$1),CSS!$O:$O,$B49,CSS!$P:$P,$C49)</f>
        <v>2594785.4400000004</v>
      </c>
      <c r="EY49" s="284">
        <f>SUMIFS(RVN!$I:$I,RVN!$A:$A,YEAR(EX$1)*100+MONTH(EX$1),RVN!$M:$M,$B49,RVN!$N:$N,$C49)</f>
        <v>2594785.44</v>
      </c>
      <c r="EZ49" s="288">
        <f t="shared" ref="EZ49" si="313">IF(EY49=0,0,EX49/EY49-1)</f>
        <v>2.2204460492503131E-16</v>
      </c>
      <c r="FA49" s="284">
        <f>SUMIFS(CSS!$M:$M,CSS!$A:$A,YEAR(FA$1)*100+MONTH(FA$1),CSS!$O:$O,$B49,CSS!$P:$P,$C49)</f>
        <v>2581950.0099999998</v>
      </c>
      <c r="FB49" s="284">
        <f>SUMIFS(RVN!$I:$I,RVN!$A:$A,YEAR(FA$1)*100+MONTH(FA$1),RVN!$M:$M,$B49,RVN!$N:$N,$C49)</f>
        <v>2581950.0099999998</v>
      </c>
      <c r="FC49" s="288">
        <f t="shared" ref="FC49" si="314">IF(FB49=0,0,FA49/FB49-1)</f>
        <v>0</v>
      </c>
      <c r="FD49" s="284">
        <f>SUMIFS(CSS!$M:$M,CSS!$A:$A,YEAR(FD$1)*100+MONTH(FD$1),CSS!$O:$O,$B49,CSS!$P:$P,$C49)</f>
        <v>5821419.21</v>
      </c>
      <c r="FE49" s="284">
        <f>SUMIFS(RVN!$I:$I,RVN!$A:$A,YEAR(FD$1)*100+MONTH(FD$1),RVN!$M:$M,$B49,RVN!$N:$N,$C49)</f>
        <v>5821419.21</v>
      </c>
      <c r="FF49" s="288">
        <f t="shared" ref="FF49" si="315">IF(FE49=0,0,FD49/FE49-1)</f>
        <v>0</v>
      </c>
      <c r="FG49" s="284">
        <f>SUMIFS(CSS!$M:$M,CSS!$A:$A,YEAR(FG$1)*100+MONTH(FG$1),CSS!$O:$O,$B49,CSS!$P:$P,$C49)</f>
        <v>0</v>
      </c>
      <c r="FH49" s="284">
        <f>SUMIFS(RVN!$I:$I,RVN!$A:$A,YEAR(FG$1)*100+MONTH(FG$1),RVN!$M:$M,$B49,RVN!$N:$N,$C49)</f>
        <v>0</v>
      </c>
      <c r="FI49" s="288">
        <f t="shared" ref="FI49" si="316">IF(FH49=0,0,FG49/FH49-1)</f>
        <v>0</v>
      </c>
      <c r="FJ49" s="284">
        <f>SUMIFS(CSS!$M:$M,CSS!$A:$A,YEAR(FJ$1)*100+MONTH(FJ$1),CSS!$O:$O,$B49,CSS!$P:$P,$C49)</f>
        <v>6182365.1100000003</v>
      </c>
      <c r="FK49" s="284">
        <f>SUMIFS(RVN!$I:$I,RVN!$A:$A,YEAR(FJ$1)*100+MONTH(FJ$1),RVN!$M:$M,$B49,RVN!$N:$N,$C49)</f>
        <v>6182365.1100000003</v>
      </c>
      <c r="FL49" s="288">
        <f t="shared" ref="FL49" si="317">IF(FK49=0,0,FJ49/FK49-1)</f>
        <v>0</v>
      </c>
      <c r="FM49" s="284">
        <f>SUMIFS(CSS!$M:$M,CSS!$A:$A,YEAR(FM$1)*100+MONTH(FM$1),CSS!$O:$O,$B49,CSS!$P:$P,$C49)</f>
        <v>0</v>
      </c>
      <c r="FN49" s="284">
        <f>SUMIFS(RVN!$I:$I,RVN!$A:$A,YEAR(FM$1)*100+MONTH(FM$1),RVN!$M:$M,$B49,RVN!$N:$N,$C49)</f>
        <v>0</v>
      </c>
      <c r="FO49" s="288">
        <f t="shared" ref="FO49" si="318">IF(FN49=0,0,FM49/FN49-1)</f>
        <v>0</v>
      </c>
      <c r="FP49" s="284">
        <f>SUMIFS(CSS!$M:$M,CSS!$A:$A,YEAR(FP$1)*100+MONTH(FP$1),CSS!$O:$O,$B49,CSS!$P:$P,$C49)</f>
        <v>2593286.38</v>
      </c>
      <c r="FQ49" s="284">
        <f>SUMIFS(RVN!$I:$I,RVN!$A:$A,YEAR(FP$1)*100+MONTH(FP$1),RVN!$M:$M,$B49,RVN!$N:$N,$C49)</f>
        <v>2593286.38</v>
      </c>
      <c r="FR49" s="288">
        <f t="shared" ref="FR49" si="319">IF(FQ49=0,0,FP49/FQ49-1)</f>
        <v>0</v>
      </c>
      <c r="FS49" s="284">
        <f>SUMIFS(CSS!$M:$M,CSS!$A:$A,YEAR(FS$1)*100+MONTH(FS$1),CSS!$O:$O,$B49,CSS!$P:$P,$C49)</f>
        <v>591159.68999999994</v>
      </c>
      <c r="FT49" s="284">
        <f>SUMIFS(RVN!$I:$I,RVN!$A:$A,YEAR(FS$1)*100+MONTH(FS$1),RVN!$M:$M,$B49,RVN!$N:$N,$C49)</f>
        <v>591159.68999999994</v>
      </c>
      <c r="FU49" s="288">
        <f t="shared" ref="FU49" si="320">IF(FT49=0,0,FS49/FT49-1)</f>
        <v>0</v>
      </c>
      <c r="FV49" s="284">
        <f>SUMIFS(CSS!$M:$M,CSS!$A:$A,YEAR(FV$1)*100+MONTH(FV$1),CSS!$O:$O,$B49,CSS!$P:$P,$C49)</f>
        <v>2310111.73</v>
      </c>
      <c r="FW49" s="284">
        <f>SUMIFS(RVN!$I:$I,RVN!$A:$A,YEAR(FV$1)*100+MONTH(FV$1),RVN!$M:$M,$B49,RVN!$N:$N,$C49)</f>
        <v>2310111.73</v>
      </c>
      <c r="FX49" s="288">
        <f t="shared" ref="FX49" si="321">IF(FW49=0,0,FV49/FW49-1)</f>
        <v>0</v>
      </c>
      <c r="FY49" s="284">
        <f>SUMIFS(CSS!$M:$M,CSS!$A:$A,YEAR(FY$1)*100+MONTH(FY$1),CSS!$O:$O,$B49,CSS!$P:$P,$C49)</f>
        <v>2418596.6</v>
      </c>
      <c r="FZ49" s="284">
        <f>SUMIFS(RVN!$I:$I,RVN!$A:$A,YEAR(FY$1)*100+MONTH(FY$1),RVN!$M:$M,$B49,RVN!$N:$N,$C49)</f>
        <v>2418596.6</v>
      </c>
      <c r="GA49" s="288">
        <f t="shared" ref="GA49" si="322">IF(FZ49=0,0,FY49/FZ49-1)</f>
        <v>0</v>
      </c>
      <c r="GB49" s="284">
        <f>SUMIFS(CSS!$M:$M,CSS!$A:$A,YEAR(GB$1)*100+MONTH(GB$1),CSS!$O:$O,$B49,CSS!$P:$P,$C49)</f>
        <v>5228516</v>
      </c>
      <c r="GC49" s="284">
        <f>SUMIFS(RVN!$I:$I,RVN!$A:$A,YEAR(GB$1)*100+MONTH(GB$1),RVN!$M:$M,$B49,RVN!$N:$N,$C49)</f>
        <v>5228516</v>
      </c>
      <c r="GD49" s="288">
        <f t="shared" si="251"/>
        <v>0</v>
      </c>
      <c r="GE49" s="284">
        <f>SUMIFS(CSS!$M:$M,CSS!$A:$A,YEAR(GE$1)*100+MONTH(GE$1),CSS!$O:$O,$B49,CSS!$P:$P,$C49)</f>
        <v>2808908.38</v>
      </c>
      <c r="GF49" s="284">
        <f>SUMIFS(RVN!$I:$I,RVN!$A:$A,YEAR(GE$1)*100+MONTH(GE$1),RVN!$M:$M,$B49,RVN!$N:$N,$C49)</f>
        <v>2808908.38</v>
      </c>
      <c r="GG49" s="288">
        <f t="shared" si="252"/>
        <v>0</v>
      </c>
      <c r="GH49" s="284">
        <f>SUMIFS(CSS!$M:$M,CSS!$A:$A,YEAR(GH$1)*100+MONTH(GH$1),CSS!$O:$O,$B49,CSS!$P:$P,$C49)</f>
        <v>0</v>
      </c>
      <c r="GI49" s="284">
        <f>SUMIFS(RVN!$I:$I,RVN!$A:$A,YEAR(GH$1)*100+MONTH(GH$1),RVN!$M:$M,$B49,RVN!$N:$N,$C49)</f>
        <v>0</v>
      </c>
      <c r="GJ49" s="288">
        <f t="shared" si="253"/>
        <v>0</v>
      </c>
      <c r="GK49" s="284">
        <f>SUMIFS(CSS!$M:$M,CSS!$A:$A,YEAR(GK$1)*100+MONTH(GK$1),CSS!$O:$O,$B49,CSS!$P:$P,$C49)</f>
        <v>0</v>
      </c>
      <c r="GL49" s="284">
        <f>SUMIFS(RVN!$I:$I,RVN!$A:$A,YEAR(GK$1)*100+MONTH(GK$1),RVN!$M:$M,$B49,RVN!$N:$N,$C49)</f>
        <v>0</v>
      </c>
      <c r="GM49" s="288">
        <f t="shared" si="254"/>
        <v>0</v>
      </c>
      <c r="GN49" s="284">
        <f>SUMIFS(CSS!$M:$M,CSS!$A:$A,YEAR(GN$1)*100+MONTH(GN$1),CSS!$O:$O,$B49,CSS!$P:$P,$C49)</f>
        <v>0</v>
      </c>
      <c r="GO49" s="284">
        <f>SUMIFS(RVN!$I:$I,RVN!$A:$A,YEAR(GN$1)*100+MONTH(GN$1),RVN!$M:$M,$B49,RVN!$N:$N,$C49)</f>
        <v>0</v>
      </c>
      <c r="GP49" s="288">
        <f t="shared" si="255"/>
        <v>0</v>
      </c>
      <c r="GQ49" s="284">
        <f>SUMIFS(CSS!$M:$M,CSS!$A:$A,YEAR(GQ$1)*100+MONTH(GQ$1),CSS!$O:$O,$B49,CSS!$P:$P,$C49)</f>
        <v>0</v>
      </c>
      <c r="GR49" s="284">
        <f>SUMIFS(RVN!$I:$I,RVN!$A:$A,YEAR(GQ$1)*100+MONTH(GQ$1),RVN!$M:$M,$B49,RVN!$N:$N,$C49)</f>
        <v>0</v>
      </c>
      <c r="GS49" s="288">
        <f t="shared" si="256"/>
        <v>0</v>
      </c>
      <c r="GT49" s="284">
        <f>SUMIFS(CSS!$M:$M,CSS!$A:$A,YEAR(GT$1)*100+MONTH(GT$1),CSS!$O:$O,$B49,CSS!$P:$P,$C49)</f>
        <v>0</v>
      </c>
      <c r="GU49" s="284">
        <f>SUMIFS(RVN!$I:$I,RVN!$A:$A,YEAR(GT$1)*100+MONTH(GT$1),RVN!$M:$M,$B49,RVN!$N:$N,$C49)</f>
        <v>0</v>
      </c>
      <c r="GV49" s="288">
        <f t="shared" si="257"/>
        <v>0</v>
      </c>
      <c r="GW49" s="284">
        <f>SUMIFS(CSS!$M:$M,CSS!$A:$A,YEAR(GW$1)*100+MONTH(GW$1),CSS!$O:$O,$B49,CSS!$P:$P,$C49)</f>
        <v>0</v>
      </c>
      <c r="GX49" s="284">
        <f>SUMIFS(RVN!$I:$I,RVN!$A:$A,YEAR(GW$1)*100+MONTH(GW$1),RVN!$M:$M,$B49,RVN!$N:$N,$C49)</f>
        <v>0</v>
      </c>
      <c r="GY49" s="288">
        <f t="shared" si="258"/>
        <v>0</v>
      </c>
      <c r="GZ49" s="284">
        <f>SUMIFS(CSS!$M:$M,CSS!$A:$A,YEAR(GZ$1)*100+MONTH(GZ$1),CSS!$O:$O,$B49,CSS!$P:$P,$C49)</f>
        <v>0</v>
      </c>
      <c r="HA49" s="284">
        <f>SUMIFS(RVN!$I:$I,RVN!$A:$A,YEAR(GZ$1)*100+MONTH(GZ$1),RVN!$M:$M,$B49,RVN!$N:$N,$C49)</f>
        <v>0</v>
      </c>
      <c r="HB49" s="288">
        <f t="shared" si="259"/>
        <v>0</v>
      </c>
      <c r="HC49" s="284">
        <f>SUMIFS(CSS!$M:$M,CSS!$A:$A,YEAR(HC$1)*100+MONTH(HC$1),CSS!$O:$O,$B49,CSS!$P:$P,$C49)</f>
        <v>0</v>
      </c>
      <c r="HD49" s="284">
        <f>SUMIFS(RVN!$I:$I,RVN!$A:$A,YEAR(HC$1)*100+MONTH(HC$1),RVN!$M:$M,$B49,RVN!$N:$N,$C49)</f>
        <v>0</v>
      </c>
      <c r="HE49" s="288">
        <f t="shared" si="260"/>
        <v>0</v>
      </c>
      <c r="HF49" s="284">
        <f>SUMIFS(CSS!$M:$M,CSS!$A:$A,YEAR(HF$1)*100+MONTH(HF$1),CSS!$O:$O,$B49,CSS!$P:$P,$C49)</f>
        <v>0</v>
      </c>
      <c r="HG49" s="284">
        <f>SUMIFS(RVN!$I:$I,RVN!$A:$A,YEAR(HF$1)*100+MONTH(HF$1),RVN!$M:$M,$B49,RVN!$N:$N,$C49)</f>
        <v>0</v>
      </c>
      <c r="HH49" s="288">
        <f t="shared" si="261"/>
        <v>0</v>
      </c>
      <c r="HI49" s="284">
        <f>SUMIFS(CSS!$M:$M,CSS!$A:$A,YEAR(HI$1)*100+MONTH(HI$1),CSS!$O:$O,$B49,CSS!$P:$P,$C49)</f>
        <v>0</v>
      </c>
      <c r="HJ49" s="284">
        <f>SUMIFS(RVN!$I:$I,RVN!$A:$A,YEAR(HI$1)*100+MONTH(HI$1),RVN!$M:$M,$B49,RVN!$N:$N,$C49)</f>
        <v>0</v>
      </c>
      <c r="HK49" s="288">
        <f t="shared" si="262"/>
        <v>0</v>
      </c>
    </row>
    <row r="50" spans="1:219">
      <c r="A50" s="284" t="s">
        <v>172</v>
      </c>
      <c r="B50" s="303" t="s">
        <v>277</v>
      </c>
      <c r="C50" s="303" t="s">
        <v>370</v>
      </c>
      <c r="D50" s="316">
        <f>SUMIFS(CSS!$M:$M,CSS!$A:$A,YEAR(D$1)*100+MONTH(D$1),CSS!$O:$O,$B50,CSS!$P:$P,$C50)</f>
        <v>42742.360000000008</v>
      </c>
      <c r="E50" s="284">
        <f>SUMIFS(RVN!$I:$I,RVN!$A:$A,YEAR(D$1)*100+MONTH(D$1),RVN!$M:$M,$B50,RVN!$N:$N,$C50)</f>
        <v>42742.36</v>
      </c>
      <c r="F50" s="288">
        <f t="shared" si="191"/>
        <v>2.2204460492503131E-16</v>
      </c>
      <c r="G50" s="284">
        <f>SUMIFS(CSS!$M:$M,CSS!$A:$A,YEAR(G$1)*100+MONTH(G$1),CSS!$O:$O,$B50,CSS!$P:$P,$C50)</f>
        <v>38671.289999999994</v>
      </c>
      <c r="H50" s="284">
        <f>SUMIFS(RVN!$I:$I,RVN!$A:$A,YEAR(G$1)*100+MONTH(G$1),RVN!$M:$M,$B50,RVN!$N:$N,$C50)</f>
        <v>38663.96</v>
      </c>
      <c r="I50" s="288">
        <f t="shared" si="192"/>
        <v>1.8958223627363324E-4</v>
      </c>
      <c r="J50" s="284">
        <f>SUMIFS(CSS!$M:$M,CSS!$A:$A,YEAR(J$1)*100+MONTH(J$1),CSS!$O:$O,$B50,CSS!$P:$P,$C50)</f>
        <v>85929.129999999961</v>
      </c>
      <c r="K50" s="284">
        <f>SUMIFS(RVN!$I:$I,RVN!$A:$A,YEAR(J$1)*100+MONTH(J$1),RVN!$M:$M,$B50,RVN!$N:$N,$C50)</f>
        <v>85929.12999999999</v>
      </c>
      <c r="L50" s="288">
        <f t="shared" si="193"/>
        <v>-3.3306690738754696E-16</v>
      </c>
      <c r="M50" s="284">
        <f>SUMIFS(CSS!$M:$M,CSS!$A:$A,YEAR(M$1)*100+MONTH(M$1),CSS!$O:$O,$B50,CSS!$P:$P,$C50)</f>
        <v>294787.92000000004</v>
      </c>
      <c r="N50" s="284">
        <f>SUMIFS(RVN!$I:$I,RVN!$A:$A,YEAR(M$1)*100+MONTH(M$1),RVN!$M:$M,$B50,RVN!$N:$N,$C50)</f>
        <v>294787.92</v>
      </c>
      <c r="O50" s="288">
        <f t="shared" si="194"/>
        <v>2.2204460492503131E-16</v>
      </c>
      <c r="P50" s="284">
        <f>SUMIFS(CSS!$M:$M,CSS!$A:$A,YEAR(P$1)*100+MONTH(P$1),CSS!$O:$O,$B50,CSS!$P:$P,$C50)</f>
        <v>920709.72000000032</v>
      </c>
      <c r="Q50" s="284">
        <f>SUMIFS(RVN!$I:$I,RVN!$A:$A,YEAR(P$1)*100+MONTH(P$1),RVN!$M:$M,$B50,RVN!$N:$N,$C50)</f>
        <v>920709.72</v>
      </c>
      <c r="R50" s="288">
        <f t="shared" si="195"/>
        <v>4.4408920985006262E-16</v>
      </c>
      <c r="S50" s="284">
        <f>SUMIFS(CSS!$M:$M,CSS!$A:$A,YEAR(S$1)*100+MONTH(S$1),CSS!$O:$O,$B50,CSS!$P:$P,$C50)</f>
        <v>1816481.1300000004</v>
      </c>
      <c r="T50" s="284">
        <f>SUMIFS(RVN!$I:$I,RVN!$A:$A,YEAR(S$1)*100+MONTH(S$1),RVN!$M:$M,$B50,RVN!$N:$N,$C50)</f>
        <v>1816481.1300000001</v>
      </c>
      <c r="U50" s="288">
        <f t="shared" si="196"/>
        <v>2.2204460492503131E-16</v>
      </c>
      <c r="V50" s="284">
        <f>SUMIFS(CSS!$M:$M,CSS!$A:$A,YEAR(V$1)*100+MONTH(V$1),CSS!$O:$O,$B50,CSS!$P:$P,$C50)</f>
        <v>2433514.2199999997</v>
      </c>
      <c r="W50" s="284">
        <f>SUMIFS(RVN!$I:$I,RVN!$A:$A,YEAR(V$1)*100+MONTH(V$1),RVN!$M:$M,$B50,RVN!$N:$N,$C50)</f>
        <v>2433514.2199999997</v>
      </c>
      <c r="X50" s="288">
        <f t="shared" si="197"/>
        <v>0</v>
      </c>
      <c r="Y50" s="284">
        <f>SUMIFS(CSS!$M:$M,CSS!$A:$A,YEAR(Y$1)*100+MONTH(Y$1),CSS!$O:$O,$B50,CSS!$P:$P,$C50)</f>
        <v>2566972.7400000002</v>
      </c>
      <c r="Z50" s="284">
        <f>SUMIFS(RVN!$I:$I,RVN!$A:$A,YEAR(Y$1)*100+MONTH(Y$1),RVN!$M:$M,$B50,RVN!$N:$N,$C50)</f>
        <v>2566972.7399999998</v>
      </c>
      <c r="AA50" s="288">
        <f t="shared" si="198"/>
        <v>2.2204460492503131E-16</v>
      </c>
      <c r="AB50" s="284">
        <f>SUMIFS(CSS!$M:$M,CSS!$A:$A,YEAR(AB$1)*100+MONTH(AB$1),CSS!$O:$O,$B50,CSS!$P:$P,$C50)</f>
        <v>2172741.9500000002</v>
      </c>
      <c r="AC50" s="284">
        <f>SUMIFS(RVN!$I:$I,RVN!$A:$A,YEAR(AB$1)*100+MONTH(AB$1),RVN!$M:$M,$B50,RVN!$N:$N,$C50)</f>
        <v>2172741.9500000002</v>
      </c>
      <c r="AD50" s="288">
        <f t="shared" si="199"/>
        <v>0</v>
      </c>
      <c r="AE50" s="284">
        <f>SUMIFS(CSS!$M:$M,CSS!$A:$A,YEAR(AE$1)*100+MONTH(AE$1),CSS!$O:$O,$B50,CSS!$P:$P,$C50)</f>
        <v>1331879.2399999998</v>
      </c>
      <c r="AF50" s="284">
        <f>SUMIFS(RVN!$I:$I,RVN!$A:$A,YEAR(AE$1)*100+MONTH(AE$1),RVN!$M:$M,$B50,RVN!$N:$N,$C50)</f>
        <v>1331879.24</v>
      </c>
      <c r="AG50" s="288">
        <f t="shared" si="200"/>
        <v>-2.2204460492503131E-16</v>
      </c>
      <c r="AH50" s="284">
        <f>SUMIFS(CSS!$M:$M,CSS!$A:$A,YEAR(AH$1)*100+MONTH(AH$1),CSS!$O:$O,$B50,CSS!$P:$P,$C50)</f>
        <v>2699016.8699999973</v>
      </c>
      <c r="AI50" s="284">
        <f>SUMIFS(RVN!$I:$I,RVN!$A:$A,YEAR(AH$1)*100+MONTH(AH$1),RVN!$M:$M,$B50,RVN!$N:$N,$C50)</f>
        <v>2699016.8699999996</v>
      </c>
      <c r="AJ50" s="288">
        <f t="shared" si="201"/>
        <v>-8.8817841970012523E-16</v>
      </c>
      <c r="AK50" s="284">
        <f>SUMIFS(CSS!$M:$M,CSS!$A:$A,YEAR(AK$1)*100+MONTH(AK$1),CSS!$O:$O,$B50,CSS!$P:$P,$C50)</f>
        <v>579935.92000000004</v>
      </c>
      <c r="AL50" s="284">
        <f>SUMIFS(RVN!$I:$I,RVN!$A:$A,YEAR(AK$1)*100+MONTH(AK$1),RVN!$M:$M,$B50,RVN!$N:$N,$C50)</f>
        <v>579935.92000000004</v>
      </c>
      <c r="AM50" s="288">
        <f t="shared" si="202"/>
        <v>0</v>
      </c>
      <c r="AN50" s="284">
        <f>SUMIFS(CSS!$M:$M,CSS!$A:$A,YEAR(AN$1)*100+MONTH(AN$1),CSS!$O:$O,$B50,CSS!$P:$P,$C50)</f>
        <v>35593.35</v>
      </c>
      <c r="AO50" s="284">
        <f>SUMIFS(RVN!$I:$I,RVN!$A:$A,YEAR(AN$1)*100+MONTH(AN$1),RVN!$M:$M,$B50,RVN!$N:$N,$C50)</f>
        <v>35593.350000000006</v>
      </c>
      <c r="AP50" s="288">
        <f t="shared" si="203"/>
        <v>-2.2204460492503131E-16</v>
      </c>
      <c r="AQ50" s="284">
        <f>SUMIFS(CSS!$M:$M,CSS!$A:$A,YEAR(AQ$1)*100+MONTH(AQ$1),CSS!$O:$O,$B50,CSS!$P:$P,$C50)</f>
        <v>24921.610000000004</v>
      </c>
      <c r="AR50" s="284">
        <f>SUMIFS(RVN!$I:$I,RVN!$A:$A,YEAR(AQ$1)*100+MONTH(AQ$1),RVN!$M:$M,$B50,RVN!$N:$N,$C50)</f>
        <v>24236.53</v>
      </c>
      <c r="AS50" s="288">
        <f t="shared" si="204"/>
        <v>2.82664226273317E-2</v>
      </c>
      <c r="AT50" s="284">
        <f>SUMIFS(CSS!$M:$M,CSS!$A:$A,YEAR(AT$1)*100+MONTH(AT$1),CSS!$O:$O,$B50,CSS!$P:$P,$C50)</f>
        <v>42714.380000000012</v>
      </c>
      <c r="AU50" s="284">
        <f>SUMIFS(RVN!$I:$I,RVN!$A:$A,YEAR(AT$1)*100+MONTH(AT$1),RVN!$M:$M,$B50,RVN!$N:$N,$C50)</f>
        <v>42714.380000000005</v>
      </c>
      <c r="AV50" s="288">
        <f t="shared" si="205"/>
        <v>2.2204460492503131E-16</v>
      </c>
      <c r="AW50" s="284">
        <f>SUMIFS(CSS!$M:$M,CSS!$A:$A,YEAR(AW$1)*100+MONTH(AW$1),CSS!$O:$O,$B50,CSS!$P:$P,$C50)</f>
        <v>134945.06999999998</v>
      </c>
      <c r="AX50" s="284">
        <f>SUMIFS(RVN!$I:$I,RVN!$A:$A,YEAR(AW$1)*100+MONTH(AW$1),RVN!$M:$M,$B50,RVN!$N:$N,$C50)</f>
        <v>134945.06999999998</v>
      </c>
      <c r="AY50" s="288">
        <f t="shared" si="206"/>
        <v>0</v>
      </c>
      <c r="AZ50" s="284">
        <f>SUMIFS(CSS!$M:$M,CSS!$A:$A,YEAR(AZ$1)*100+MONTH(AZ$1),CSS!$O:$O,$B50,CSS!$P:$P,$C50)</f>
        <v>730939.55000000016</v>
      </c>
      <c r="BA50" s="284">
        <f>SUMIFS(RVN!$I:$I,RVN!$A:$A,YEAR(AZ$1)*100+MONTH(AZ$1),RVN!$M:$M,$B50,RVN!$N:$N,$C50)</f>
        <v>730939.55</v>
      </c>
      <c r="BB50" s="288">
        <f t="shared" si="207"/>
        <v>2.2204460492503131E-16</v>
      </c>
      <c r="BC50" s="284">
        <f>SUMIFS(CSS!$M:$M,CSS!$A:$A,YEAR(BC$1)*100+MONTH(BC$1),CSS!$O:$O,$B50,CSS!$P:$P,$C50)</f>
        <v>1193715.5599999996</v>
      </c>
      <c r="BD50" s="284">
        <f>SUMIFS(RVN!$I:$I,RVN!$A:$A,YEAR(BC$1)*100+MONTH(BC$1),RVN!$M:$M,$B50,RVN!$N:$N,$C50)</f>
        <v>1193699.02</v>
      </c>
      <c r="BE50" s="288">
        <f t="shared" si="208"/>
        <v>1.3856089116748294E-5</v>
      </c>
      <c r="BF50" s="284">
        <f>SUMIFS(CSS!$M:$M,CSS!$A:$A,YEAR(BF$1)*100+MONTH(BF$1),CSS!$O:$O,$B50,CSS!$P:$P,$C50)</f>
        <v>2056874.629999999</v>
      </c>
      <c r="BG50" s="284">
        <f>SUMIFS(RVN!$I:$I,RVN!$A:$A,YEAR(BF$1)*100+MONTH(BF$1),RVN!$M:$M,$B50,RVN!$N:$N,$C50)</f>
        <v>2056874.6300000001</v>
      </c>
      <c r="BH50" s="288">
        <f t="shared" si="209"/>
        <v>-5.5511151231257827E-16</v>
      </c>
      <c r="BI50" s="284">
        <f>SUMIFS(CSS!$M:$M,CSS!$A:$A,YEAR(BI$1)*100+MONTH(BI$1),CSS!$O:$O,$B50,CSS!$P:$P,$C50)</f>
        <v>2077751.4299999983</v>
      </c>
      <c r="BJ50" s="284">
        <f>SUMIFS(RVN!$I:$I,RVN!$A:$A,YEAR(BI$1)*100+MONTH(BI$1),RVN!$M:$M,$B50,RVN!$N:$N,$C50)</f>
        <v>2077751.43</v>
      </c>
      <c r="BK50" s="288">
        <f t="shared" si="210"/>
        <v>-7.7715611723760958E-16</v>
      </c>
      <c r="BL50" s="284">
        <f>SUMIFS(CSS!$M:$M,CSS!$A:$A,YEAR(BL$1)*100+MONTH(BL$1),CSS!$O:$O,$B50,CSS!$P:$P,$C50)</f>
        <v>1787277.8299999996</v>
      </c>
      <c r="BM50" s="284">
        <f>SUMIFS(RVN!$I:$I,RVN!$A:$A,YEAR(BL$1)*100+MONTH(BL$1),RVN!$M:$M,$B50,RVN!$N:$N,$C50)</f>
        <v>1787275.25</v>
      </c>
      <c r="BN50" s="288">
        <f t="shared" si="211"/>
        <v>1.4435381452404528E-6</v>
      </c>
      <c r="BO50" s="284">
        <f>SUMIFS(CSS!$M:$M,CSS!$A:$A,YEAR(BO$1)*100+MONTH(BO$1),CSS!$O:$O,$B50,CSS!$P:$P,$C50)</f>
        <v>859737.61</v>
      </c>
      <c r="BP50" s="284">
        <f>SUMIFS(RVN!$I:$I,RVN!$A:$A,YEAR(BO$1)*100+MONTH(BO$1),RVN!$M:$M,$B50,RVN!$N:$N,$C50)</f>
        <v>859737.6100000001</v>
      </c>
      <c r="BQ50" s="288">
        <f t="shared" si="212"/>
        <v>-1.1102230246251565E-16</v>
      </c>
      <c r="BR50" s="284">
        <f>SUMIFS(CSS!$M:$M,CSS!$A:$A,YEAR(BR$1)*100+MONTH(BR$1),CSS!$O:$O,$B50,CSS!$P:$P,$C50)</f>
        <v>2703607.3299999991</v>
      </c>
      <c r="BS50" s="284">
        <f>SUMIFS(RVN!$I:$I,RVN!$A:$A,YEAR(BR$1)*100+MONTH(BR$1),RVN!$M:$M,$B50,RVN!$N:$N,$C50)</f>
        <v>2703607.33</v>
      </c>
      <c r="BT50" s="288">
        <f t="shared" si="213"/>
        <v>-3.3306690738754696E-16</v>
      </c>
      <c r="BU50" s="284">
        <f>SUMIFS(CSS!$M:$M,CSS!$A:$A,YEAR(BU$1)*100+MONTH(BU$1),CSS!$O:$O,$B50,CSS!$P:$P,$C50)</f>
        <v>562555.98999999976</v>
      </c>
      <c r="BV50" s="284">
        <f>SUMIFS(RVN!$I:$I,RVN!$A:$A,YEAR(BU$1)*100+MONTH(BU$1),RVN!$M:$M,$B50,RVN!$N:$N,$C50)</f>
        <v>562555.99</v>
      </c>
      <c r="BW50" s="288">
        <f t="shared" si="214"/>
        <v>-4.4408920985006262E-16</v>
      </c>
      <c r="BX50" s="284">
        <f>SUMIFS(CSS!$M:$M,CSS!$A:$A,YEAR(BX$1)*100+MONTH(BX$1),CSS!$O:$O,$B50,CSS!$P:$P,$C50)</f>
        <v>41293.480000000003</v>
      </c>
      <c r="BY50" s="284">
        <f>SUMIFS(RVN!$I:$I,RVN!$A:$A,YEAR(BX$1)*100+MONTH(BX$1),RVN!$M:$M,$B50,RVN!$N:$N,$C50)</f>
        <v>41292.520000000004</v>
      </c>
      <c r="BZ50" s="288">
        <f t="shared" si="215"/>
        <v>2.3248762729854988E-5</v>
      </c>
      <c r="CA50" s="284">
        <f>SUMIFS(CSS!$M:$M,CSS!$A:$A,YEAR(CA$1)*100+MONTH(CA$1),CSS!$O:$O,$B50,CSS!$P:$P,$C50)</f>
        <v>39064.099999999991</v>
      </c>
      <c r="CB50" s="284">
        <f>SUMIFS(RVN!$I:$I,RVN!$A:$A,YEAR(CA$1)*100+MONTH(CA$1),RVN!$M:$M,$B50,RVN!$N:$N,$C50)</f>
        <v>39091.79</v>
      </c>
      <c r="CC50" s="288">
        <f t="shared" si="216"/>
        <v>-7.0833287501059772E-4</v>
      </c>
      <c r="CD50" s="284">
        <f>SUMIFS(CSS!$M:$M,CSS!$A:$A,YEAR(CD$1)*100+MONTH(CD$1),CSS!$O:$O,$B50,CSS!$P:$P,$C50)</f>
        <v>175054.24</v>
      </c>
      <c r="CE50" s="284">
        <f>SUMIFS(RVN!$I:$I,RVN!$A:$A,YEAR(CD$1)*100+MONTH(CD$1),RVN!$M:$M,$B50,RVN!$N:$N,$C50)</f>
        <v>175054.24</v>
      </c>
      <c r="CF50" s="288">
        <f t="shared" si="217"/>
        <v>0</v>
      </c>
      <c r="CG50" s="284">
        <f>SUMIFS(CSS!$M:$M,CSS!$A:$A,YEAR(CG$1)*100+MONTH(CG$1),CSS!$O:$O,$B50,CSS!$P:$P,$C50)</f>
        <v>534171.03999999992</v>
      </c>
      <c r="CH50" s="284">
        <f>SUMIFS(RVN!$I:$I,RVN!$A:$A,YEAR(CG$1)*100+MONTH(CG$1),RVN!$M:$M,$B50,RVN!$N:$N,$C50)</f>
        <v>534171.04</v>
      </c>
      <c r="CI50" s="288">
        <f t="shared" si="218"/>
        <v>-2.2204460492503131E-16</v>
      </c>
      <c r="CJ50" s="284">
        <f>SUMIFS(CSS!$M:$M,CSS!$A:$A,YEAR(CJ$1)*100+MONTH(CJ$1),CSS!$O:$O,$B50,CSS!$P:$P,$C50)</f>
        <v>1062725.0299999996</v>
      </c>
      <c r="CK50" s="284">
        <f>SUMIFS(RVN!$I:$I,RVN!$A:$A,YEAR(CJ$1)*100+MONTH(CJ$1),RVN!$M:$M,$B50,RVN!$N:$N,$C50)</f>
        <v>1062725.03</v>
      </c>
      <c r="CL50" s="288">
        <f t="shared" si="219"/>
        <v>-4.4408920985006262E-16</v>
      </c>
      <c r="CM50" s="284">
        <f>SUMIFS(CSS!$M:$M,CSS!$A:$A,YEAR(CM$1)*100+MONTH(CM$1),CSS!$O:$O,$B50,CSS!$P:$P,$C50)</f>
        <v>1340052.2100000002</v>
      </c>
      <c r="CN50" s="284">
        <f>SUMIFS(RVN!$I:$I,RVN!$A:$A,YEAR(CM$1)*100+MONTH(CM$1),RVN!$M:$M,$B50,RVN!$N:$N,$C50)</f>
        <v>1340052.21</v>
      </c>
      <c r="CO50" s="288">
        <f t="shared" si="220"/>
        <v>2.2204460492503131E-16</v>
      </c>
      <c r="CP50" s="284">
        <f>SUMIFS(CSS!$M:$M,CSS!$A:$A,YEAR(CP$1)*100+MONTH(CP$1),CSS!$O:$O,$B50,CSS!$P:$P,$C50)</f>
        <v>2037688.2100000007</v>
      </c>
      <c r="CQ50" s="284">
        <f>SUMIFS(RVN!$I:$I,RVN!$A:$A,YEAR(CP$1)*100+MONTH(CP$1),RVN!$M:$M,$B50,RVN!$N:$N,$C50)</f>
        <v>2037688.21</v>
      </c>
      <c r="CR50" s="288">
        <f t="shared" si="221"/>
        <v>4.4408920985006262E-16</v>
      </c>
      <c r="CS50" s="284">
        <f>SUMIFS(CSS!$M:$M,CSS!$A:$A,YEAR(CS$1)*100+MONTH(CS$1),CSS!$O:$O,$B50,CSS!$P:$P,$C50)</f>
        <v>2385760.1899999995</v>
      </c>
      <c r="CT50" s="284">
        <f>SUMIFS(RVN!$I:$I,RVN!$A:$A,YEAR(CS$1)*100+MONTH(CS$1),RVN!$M:$M,$B50,RVN!$N:$N,$C50)</f>
        <v>2385760.1900000004</v>
      </c>
      <c r="CU50" s="288">
        <f t="shared" si="222"/>
        <v>-4.4408920985006262E-16</v>
      </c>
      <c r="CV50" s="284">
        <f>SUMIFS(CSS!$M:$M,CSS!$A:$A,YEAR(CV$1)*100+MONTH(CV$1),CSS!$O:$O,$B50,CSS!$P:$P,$C50)</f>
        <v>1943793.1599999997</v>
      </c>
      <c r="CW50" s="284">
        <f>SUMIFS(RVN!$I:$I,RVN!$A:$A,YEAR(CV$1)*100+MONTH(CV$1),RVN!$M:$M,$B50,RVN!$N:$N,$C50)</f>
        <v>1943793.1600000001</v>
      </c>
      <c r="CX50" s="288">
        <f t="shared" si="223"/>
        <v>-2.2204460492503131E-16</v>
      </c>
      <c r="CY50" s="284">
        <f>SUMIFS(CSS!$M:$M,CSS!$A:$A,YEAR(CY$1)*100+MONTH(CY$1),CSS!$O:$O,$B50,CSS!$P:$P,$C50)</f>
        <v>1300106.9399999997</v>
      </c>
      <c r="CZ50" s="284">
        <f>SUMIFS(RVN!$I:$I,RVN!$A:$A,YEAR(CY$1)*100+MONTH(CY$1),RVN!$M:$M,$B50,RVN!$N:$N,$C50)</f>
        <v>1300106.94</v>
      </c>
      <c r="DA50" s="288">
        <f t="shared" si="224"/>
        <v>-2.2204460492503131E-16</v>
      </c>
      <c r="DB50" s="284">
        <f>SUMIFS(CSS!$M:$M,CSS!$A:$A,YEAR(DB$1)*100+MONTH(DB$1),CSS!$O:$O,$B50,CSS!$P:$P,$C50)</f>
        <v>2832532.7300000009</v>
      </c>
      <c r="DC50" s="284">
        <f>SUMIFS(RVN!$I:$I,RVN!$A:$A,YEAR(DB$1)*100+MONTH(DB$1),RVN!$M:$M,$B50,RVN!$N:$N,$C50)</f>
        <v>2832532.7299999995</v>
      </c>
      <c r="DD50" s="288">
        <f t="shared" si="225"/>
        <v>4.4408920985006262E-16</v>
      </c>
      <c r="DE50" s="284">
        <f>SUMIFS(CSS!$M:$M,CSS!$A:$A,YEAR(DE$1)*100+MONTH(DE$1),CSS!$O:$O,$B50,CSS!$P:$P,$C50)</f>
        <v>498153.1100000001</v>
      </c>
      <c r="DF50" s="284">
        <f>SUMIFS(RVN!$I:$I,RVN!$A:$A,YEAR(DE$1)*100+MONTH(DE$1),RVN!$M:$M,$B50,RVN!$N:$N,$C50)</f>
        <v>498157.11</v>
      </c>
      <c r="DG50" s="288">
        <f t="shared" si="226"/>
        <v>-8.0295953216458216E-6</v>
      </c>
      <c r="DH50" s="284">
        <f>SUMIFS(CSS!$M:$M,CSS!$A:$A,YEAR(DH$1)*100+MONTH(DH$1),CSS!$O:$O,$B50,CSS!$P:$P,$C50)</f>
        <v>30450.829999999984</v>
      </c>
      <c r="DI50" s="284">
        <f>SUMIFS(RVN!$I:$I,RVN!$A:$A,YEAR(DH$1)*100+MONTH(DH$1),RVN!$M:$M,$B50,RVN!$N:$N,$C50)</f>
        <v>30912.83</v>
      </c>
      <c r="DJ50" s="288">
        <f t="shared" si="227"/>
        <v>-1.4945250887738792E-2</v>
      </c>
      <c r="DK50" s="284">
        <f>SUMIFS(CSS!$M:$M,CSS!$A:$A,YEAR(DK$1)*100+MONTH(DK$1),CSS!$O:$O,$B50,CSS!$P:$P,$C50)</f>
        <v>34563.800000000003</v>
      </c>
      <c r="DL50" s="284">
        <f>SUMIFS(RVN!$I:$I,RVN!$A:$A,YEAR(DK$1)*100+MONTH(DK$1),RVN!$M:$M,$B50,RVN!$N:$N,$C50)</f>
        <v>34814.800000000003</v>
      </c>
      <c r="DM50" s="288">
        <f t="shared" si="228"/>
        <v>-7.2095775359903858E-3</v>
      </c>
      <c r="DN50" s="284">
        <f>SUMIFS(CSS!$M:$M,CSS!$A:$A,YEAR(DN$1)*100+MONTH(DN$1),CSS!$O:$O,$B50,CSS!$P:$P,$C50)</f>
        <v>76866.340000000026</v>
      </c>
      <c r="DO50" s="284">
        <f>SUMIFS(RVN!$I:$I,RVN!$A:$A,YEAR(DN$1)*100+MONTH(DN$1),RVN!$M:$M,$B50,RVN!$N:$N,$C50)</f>
        <v>76866.340000000011</v>
      </c>
      <c r="DP50" s="288">
        <f t="shared" si="229"/>
        <v>2.2204460492503131E-16</v>
      </c>
      <c r="DQ50" s="284">
        <f>SUMIFS(CSS!$M:$M,CSS!$A:$A,YEAR(DQ$1)*100+MONTH(DQ$1),CSS!$O:$O,$B50,CSS!$P:$P,$C50)</f>
        <v>491146.3</v>
      </c>
      <c r="DR50" s="284">
        <f>SUMIFS(RVN!$I:$I,RVN!$A:$A,YEAR(DQ$1)*100+MONTH(DQ$1),RVN!$M:$M,$B50,RVN!$N:$N,$C50)</f>
        <v>491146.3</v>
      </c>
      <c r="DS50" s="288">
        <f t="shared" si="230"/>
        <v>0</v>
      </c>
      <c r="DT50" s="284">
        <f>SUMIFS(CSS!$M:$M,CSS!$A:$A,YEAR(DT$1)*100+MONTH(DT$1),CSS!$O:$O,$B50,CSS!$P:$P,$C50)</f>
        <v>1119249.2700000005</v>
      </c>
      <c r="DU50" s="284">
        <f>SUMIFS(RVN!$I:$I,RVN!$A:$A,YEAR(DT$1)*100+MONTH(DT$1),RVN!$M:$M,$B50,RVN!$N:$N,$C50)</f>
        <v>1119249.27</v>
      </c>
      <c r="DV50" s="288">
        <f t="shared" si="231"/>
        <v>4.4408920985006262E-16</v>
      </c>
      <c r="DW50" s="284">
        <f>SUMIFS(CSS!$M:$M,CSS!$A:$A,YEAR(DW$1)*100+MONTH(DW$1),CSS!$O:$O,$B50,CSS!$P:$P,$C50)</f>
        <v>1734014.57</v>
      </c>
      <c r="DX50" s="284">
        <f>SUMIFS(RVN!$I:$I,RVN!$A:$A,YEAR(DW$1)*100+MONTH(DW$1),RVN!$M:$M,$B50,RVN!$N:$N,$C50)</f>
        <v>1734014.57</v>
      </c>
      <c r="DY50" s="288">
        <f t="shared" si="232"/>
        <v>0</v>
      </c>
      <c r="DZ50" s="284">
        <f>SUMIFS(CSS!$M:$M,CSS!$A:$A,YEAR(DZ$1)*100+MONTH(DZ$1),CSS!$O:$O,$B50,CSS!$P:$P,$C50)</f>
        <v>2268428.0999999996</v>
      </c>
      <c r="EA50" s="284">
        <f>SUMIFS(RVN!$I:$I,RVN!$A:$A,YEAR(DZ$1)*100+MONTH(DZ$1),RVN!$M:$M,$B50,RVN!$N:$N,$C50)</f>
        <v>2268428.1</v>
      </c>
      <c r="EB50" s="288">
        <f t="shared" si="233"/>
        <v>-2.2204460492503131E-16</v>
      </c>
      <c r="EC50" s="284">
        <f>SUMIFS(CSS!$M:$M,CSS!$A:$A,YEAR(EC$1)*100+MONTH(EC$1),CSS!$O:$O,$B50,CSS!$P:$P,$C50)</f>
        <v>2412012.919999999</v>
      </c>
      <c r="ED50" s="284">
        <f>SUMIFS(RVN!$I:$I,RVN!$A:$A,YEAR(EC$1)*100+MONTH(EC$1),RVN!$M:$M,$B50,RVN!$N:$N,$C50)</f>
        <v>2412012.92</v>
      </c>
      <c r="EE50" s="288">
        <f t="shared" si="234"/>
        <v>-3.3306690738754696E-16</v>
      </c>
      <c r="EF50" s="284">
        <f>SUMIFS(CSS!$M:$M,CSS!$A:$A,YEAR(EF$1)*100+MONTH(EF$1),CSS!$O:$O,$B50,CSS!$P:$P,$C50)</f>
        <v>1591870.17</v>
      </c>
      <c r="EG50" s="284">
        <f>SUMIFS(RVN!$I:$I,RVN!$A:$A,YEAR(EF$1)*100+MONTH(EF$1),RVN!$M:$M,$B50,RVN!$N:$N,$C50)</f>
        <v>1591870.1700000002</v>
      </c>
      <c r="EH50" s="288">
        <f t="shared" si="235"/>
        <v>-1.1102230246251565E-16</v>
      </c>
      <c r="EI50" s="284">
        <f>SUMIFS(CSS!$M:$M,CSS!$A:$A,YEAR(EI$1)*100+MONTH(EI$1),CSS!$O:$O,$B50,CSS!$P:$P,$C50)</f>
        <v>1029096.5199999999</v>
      </c>
      <c r="EJ50" s="284">
        <f>SUMIFS(RVN!$I:$I,RVN!$A:$A,YEAR(EI$1)*100+MONTH(EI$1),RVN!$M:$M,$B50,RVN!$N:$N,$C50)</f>
        <v>1029096.52</v>
      </c>
      <c r="EK50" s="288">
        <f t="shared" si="236"/>
        <v>-1.1102230246251565E-16</v>
      </c>
      <c r="EL50" s="284">
        <f>SUMIFS(CSS!$M:$M,CSS!$A:$A,YEAR(EL$1)*100+MONTH(EL$1),CSS!$O:$O,$B50,CSS!$P:$P,$C50)</f>
        <v>3290433.9100000011</v>
      </c>
      <c r="EM50" s="284">
        <f>SUMIFS(RVN!$I:$I,RVN!$A:$A,YEAR(EL$1)*100+MONTH(EL$1),RVN!$M:$M,$B50,RVN!$N:$N,$C50)</f>
        <v>3290433.91</v>
      </c>
      <c r="EN50" s="288">
        <f t="shared" si="237"/>
        <v>2.2204460492503131E-16</v>
      </c>
      <c r="EO50" s="284">
        <f>SUMIFS(CSS!$M:$M,CSS!$A:$A,YEAR(EO$1)*100+MONTH(EO$1),CSS!$O:$O,$B50,CSS!$P:$P,$C50)</f>
        <v>410190.45000000013</v>
      </c>
      <c r="EP50" s="284">
        <f>SUMIFS(RVN!$I:$I,RVN!$A:$A,YEAR(EO$1)*100+MONTH(EO$1),RVN!$M:$M,$B50,RVN!$N:$N,$C50)</f>
        <v>410191.07</v>
      </c>
      <c r="EQ50" s="288">
        <f t="shared" si="238"/>
        <v>-1.5114907301327918E-6</v>
      </c>
      <c r="ER50" s="284">
        <f>SUMIFS(CSS!$M:$M,CSS!$A:$A,YEAR(ER$1)*100+MONTH(ER$1),CSS!$O:$O,$B50,CSS!$P:$P,$C50)</f>
        <v>49812.32</v>
      </c>
      <c r="ES50" s="284">
        <f>SUMIFS(RVN!$I:$I,RVN!$A:$A,YEAR(ER$1)*100+MONTH(ER$1),RVN!$M:$M,$B50,RVN!$N:$N,$C50)</f>
        <v>49812.32</v>
      </c>
      <c r="ET50" s="288">
        <f t="shared" si="239"/>
        <v>0</v>
      </c>
      <c r="EU50" s="284">
        <f>SUMIFS(CSS!$M:$M,CSS!$A:$A,YEAR(EU$1)*100+MONTH(EU$1),CSS!$O:$O,$B50,CSS!$P:$P,$C50)</f>
        <v>35678.929999999993</v>
      </c>
      <c r="EV50" s="284">
        <f>SUMIFS(RVN!$I:$I,RVN!$A:$A,YEAR(EU$1)*100+MONTH(EU$1),RVN!$M:$M,$B50,RVN!$N:$N,$C50)</f>
        <v>35678.870000000003</v>
      </c>
      <c r="EW50" s="288">
        <f t="shared" si="240"/>
        <v>1.6816676084996374E-6</v>
      </c>
      <c r="EX50" s="284">
        <f>SUMIFS(CSS!$M:$M,CSS!$A:$A,YEAR(EX$1)*100+MONTH(EX$1),CSS!$O:$O,$B50,CSS!$P:$P,$C50)</f>
        <v>70952.41</v>
      </c>
      <c r="EY50" s="284">
        <f>SUMIFS(RVN!$I:$I,RVN!$A:$A,YEAR(EX$1)*100+MONTH(EX$1),RVN!$M:$M,$B50,RVN!$N:$N,$C50)</f>
        <v>70952.41</v>
      </c>
      <c r="EZ50" s="288">
        <f t="shared" si="241"/>
        <v>0</v>
      </c>
      <c r="FA50" s="284">
        <f>SUMIFS(CSS!$M:$M,CSS!$A:$A,YEAR(FA$1)*100+MONTH(FA$1),CSS!$O:$O,$B50,CSS!$P:$P,$C50)</f>
        <v>440657.93999999983</v>
      </c>
      <c r="FB50" s="284">
        <f>SUMIFS(RVN!$I:$I,RVN!$A:$A,YEAR(FA$1)*100+MONTH(FA$1),RVN!$M:$M,$B50,RVN!$N:$N,$C50)</f>
        <v>440658.44</v>
      </c>
      <c r="FC50" s="288">
        <f t="shared" si="242"/>
        <v>-1.1346656612065686E-6</v>
      </c>
      <c r="FD50" s="284">
        <f>SUMIFS(CSS!$M:$M,CSS!$A:$A,YEAR(FD$1)*100+MONTH(FD$1),CSS!$O:$O,$B50,CSS!$P:$P,$C50)</f>
        <v>811048.23999999987</v>
      </c>
      <c r="FE50" s="284">
        <f>SUMIFS(RVN!$I:$I,RVN!$A:$A,YEAR(FD$1)*100+MONTH(FD$1),RVN!$M:$M,$B50,RVN!$N:$N,$C50)</f>
        <v>811048.24</v>
      </c>
      <c r="FF50" s="288">
        <f t="shared" si="243"/>
        <v>-1.1102230246251565E-16</v>
      </c>
      <c r="FG50" s="284">
        <f>SUMIFS(CSS!$M:$M,CSS!$A:$A,YEAR(FG$1)*100+MONTH(FG$1),CSS!$O:$O,$B50,CSS!$P:$P,$C50)</f>
        <v>1226424.0800000005</v>
      </c>
      <c r="FH50" s="284">
        <f>SUMIFS(RVN!$I:$I,RVN!$A:$A,YEAR(FG$1)*100+MONTH(FG$1),RVN!$M:$M,$B50,RVN!$N:$N,$C50)</f>
        <v>1226424.08</v>
      </c>
      <c r="FI50" s="288">
        <f t="shared" si="244"/>
        <v>4.4408920985006262E-16</v>
      </c>
      <c r="FJ50" s="284">
        <f>SUMIFS(CSS!$M:$M,CSS!$A:$A,YEAR(FJ$1)*100+MONTH(FJ$1),CSS!$O:$O,$B50,CSS!$P:$P,$C50)</f>
        <v>1913056.0899999994</v>
      </c>
      <c r="FK50" s="284">
        <f>SUMIFS(RVN!$I:$I,RVN!$A:$A,YEAR(FJ$1)*100+MONTH(FJ$1),RVN!$M:$M,$B50,RVN!$N:$N,$C50)</f>
        <v>1913056.0899999999</v>
      </c>
      <c r="FL50" s="288">
        <f t="shared" si="245"/>
        <v>-2.2204460492503131E-16</v>
      </c>
      <c r="FM50" s="284">
        <f>SUMIFS(CSS!$M:$M,CSS!$A:$A,YEAR(FM$1)*100+MONTH(FM$1),CSS!$O:$O,$B50,CSS!$P:$P,$C50)</f>
        <v>2557293.1900000013</v>
      </c>
      <c r="FN50" s="284">
        <f>SUMIFS(RVN!$I:$I,RVN!$A:$A,YEAR(FM$1)*100+MONTH(FM$1),RVN!$M:$M,$B50,RVN!$N:$N,$C50)</f>
        <v>2557293.19</v>
      </c>
      <c r="FO50" s="288">
        <f t="shared" si="246"/>
        <v>4.4408920985006262E-16</v>
      </c>
      <c r="FP50" s="284">
        <f>SUMIFS(CSS!$M:$M,CSS!$A:$A,YEAR(FP$1)*100+MONTH(FP$1),CSS!$O:$O,$B50,CSS!$P:$P,$C50)</f>
        <v>2395056.3400000008</v>
      </c>
      <c r="FQ50" s="284">
        <f>SUMIFS(RVN!$I:$I,RVN!$A:$A,YEAR(FP$1)*100+MONTH(FP$1),RVN!$M:$M,$B50,RVN!$N:$N,$C50)</f>
        <v>2395056.34</v>
      </c>
      <c r="FR50" s="288">
        <f t="shared" si="247"/>
        <v>4.4408920985006262E-16</v>
      </c>
      <c r="FS50" s="284">
        <f>SUMIFS(CSS!$M:$M,CSS!$A:$A,YEAR(FS$1)*100+MONTH(FS$1),CSS!$O:$O,$B50,CSS!$P:$P,$C50)</f>
        <v>1337340.5500000003</v>
      </c>
      <c r="FT50" s="284">
        <f>SUMIFS(RVN!$I:$I,RVN!$A:$A,YEAR(FS$1)*100+MONTH(FS$1),RVN!$M:$M,$B50,RVN!$N:$N,$C50)</f>
        <v>1337340.5500000003</v>
      </c>
      <c r="FU50" s="288">
        <f t="shared" si="248"/>
        <v>0</v>
      </c>
      <c r="FV50" s="284">
        <f>SUMIFS(CSS!$M:$M,CSS!$A:$A,YEAR(FV$1)*100+MONTH(FV$1),CSS!$O:$O,$B50,CSS!$P:$P,$C50)</f>
        <v>3427381.4100000011</v>
      </c>
      <c r="FW50" s="284">
        <f>SUMIFS(RVN!$I:$I,RVN!$A:$A,YEAR(FV$1)*100+MONTH(FV$1),RVN!$M:$M,$B50,RVN!$N:$N,$C50)</f>
        <v>3427386.09</v>
      </c>
      <c r="FX50" s="288">
        <f t="shared" si="249"/>
        <v>-1.3654720757427796E-6</v>
      </c>
      <c r="FY50" s="284">
        <f>SUMIFS(CSS!$M:$M,CSS!$A:$A,YEAR(FY$1)*100+MONTH(FY$1),CSS!$O:$O,$B50,CSS!$P:$P,$C50)</f>
        <v>522997.65</v>
      </c>
      <c r="FZ50" s="284">
        <f>SUMIFS(RVN!$I:$I,RVN!$A:$A,YEAR(FY$1)*100+MONTH(FY$1),RVN!$M:$M,$B50,RVN!$N:$N,$C50)</f>
        <v>523019.65</v>
      </c>
      <c r="GA50" s="288">
        <f t="shared" si="250"/>
        <v>-4.2063429165573041E-5</v>
      </c>
      <c r="GB50" s="284">
        <f>SUMIFS(CSS!$M:$M,CSS!$A:$A,YEAR(GB$1)*100+MONTH(GB$1),CSS!$O:$O,$B50,CSS!$P:$P,$C50)</f>
        <v>41744.330000000009</v>
      </c>
      <c r="GC50" s="284">
        <f>SUMIFS(RVN!$I:$I,RVN!$A:$A,YEAR(GB$1)*100+MONTH(GB$1),RVN!$M:$M,$B50,RVN!$N:$N,$C50)</f>
        <v>41747.830000000009</v>
      </c>
      <c r="GD50" s="288">
        <f t="shared" si="251"/>
        <v>-8.3836692829297732E-5</v>
      </c>
      <c r="GE50" s="284">
        <f>SUMIFS(CSS!$M:$M,CSS!$A:$A,YEAR(GE$1)*100+MONTH(GE$1),CSS!$O:$O,$B50,CSS!$P:$P,$C50)</f>
        <v>32587.929999999997</v>
      </c>
      <c r="GF50" s="284">
        <f>SUMIFS(RVN!$I:$I,RVN!$A:$A,YEAR(GE$1)*100+MONTH(GE$1),RVN!$M:$M,$B50,RVN!$N:$N,$C50)</f>
        <v>32587.93</v>
      </c>
      <c r="GG50" s="288">
        <f t="shared" si="252"/>
        <v>-1.1102230246251565E-16</v>
      </c>
      <c r="GH50" s="284">
        <f>SUMIFS(CSS!$M:$M,CSS!$A:$A,YEAR(GH$1)*100+MONTH(GH$1),CSS!$O:$O,$B50,CSS!$P:$P,$C50)</f>
        <v>0</v>
      </c>
      <c r="GI50" s="284">
        <f>SUMIFS(RVN!$I:$I,RVN!$A:$A,YEAR(GH$1)*100+MONTH(GH$1),RVN!$M:$M,$B50,RVN!$N:$N,$C50)</f>
        <v>0</v>
      </c>
      <c r="GJ50" s="288">
        <f t="shared" si="253"/>
        <v>0</v>
      </c>
      <c r="GK50" s="284">
        <f>SUMIFS(CSS!$M:$M,CSS!$A:$A,YEAR(GK$1)*100+MONTH(GK$1),CSS!$O:$O,$B50,CSS!$P:$P,$C50)</f>
        <v>0</v>
      </c>
      <c r="GL50" s="284">
        <f>SUMIFS(RVN!$I:$I,RVN!$A:$A,YEAR(GK$1)*100+MONTH(GK$1),RVN!$M:$M,$B50,RVN!$N:$N,$C50)</f>
        <v>0</v>
      </c>
      <c r="GM50" s="288">
        <f t="shared" si="254"/>
        <v>0</v>
      </c>
      <c r="GN50" s="284">
        <f>SUMIFS(CSS!$M:$M,CSS!$A:$A,YEAR(GN$1)*100+MONTH(GN$1),CSS!$O:$O,$B50,CSS!$P:$P,$C50)</f>
        <v>0</v>
      </c>
      <c r="GO50" s="284">
        <f>SUMIFS(RVN!$I:$I,RVN!$A:$A,YEAR(GN$1)*100+MONTH(GN$1),RVN!$M:$M,$B50,RVN!$N:$N,$C50)</f>
        <v>0</v>
      </c>
      <c r="GP50" s="288">
        <f t="shared" si="255"/>
        <v>0</v>
      </c>
      <c r="GQ50" s="284">
        <f>SUMIFS(CSS!$M:$M,CSS!$A:$A,YEAR(GQ$1)*100+MONTH(GQ$1),CSS!$O:$O,$B50,CSS!$P:$P,$C50)</f>
        <v>0</v>
      </c>
      <c r="GR50" s="284">
        <f>SUMIFS(RVN!$I:$I,RVN!$A:$A,YEAR(GQ$1)*100+MONTH(GQ$1),RVN!$M:$M,$B50,RVN!$N:$N,$C50)</f>
        <v>0</v>
      </c>
      <c r="GS50" s="288">
        <f t="shared" si="256"/>
        <v>0</v>
      </c>
      <c r="GT50" s="284">
        <f>SUMIFS(CSS!$M:$M,CSS!$A:$A,YEAR(GT$1)*100+MONTH(GT$1),CSS!$O:$O,$B50,CSS!$P:$P,$C50)</f>
        <v>0</v>
      </c>
      <c r="GU50" s="284">
        <f>SUMIFS(RVN!$I:$I,RVN!$A:$A,YEAR(GT$1)*100+MONTH(GT$1),RVN!$M:$M,$B50,RVN!$N:$N,$C50)</f>
        <v>0</v>
      </c>
      <c r="GV50" s="288">
        <f t="shared" si="257"/>
        <v>0</v>
      </c>
      <c r="GW50" s="284">
        <f>SUMIFS(CSS!$M:$M,CSS!$A:$A,YEAR(GW$1)*100+MONTH(GW$1),CSS!$O:$O,$B50,CSS!$P:$P,$C50)</f>
        <v>0</v>
      </c>
      <c r="GX50" s="284">
        <f>SUMIFS(RVN!$I:$I,RVN!$A:$A,YEAR(GW$1)*100+MONTH(GW$1),RVN!$M:$M,$B50,RVN!$N:$N,$C50)</f>
        <v>0</v>
      </c>
      <c r="GY50" s="288">
        <f t="shared" si="258"/>
        <v>0</v>
      </c>
      <c r="GZ50" s="284">
        <f>SUMIFS(CSS!$M:$M,CSS!$A:$A,YEAR(GZ$1)*100+MONTH(GZ$1),CSS!$O:$O,$B50,CSS!$P:$P,$C50)</f>
        <v>0</v>
      </c>
      <c r="HA50" s="284">
        <f>SUMIFS(RVN!$I:$I,RVN!$A:$A,YEAR(GZ$1)*100+MONTH(GZ$1),RVN!$M:$M,$B50,RVN!$N:$N,$C50)</f>
        <v>0</v>
      </c>
      <c r="HB50" s="288">
        <f t="shared" si="259"/>
        <v>0</v>
      </c>
      <c r="HC50" s="284">
        <f>SUMIFS(CSS!$M:$M,CSS!$A:$A,YEAR(HC$1)*100+MONTH(HC$1),CSS!$O:$O,$B50,CSS!$P:$P,$C50)</f>
        <v>0</v>
      </c>
      <c r="HD50" s="284">
        <f>SUMIFS(RVN!$I:$I,RVN!$A:$A,YEAR(HC$1)*100+MONTH(HC$1),RVN!$M:$M,$B50,RVN!$N:$N,$C50)</f>
        <v>0</v>
      </c>
      <c r="HE50" s="288">
        <f t="shared" si="260"/>
        <v>0</v>
      </c>
      <c r="HF50" s="284">
        <f>SUMIFS(CSS!$M:$M,CSS!$A:$A,YEAR(HF$1)*100+MONTH(HF$1),CSS!$O:$O,$B50,CSS!$P:$P,$C50)</f>
        <v>0</v>
      </c>
      <c r="HG50" s="284">
        <f>SUMIFS(RVN!$I:$I,RVN!$A:$A,YEAR(HF$1)*100+MONTH(HF$1),RVN!$M:$M,$B50,RVN!$N:$N,$C50)</f>
        <v>0</v>
      </c>
      <c r="HH50" s="288">
        <f t="shared" si="261"/>
        <v>0</v>
      </c>
      <c r="HI50" s="284">
        <f>SUMIFS(CSS!$M:$M,CSS!$A:$A,YEAR(HI$1)*100+MONTH(HI$1),CSS!$O:$O,$B50,CSS!$P:$P,$C50)</f>
        <v>0</v>
      </c>
      <c r="HJ50" s="284">
        <f>SUMIFS(RVN!$I:$I,RVN!$A:$A,YEAR(HI$1)*100+MONTH(HI$1),RVN!$M:$M,$B50,RVN!$N:$N,$C50)</f>
        <v>0</v>
      </c>
      <c r="HK50" s="288">
        <f t="shared" si="262"/>
        <v>0</v>
      </c>
    </row>
    <row r="51" spans="1:219">
      <c r="A51" s="284" t="s">
        <v>172</v>
      </c>
      <c r="B51" s="303" t="s">
        <v>275</v>
      </c>
      <c r="C51" s="303" t="s">
        <v>379</v>
      </c>
      <c r="D51" s="316">
        <f>SUMIFS(CSS!$M:$M,CSS!$A:$A,YEAR(D$1)*100+MONTH(D$1),CSS!$O:$O,$B51,CSS!$P:$P,$C51)</f>
        <v>70723.610000000015</v>
      </c>
      <c r="E51" s="284">
        <f>SUMIFS(RVN!$I:$I,RVN!$A:$A,YEAR(D$1)*100+MONTH(D$1),RVN!$M:$M,$B51,RVN!$N:$N,$C51)</f>
        <v>70723.61</v>
      </c>
      <c r="F51" s="288">
        <f t="shared" si="191"/>
        <v>2.2204460492503131E-16</v>
      </c>
      <c r="G51" s="284">
        <f>SUMIFS(CSS!$M:$M,CSS!$A:$A,YEAR(G$1)*100+MONTH(G$1),CSS!$O:$O,$B51,CSS!$P:$P,$C51)</f>
        <v>68353.720000000016</v>
      </c>
      <c r="H51" s="284">
        <f>SUMIFS(RVN!$I:$I,RVN!$A:$A,YEAR(G$1)*100+MONTH(G$1),RVN!$M:$M,$B51,RVN!$N:$N,$C51)</f>
        <v>68353.72</v>
      </c>
      <c r="I51" s="288">
        <f t="shared" si="192"/>
        <v>2.2204460492503131E-16</v>
      </c>
      <c r="J51" s="284">
        <f>SUMIFS(CSS!$M:$M,CSS!$A:$A,YEAR(J$1)*100+MONTH(J$1),CSS!$O:$O,$B51,CSS!$P:$P,$C51)</f>
        <v>68655.009999999995</v>
      </c>
      <c r="K51" s="284">
        <f>SUMIFS(RVN!$I:$I,RVN!$A:$A,YEAR(J$1)*100+MONTH(J$1),RVN!$M:$M,$B51,RVN!$N:$N,$C51)</f>
        <v>68655.009999999995</v>
      </c>
      <c r="L51" s="288">
        <f t="shared" si="193"/>
        <v>0</v>
      </c>
      <c r="M51" s="284">
        <f>SUMIFS(CSS!$M:$M,CSS!$A:$A,YEAR(M$1)*100+MONTH(M$1),CSS!$O:$O,$B51,CSS!$P:$P,$C51)</f>
        <v>68647.55</v>
      </c>
      <c r="N51" s="284">
        <f>SUMIFS(RVN!$I:$I,RVN!$A:$A,YEAR(M$1)*100+MONTH(M$1),RVN!$M:$M,$B51,RVN!$N:$N,$C51)</f>
        <v>68647.55</v>
      </c>
      <c r="O51" s="288">
        <f t="shared" si="194"/>
        <v>0</v>
      </c>
      <c r="P51" s="284">
        <f>SUMIFS(CSS!$M:$M,CSS!$A:$A,YEAR(P$1)*100+MONTH(P$1),CSS!$O:$O,$B51,CSS!$P:$P,$C51)</f>
        <v>68867.75</v>
      </c>
      <c r="Q51" s="284">
        <f>SUMIFS(RVN!$I:$I,RVN!$A:$A,YEAR(P$1)*100+MONTH(P$1),RVN!$M:$M,$B51,RVN!$N:$N,$C51)</f>
        <v>68867.75</v>
      </c>
      <c r="R51" s="288">
        <f t="shared" si="195"/>
        <v>0</v>
      </c>
      <c r="S51" s="284">
        <f>SUMIFS(CSS!$M:$M,CSS!$A:$A,YEAR(S$1)*100+MONTH(S$1),CSS!$O:$O,$B51,CSS!$P:$P,$C51)</f>
        <v>73306.939999999988</v>
      </c>
      <c r="T51" s="284">
        <f>SUMIFS(RVN!$I:$I,RVN!$A:$A,YEAR(S$1)*100+MONTH(S$1),RVN!$M:$M,$B51,RVN!$N:$N,$C51)</f>
        <v>73306.94</v>
      </c>
      <c r="U51" s="288">
        <f t="shared" si="196"/>
        <v>-2.2204460492503131E-16</v>
      </c>
      <c r="V51" s="284">
        <f>SUMIFS(CSS!$M:$M,CSS!$A:$A,YEAR(V$1)*100+MONTH(V$1),CSS!$O:$O,$B51,CSS!$P:$P,$C51)</f>
        <v>69063.540000000008</v>
      </c>
      <c r="W51" s="284">
        <f>SUMIFS(RVN!$I:$I,RVN!$A:$A,YEAR(V$1)*100+MONTH(V$1),RVN!$M:$M,$B51,RVN!$N:$N,$C51)</f>
        <v>69063.539999999994</v>
      </c>
      <c r="X51" s="288">
        <f t="shared" si="197"/>
        <v>2.2204460492503131E-16</v>
      </c>
      <c r="Y51" s="284">
        <f>SUMIFS(CSS!$M:$M,CSS!$A:$A,YEAR(Y$1)*100+MONTH(Y$1),CSS!$O:$O,$B51,CSS!$P:$P,$C51)</f>
        <v>71479.81</v>
      </c>
      <c r="Z51" s="284">
        <f>SUMIFS(RVN!$I:$I,RVN!$A:$A,YEAR(Y$1)*100+MONTH(Y$1),RVN!$M:$M,$B51,RVN!$N:$N,$C51)</f>
        <v>71479.81</v>
      </c>
      <c r="AA51" s="288">
        <f t="shared" si="198"/>
        <v>0</v>
      </c>
      <c r="AB51" s="284">
        <f>SUMIFS(CSS!$M:$M,CSS!$A:$A,YEAR(AB$1)*100+MONTH(AB$1),CSS!$O:$O,$B51,CSS!$P:$P,$C51)</f>
        <v>68898.570000000007</v>
      </c>
      <c r="AC51" s="284">
        <f>SUMIFS(RVN!$I:$I,RVN!$A:$A,YEAR(AB$1)*100+MONTH(AB$1),RVN!$M:$M,$B51,RVN!$N:$N,$C51)</f>
        <v>67390.759999999995</v>
      </c>
      <c r="AD51" s="288">
        <f t="shared" si="199"/>
        <v>2.2374135563985487E-2</v>
      </c>
      <c r="AE51" s="284">
        <f>SUMIFS(CSS!$M:$M,CSS!$A:$A,YEAR(AE$1)*100+MONTH(AE$1),CSS!$O:$O,$B51,CSS!$P:$P,$C51)</f>
        <v>69512.81</v>
      </c>
      <c r="AF51" s="284">
        <f>SUMIFS(RVN!$I:$I,RVN!$A:$A,YEAR(AE$1)*100+MONTH(AE$1),RVN!$M:$M,$B51,RVN!$N:$N,$C51)</f>
        <v>69512.850000000006</v>
      </c>
      <c r="AG51" s="288">
        <f t="shared" si="200"/>
        <v>-5.7543317544261896E-7</v>
      </c>
      <c r="AH51" s="284">
        <f>SUMIFS(CSS!$M:$M,CSS!$A:$A,YEAR(AH$1)*100+MONTH(AH$1),CSS!$O:$O,$B51,CSS!$P:$P,$C51)</f>
        <v>61726.169999999991</v>
      </c>
      <c r="AI51" s="284">
        <f>SUMIFS(RVN!$I:$I,RVN!$A:$A,YEAR(AH$1)*100+MONTH(AH$1),RVN!$M:$M,$B51,RVN!$N:$N,$C51)</f>
        <v>61726.17</v>
      </c>
      <c r="AJ51" s="288">
        <f t="shared" si="201"/>
        <v>-1.1102230246251565E-16</v>
      </c>
      <c r="AK51" s="284">
        <f>SUMIFS(CSS!$M:$M,CSS!$A:$A,YEAR(AK$1)*100+MONTH(AK$1),CSS!$O:$O,$B51,CSS!$P:$P,$C51)</f>
        <v>70889.940000000017</v>
      </c>
      <c r="AL51" s="284">
        <f>SUMIFS(RVN!$I:$I,RVN!$A:$A,YEAR(AK$1)*100+MONTH(AK$1),RVN!$M:$M,$B51,RVN!$N:$N,$C51)</f>
        <v>70889.94</v>
      </c>
      <c r="AM51" s="288">
        <f t="shared" si="202"/>
        <v>2.2204460492503131E-16</v>
      </c>
      <c r="AN51" s="284">
        <f>SUMIFS(CSS!$M:$M,CSS!$A:$A,YEAR(AN$1)*100+MONTH(AN$1),CSS!$O:$O,$B51,CSS!$P:$P,$C51)</f>
        <v>61754.990000000034</v>
      </c>
      <c r="AO51" s="284">
        <f>SUMIFS(RVN!$I:$I,RVN!$A:$A,YEAR(AN$1)*100+MONTH(AN$1),RVN!$M:$M,$B51,RVN!$N:$N,$C51)</f>
        <v>61754.99</v>
      </c>
      <c r="AP51" s="288">
        <f t="shared" si="203"/>
        <v>6.6613381477509392E-16</v>
      </c>
      <c r="AQ51" s="284">
        <f>SUMIFS(CSS!$M:$M,CSS!$A:$A,YEAR(AQ$1)*100+MONTH(AQ$1),CSS!$O:$O,$B51,CSS!$P:$P,$C51)</f>
        <v>64240.239999999983</v>
      </c>
      <c r="AR51" s="284">
        <f>SUMIFS(RVN!$I:$I,RVN!$A:$A,YEAR(AQ$1)*100+MONTH(AQ$1),RVN!$M:$M,$B51,RVN!$N:$N,$C51)</f>
        <v>64240.24</v>
      </c>
      <c r="AS51" s="288">
        <f t="shared" si="204"/>
        <v>-2.2204460492503131E-16</v>
      </c>
      <c r="AT51" s="284">
        <f>SUMIFS(CSS!$M:$M,CSS!$A:$A,YEAR(AT$1)*100+MONTH(AT$1),CSS!$O:$O,$B51,CSS!$P:$P,$C51)</f>
        <v>63918.79</v>
      </c>
      <c r="AU51" s="284">
        <f>SUMIFS(RVN!$I:$I,RVN!$A:$A,YEAR(AT$1)*100+MONTH(AT$1),RVN!$M:$M,$B51,RVN!$N:$N,$C51)</f>
        <v>63918.79</v>
      </c>
      <c r="AV51" s="288">
        <f t="shared" si="205"/>
        <v>0</v>
      </c>
      <c r="AW51" s="284">
        <f>SUMIFS(CSS!$M:$M,CSS!$A:$A,YEAR(AW$1)*100+MONTH(AW$1),CSS!$O:$O,$B51,CSS!$P:$P,$C51)</f>
        <v>64218.41</v>
      </c>
      <c r="AX51" s="284">
        <f>SUMIFS(RVN!$I:$I,RVN!$A:$A,YEAR(AW$1)*100+MONTH(AW$1),RVN!$M:$M,$B51,RVN!$N:$N,$C51)</f>
        <v>64218.41</v>
      </c>
      <c r="AY51" s="288">
        <f t="shared" si="206"/>
        <v>0</v>
      </c>
      <c r="AZ51" s="284">
        <f>SUMIFS(CSS!$M:$M,CSS!$A:$A,YEAR(AZ$1)*100+MONTH(AZ$1),CSS!$O:$O,$B51,CSS!$P:$P,$C51)</f>
        <v>63556.19</v>
      </c>
      <c r="BA51" s="284">
        <f>SUMIFS(RVN!$I:$I,RVN!$A:$A,YEAR(AZ$1)*100+MONTH(AZ$1),RVN!$M:$M,$B51,RVN!$N:$N,$C51)</f>
        <v>63556.19</v>
      </c>
      <c r="BB51" s="288">
        <f t="shared" si="207"/>
        <v>0</v>
      </c>
      <c r="BC51" s="284">
        <f>SUMIFS(CSS!$M:$M,CSS!$A:$A,YEAR(BC$1)*100+MONTH(BC$1),CSS!$O:$O,$B51,CSS!$P:$P,$C51)</f>
        <v>64684.809999999976</v>
      </c>
      <c r="BD51" s="284">
        <f>SUMIFS(RVN!$I:$I,RVN!$A:$A,YEAR(BC$1)*100+MONTH(BC$1),RVN!$M:$M,$B51,RVN!$N:$N,$C51)</f>
        <v>64684.81</v>
      </c>
      <c r="BE51" s="288">
        <f t="shared" si="208"/>
        <v>-3.3306690738754696E-16</v>
      </c>
      <c r="BF51" s="284">
        <f>SUMIFS(CSS!$M:$M,CSS!$A:$A,YEAR(BF$1)*100+MONTH(BF$1),CSS!$O:$O,$B51,CSS!$P:$P,$C51)</f>
        <v>65117.11000000003</v>
      </c>
      <c r="BG51" s="284">
        <f>SUMIFS(RVN!$I:$I,RVN!$A:$A,YEAR(BF$1)*100+MONTH(BF$1),RVN!$M:$M,$B51,RVN!$N:$N,$C51)</f>
        <v>65117.11</v>
      </c>
      <c r="BH51" s="288">
        <f t="shared" si="209"/>
        <v>4.4408920985006262E-16</v>
      </c>
      <c r="BI51" s="284">
        <f>SUMIFS(CSS!$M:$M,CSS!$A:$A,YEAR(BI$1)*100+MONTH(BI$1),CSS!$O:$O,$B51,CSS!$P:$P,$C51)</f>
        <v>64357.639999999992</v>
      </c>
      <c r="BJ51" s="284">
        <f>SUMIFS(RVN!$I:$I,RVN!$A:$A,YEAR(BI$1)*100+MONTH(BI$1),RVN!$M:$M,$B51,RVN!$N:$N,$C51)</f>
        <v>64357.64</v>
      </c>
      <c r="BK51" s="288">
        <f t="shared" si="210"/>
        <v>-1.1102230246251565E-16</v>
      </c>
      <c r="BL51" s="284">
        <f>SUMIFS(CSS!$M:$M,CSS!$A:$A,YEAR(BL$1)*100+MONTH(BL$1),CSS!$O:$O,$B51,CSS!$P:$P,$C51)</f>
        <v>64207.359999999957</v>
      </c>
      <c r="BM51" s="284">
        <f>SUMIFS(RVN!$I:$I,RVN!$A:$A,YEAR(BL$1)*100+MONTH(BL$1),RVN!$M:$M,$B51,RVN!$N:$N,$C51)</f>
        <v>64207.360000000001</v>
      </c>
      <c r="BN51" s="288">
        <f t="shared" si="211"/>
        <v>-6.6613381477509392E-16</v>
      </c>
      <c r="BO51" s="284">
        <f>SUMIFS(CSS!$M:$M,CSS!$A:$A,YEAR(BO$1)*100+MONTH(BO$1),CSS!$O:$O,$B51,CSS!$P:$P,$C51)</f>
        <v>64106.54</v>
      </c>
      <c r="BP51" s="284">
        <f>SUMIFS(RVN!$I:$I,RVN!$A:$A,YEAR(BO$1)*100+MONTH(BO$1),RVN!$M:$M,$B51,RVN!$N:$N,$C51)</f>
        <v>64106.54</v>
      </c>
      <c r="BQ51" s="288">
        <f t="shared" si="212"/>
        <v>0</v>
      </c>
      <c r="BR51" s="284">
        <f>SUMIFS(CSS!$M:$M,CSS!$A:$A,YEAR(BR$1)*100+MONTH(BR$1),CSS!$O:$O,$B51,CSS!$P:$P,$C51)</f>
        <v>59824.479999999989</v>
      </c>
      <c r="BS51" s="284">
        <f>SUMIFS(RVN!$I:$I,RVN!$A:$A,YEAR(BR$1)*100+MONTH(BR$1),RVN!$M:$M,$B51,RVN!$N:$N,$C51)</f>
        <v>59824.480000000003</v>
      </c>
      <c r="BT51" s="288">
        <f t="shared" si="213"/>
        <v>-2.2204460492503131E-16</v>
      </c>
      <c r="BU51" s="284">
        <f>SUMIFS(CSS!$M:$M,CSS!$A:$A,YEAR(BU$1)*100+MONTH(BU$1),CSS!$O:$O,$B51,CSS!$P:$P,$C51)</f>
        <v>58355.229999999996</v>
      </c>
      <c r="BV51" s="284">
        <f>SUMIFS(RVN!$I:$I,RVN!$A:$A,YEAR(BU$1)*100+MONTH(BU$1),RVN!$M:$M,$B51,RVN!$N:$N,$C51)</f>
        <v>58355.23</v>
      </c>
      <c r="BW51" s="288">
        <f t="shared" si="214"/>
        <v>-1.1102230246251565E-16</v>
      </c>
      <c r="BX51" s="284">
        <f>SUMIFS(CSS!$M:$M,CSS!$A:$A,YEAR(BX$1)*100+MONTH(BX$1),CSS!$O:$O,$B51,CSS!$P:$P,$C51)</f>
        <v>59764.190000000017</v>
      </c>
      <c r="BY51" s="284">
        <f>SUMIFS(RVN!$I:$I,RVN!$A:$A,YEAR(BX$1)*100+MONTH(BX$1),RVN!$M:$M,$B51,RVN!$N:$N,$C51)</f>
        <v>59764.19</v>
      </c>
      <c r="BZ51" s="288">
        <f t="shared" si="215"/>
        <v>2.2204460492503131E-16</v>
      </c>
      <c r="CA51" s="284">
        <f>SUMIFS(CSS!$M:$M,CSS!$A:$A,YEAR(CA$1)*100+MONTH(CA$1),CSS!$O:$O,$B51,CSS!$P:$P,$C51)</f>
        <v>62554.090000000004</v>
      </c>
      <c r="CB51" s="284">
        <f>SUMIFS(RVN!$I:$I,RVN!$A:$A,YEAR(CA$1)*100+MONTH(CA$1),RVN!$M:$M,$B51,RVN!$N:$N,$C51)</f>
        <v>62554.09</v>
      </c>
      <c r="CC51" s="288">
        <f t="shared" si="216"/>
        <v>2.2204460492503131E-16</v>
      </c>
      <c r="CD51" s="284">
        <f>SUMIFS(CSS!$M:$M,CSS!$A:$A,YEAR(CD$1)*100+MONTH(CD$1),CSS!$O:$O,$B51,CSS!$P:$P,$C51)</f>
        <v>60376.329999999994</v>
      </c>
      <c r="CE51" s="284">
        <f>SUMIFS(RVN!$I:$I,RVN!$A:$A,YEAR(CD$1)*100+MONTH(CD$1),RVN!$M:$M,$B51,RVN!$N:$N,$C51)</f>
        <v>60376.33</v>
      </c>
      <c r="CF51" s="288">
        <f t="shared" si="217"/>
        <v>-1.1102230246251565E-16</v>
      </c>
      <c r="CG51" s="284">
        <f>SUMIFS(CSS!$M:$M,CSS!$A:$A,YEAR(CG$1)*100+MONTH(CG$1),CSS!$O:$O,$B51,CSS!$P:$P,$C51)</f>
        <v>58778.76</v>
      </c>
      <c r="CH51" s="284">
        <f>SUMIFS(RVN!$I:$I,RVN!$A:$A,YEAR(CG$1)*100+MONTH(CG$1),RVN!$M:$M,$B51,RVN!$N:$N,$C51)</f>
        <v>58778.76</v>
      </c>
      <c r="CI51" s="288">
        <f t="shared" si="218"/>
        <v>0</v>
      </c>
      <c r="CJ51" s="284">
        <f>SUMIFS(CSS!$M:$M,CSS!$A:$A,YEAR(CJ$1)*100+MONTH(CJ$1),CSS!$O:$O,$B51,CSS!$P:$P,$C51)</f>
        <v>58912.4</v>
      </c>
      <c r="CK51" s="284">
        <f>SUMIFS(RVN!$I:$I,RVN!$A:$A,YEAR(CJ$1)*100+MONTH(CJ$1),RVN!$M:$M,$B51,RVN!$N:$N,$C51)</f>
        <v>58912.4</v>
      </c>
      <c r="CL51" s="288">
        <f t="shared" si="219"/>
        <v>0</v>
      </c>
      <c r="CM51" s="284">
        <f>SUMIFS(CSS!$M:$M,CSS!$A:$A,YEAR(CM$1)*100+MONTH(CM$1),CSS!$O:$O,$B51,CSS!$P:$P,$C51)</f>
        <v>61863.409999999989</v>
      </c>
      <c r="CN51" s="284">
        <f>SUMIFS(RVN!$I:$I,RVN!$A:$A,YEAR(CM$1)*100+MONTH(CM$1),RVN!$M:$M,$B51,RVN!$N:$N,$C51)</f>
        <v>61863.41</v>
      </c>
      <c r="CO51" s="288">
        <f t="shared" si="220"/>
        <v>-2.2204460492503131E-16</v>
      </c>
      <c r="CP51" s="284">
        <f>SUMIFS(CSS!$M:$M,CSS!$A:$A,YEAR(CP$1)*100+MONTH(CP$1),CSS!$O:$O,$B51,CSS!$P:$P,$C51)</f>
        <v>60001.669999999991</v>
      </c>
      <c r="CQ51" s="284">
        <f>SUMIFS(RVN!$I:$I,RVN!$A:$A,YEAR(CP$1)*100+MONTH(CP$1),RVN!$M:$M,$B51,RVN!$N:$N,$C51)</f>
        <v>60001.67</v>
      </c>
      <c r="CR51" s="288">
        <f t="shared" si="221"/>
        <v>-1.1102230246251565E-16</v>
      </c>
      <c r="CS51" s="284">
        <f>SUMIFS(CSS!$M:$M,CSS!$A:$A,YEAR(CS$1)*100+MONTH(CS$1),CSS!$O:$O,$B51,CSS!$P:$P,$C51)</f>
        <v>60184.089999999989</v>
      </c>
      <c r="CT51" s="284">
        <f>SUMIFS(RVN!$I:$I,RVN!$A:$A,YEAR(CS$1)*100+MONTH(CS$1),RVN!$M:$M,$B51,RVN!$N:$N,$C51)</f>
        <v>60184.09</v>
      </c>
      <c r="CU51" s="288">
        <f t="shared" si="222"/>
        <v>-1.1102230246251565E-16</v>
      </c>
      <c r="CV51" s="284">
        <f>SUMIFS(CSS!$M:$M,CSS!$A:$A,YEAR(CV$1)*100+MONTH(CV$1),CSS!$O:$O,$B51,CSS!$P:$P,$C51)</f>
        <v>59889.589999999989</v>
      </c>
      <c r="CW51" s="284">
        <f>SUMIFS(RVN!$I:$I,RVN!$A:$A,YEAR(CV$1)*100+MONTH(CV$1),RVN!$M:$M,$B51,RVN!$N:$N,$C51)</f>
        <v>59889.59</v>
      </c>
      <c r="CX51" s="288">
        <f t="shared" si="223"/>
        <v>-1.1102230246251565E-16</v>
      </c>
      <c r="CY51" s="284">
        <f>SUMIFS(CSS!$M:$M,CSS!$A:$A,YEAR(CY$1)*100+MONTH(CY$1),CSS!$O:$O,$B51,CSS!$P:$P,$C51)</f>
        <v>59030.53</v>
      </c>
      <c r="CZ51" s="284">
        <f>SUMIFS(RVN!$I:$I,RVN!$A:$A,YEAR(CY$1)*100+MONTH(CY$1),RVN!$M:$M,$B51,RVN!$N:$N,$C51)</f>
        <v>59030.53</v>
      </c>
      <c r="DA51" s="288">
        <f t="shared" si="224"/>
        <v>0</v>
      </c>
      <c r="DB51" s="284">
        <f>SUMIFS(CSS!$M:$M,CSS!$A:$A,YEAR(DB$1)*100+MONTH(DB$1),CSS!$O:$O,$B51,CSS!$P:$P,$C51)</f>
        <v>58777.55</v>
      </c>
      <c r="DC51" s="284">
        <f>SUMIFS(RVN!$I:$I,RVN!$A:$A,YEAR(DB$1)*100+MONTH(DB$1),RVN!$M:$M,$B51,RVN!$N:$N,$C51)</f>
        <v>58777.55</v>
      </c>
      <c r="DD51" s="288">
        <f t="shared" si="225"/>
        <v>0</v>
      </c>
      <c r="DE51" s="284">
        <f>SUMIFS(CSS!$M:$M,CSS!$A:$A,YEAR(DE$1)*100+MONTH(DE$1),CSS!$O:$O,$B51,CSS!$P:$P,$C51)</f>
        <v>60160.319999999992</v>
      </c>
      <c r="DF51" s="284">
        <f>SUMIFS(RVN!$I:$I,RVN!$A:$A,YEAR(DE$1)*100+MONTH(DE$1),RVN!$M:$M,$B51,RVN!$N:$N,$C51)</f>
        <v>60160.32</v>
      </c>
      <c r="DG51" s="288">
        <f t="shared" si="226"/>
        <v>-1.1102230246251565E-16</v>
      </c>
      <c r="DH51" s="284">
        <f>SUMIFS(CSS!$M:$M,CSS!$A:$A,YEAR(DH$1)*100+MONTH(DH$1),CSS!$O:$O,$B51,CSS!$P:$P,$C51)</f>
        <v>46739.449999999983</v>
      </c>
      <c r="DI51" s="284">
        <f>SUMIFS(RVN!$I:$I,RVN!$A:$A,YEAR(DH$1)*100+MONTH(DH$1),RVN!$M:$M,$B51,RVN!$N:$N,$C51)</f>
        <v>46739.45</v>
      </c>
      <c r="DJ51" s="288">
        <f t="shared" si="227"/>
        <v>-3.3306690738754696E-16</v>
      </c>
      <c r="DK51" s="284">
        <f>SUMIFS(CSS!$M:$M,CSS!$A:$A,YEAR(DK$1)*100+MONTH(DK$1),CSS!$O:$O,$B51,CSS!$P:$P,$C51)</f>
        <v>36182.5</v>
      </c>
      <c r="DL51" s="284">
        <f>SUMIFS(RVN!$I:$I,RVN!$A:$A,YEAR(DK$1)*100+MONTH(DK$1),RVN!$M:$M,$B51,RVN!$N:$N,$C51)</f>
        <v>36182.5</v>
      </c>
      <c r="DM51" s="288">
        <f t="shared" si="228"/>
        <v>0</v>
      </c>
      <c r="DN51" s="284">
        <f>SUMIFS(CSS!$M:$M,CSS!$A:$A,YEAR(DN$1)*100+MONTH(DN$1),CSS!$O:$O,$B51,CSS!$P:$P,$C51)</f>
        <v>36992.49</v>
      </c>
      <c r="DO51" s="284">
        <f>SUMIFS(RVN!$I:$I,RVN!$A:$A,YEAR(DN$1)*100+MONTH(DN$1),RVN!$M:$M,$B51,RVN!$N:$N,$C51)</f>
        <v>36992.49</v>
      </c>
      <c r="DP51" s="288">
        <f t="shared" si="229"/>
        <v>0</v>
      </c>
      <c r="DQ51" s="284">
        <f>SUMIFS(CSS!$M:$M,CSS!$A:$A,YEAR(DQ$1)*100+MONTH(DQ$1),CSS!$O:$O,$B51,CSS!$P:$P,$C51)</f>
        <v>35402.239999999991</v>
      </c>
      <c r="DR51" s="284">
        <f>SUMIFS(RVN!$I:$I,RVN!$A:$A,YEAR(DQ$1)*100+MONTH(DQ$1),RVN!$M:$M,$B51,RVN!$N:$N,$C51)</f>
        <v>35402.239999999998</v>
      </c>
      <c r="DS51" s="288">
        <f t="shared" si="230"/>
        <v>-2.2204460492503131E-16</v>
      </c>
      <c r="DT51" s="284">
        <f>SUMIFS(CSS!$M:$M,CSS!$A:$A,YEAR(DT$1)*100+MONTH(DT$1),CSS!$O:$O,$B51,CSS!$P:$P,$C51)</f>
        <v>36348.009999999995</v>
      </c>
      <c r="DU51" s="284">
        <f>SUMIFS(RVN!$I:$I,RVN!$A:$A,YEAR(DT$1)*100+MONTH(DT$1),RVN!$M:$M,$B51,RVN!$N:$N,$C51)</f>
        <v>36348.01</v>
      </c>
      <c r="DV51" s="288">
        <f t="shared" si="231"/>
        <v>-2.2204460492503131E-16</v>
      </c>
      <c r="DW51" s="284">
        <f>SUMIFS(CSS!$M:$M,CSS!$A:$A,YEAR(DW$1)*100+MONTH(DW$1),CSS!$O:$O,$B51,CSS!$P:$P,$C51)</f>
        <v>36365.869999999988</v>
      </c>
      <c r="DX51" s="284">
        <f>SUMIFS(RVN!$I:$I,RVN!$A:$A,YEAR(DW$1)*100+MONTH(DW$1),RVN!$M:$M,$B51,RVN!$N:$N,$C51)</f>
        <v>36365.870000000003</v>
      </c>
      <c r="DY51" s="288">
        <f t="shared" si="232"/>
        <v>-4.4408920985006262E-16</v>
      </c>
      <c r="DZ51" s="284">
        <f>SUMIFS(CSS!$M:$M,CSS!$A:$A,YEAR(DZ$1)*100+MONTH(DZ$1),CSS!$O:$O,$B51,CSS!$P:$P,$C51)</f>
        <v>36358.589999999989</v>
      </c>
      <c r="EA51" s="284">
        <f>SUMIFS(RVN!$I:$I,RVN!$A:$A,YEAR(DZ$1)*100+MONTH(DZ$1),RVN!$M:$M,$B51,RVN!$N:$N,$C51)</f>
        <v>36358.589999999997</v>
      </c>
      <c r="EB51" s="288">
        <f t="shared" si="233"/>
        <v>-2.2204460492503131E-16</v>
      </c>
      <c r="EC51" s="284">
        <f>SUMIFS(CSS!$M:$M,CSS!$A:$A,YEAR(EC$1)*100+MONTH(EC$1),CSS!$O:$O,$B51,CSS!$P:$P,$C51)</f>
        <v>36392.429999999993</v>
      </c>
      <c r="ED51" s="284">
        <f>SUMIFS(RVN!$I:$I,RVN!$A:$A,YEAR(EC$1)*100+MONTH(EC$1),RVN!$M:$M,$B51,RVN!$N:$N,$C51)</f>
        <v>36392.43</v>
      </c>
      <c r="EE51" s="288">
        <f t="shared" si="234"/>
        <v>-2.2204460492503131E-16</v>
      </c>
      <c r="EF51" s="284">
        <f>SUMIFS(CSS!$M:$M,CSS!$A:$A,YEAR(EF$1)*100+MONTH(EF$1),CSS!$O:$O,$B51,CSS!$P:$P,$C51)</f>
        <v>36429.909999999989</v>
      </c>
      <c r="EG51" s="284">
        <f>SUMIFS(RVN!$I:$I,RVN!$A:$A,YEAR(EF$1)*100+MONTH(EF$1),RVN!$M:$M,$B51,RVN!$N:$N,$C51)</f>
        <v>36429.910000000003</v>
      </c>
      <c r="EH51" s="288">
        <f t="shared" si="235"/>
        <v>-4.4408920985006262E-16</v>
      </c>
      <c r="EI51" s="284">
        <f>SUMIFS(CSS!$M:$M,CSS!$A:$A,YEAR(EI$1)*100+MONTH(EI$1),CSS!$O:$O,$B51,CSS!$P:$P,$C51)</f>
        <v>36432.749999999993</v>
      </c>
      <c r="EJ51" s="284">
        <f>SUMIFS(RVN!$I:$I,RVN!$A:$A,YEAR(EI$1)*100+MONTH(EI$1),RVN!$M:$M,$B51,RVN!$N:$N,$C51)</f>
        <v>36432.75</v>
      </c>
      <c r="EK51" s="288">
        <f t="shared" si="236"/>
        <v>-2.2204460492503131E-16</v>
      </c>
      <c r="EL51" s="284">
        <f>SUMIFS(CSS!$M:$M,CSS!$A:$A,YEAR(EL$1)*100+MONTH(EL$1),CSS!$O:$O,$B51,CSS!$P:$P,$C51)</f>
        <v>36462.30999999999</v>
      </c>
      <c r="EM51" s="284">
        <f>SUMIFS(RVN!$I:$I,RVN!$A:$A,YEAR(EL$1)*100+MONTH(EL$1),RVN!$M:$M,$B51,RVN!$N:$N,$C51)</f>
        <v>36462.31</v>
      </c>
      <c r="EN51" s="288">
        <f t="shared" si="237"/>
        <v>-2.2204460492503131E-16</v>
      </c>
      <c r="EO51" s="284">
        <f>SUMIFS(CSS!$M:$M,CSS!$A:$A,YEAR(EO$1)*100+MONTH(EO$1),CSS!$O:$O,$B51,CSS!$P:$P,$C51)</f>
        <v>36520.319999999992</v>
      </c>
      <c r="EP51" s="284">
        <f>SUMIFS(RVN!$I:$I,RVN!$A:$A,YEAR(EO$1)*100+MONTH(EO$1),RVN!$M:$M,$B51,RVN!$N:$N,$C51)</f>
        <v>36520.32</v>
      </c>
      <c r="EQ51" s="288">
        <f t="shared" si="238"/>
        <v>-2.2204460492503131E-16</v>
      </c>
      <c r="ER51" s="284">
        <f>SUMIFS(CSS!$M:$M,CSS!$A:$A,YEAR(ER$1)*100+MONTH(ER$1),CSS!$O:$O,$B51,CSS!$P:$P,$C51)</f>
        <v>37383.409999999996</v>
      </c>
      <c r="ES51" s="284">
        <f>SUMIFS(RVN!$I:$I,RVN!$A:$A,YEAR(ER$1)*100+MONTH(ER$1),RVN!$M:$M,$B51,RVN!$N:$N,$C51)</f>
        <v>37383.410000000003</v>
      </c>
      <c r="ET51" s="288">
        <f t="shared" si="239"/>
        <v>-2.2204460492503131E-16</v>
      </c>
      <c r="EU51" s="284">
        <f>SUMIFS(CSS!$M:$M,CSS!$A:$A,YEAR(EU$1)*100+MONTH(EU$1),CSS!$O:$O,$B51,CSS!$P:$P,$C51)</f>
        <v>36425.530000000006</v>
      </c>
      <c r="EV51" s="284">
        <f>SUMIFS(RVN!$I:$I,RVN!$A:$A,YEAR(EU$1)*100+MONTH(EU$1),RVN!$M:$M,$B51,RVN!$N:$N,$C51)</f>
        <v>36425.53</v>
      </c>
      <c r="EW51" s="288">
        <f t="shared" si="240"/>
        <v>2.2204460492503131E-16</v>
      </c>
      <c r="EX51" s="284">
        <f>SUMIFS(CSS!$M:$M,CSS!$A:$A,YEAR(EX$1)*100+MONTH(EX$1),CSS!$O:$O,$B51,CSS!$P:$P,$C51)</f>
        <v>36343.760000000002</v>
      </c>
      <c r="EY51" s="284">
        <f>SUMIFS(RVN!$I:$I,RVN!$A:$A,YEAR(EX$1)*100+MONTH(EX$1),RVN!$M:$M,$B51,RVN!$N:$N,$C51)</f>
        <v>36343.760000000002</v>
      </c>
      <c r="EZ51" s="288">
        <f t="shared" si="241"/>
        <v>0</v>
      </c>
      <c r="FA51" s="284">
        <f>SUMIFS(CSS!$M:$M,CSS!$A:$A,YEAR(FA$1)*100+MONTH(FA$1),CSS!$O:$O,$B51,CSS!$P:$P,$C51)</f>
        <v>35601.049999999996</v>
      </c>
      <c r="FB51" s="284">
        <f>SUMIFS(RVN!$I:$I,RVN!$A:$A,YEAR(FA$1)*100+MONTH(FA$1),RVN!$M:$M,$B51,RVN!$N:$N,$C51)</f>
        <v>35601.050000000003</v>
      </c>
      <c r="FC51" s="288">
        <f t="shared" si="242"/>
        <v>-2.2204460492503131E-16</v>
      </c>
      <c r="FD51" s="284">
        <f>SUMIFS(CSS!$M:$M,CSS!$A:$A,YEAR(FD$1)*100+MONTH(FD$1),CSS!$O:$O,$B51,CSS!$P:$P,$C51)</f>
        <v>38579.25</v>
      </c>
      <c r="FE51" s="284">
        <f>SUMIFS(RVN!$I:$I,RVN!$A:$A,YEAR(FD$1)*100+MONTH(FD$1),RVN!$M:$M,$B51,RVN!$N:$N,$C51)</f>
        <v>38579.25</v>
      </c>
      <c r="FF51" s="288">
        <f t="shared" si="243"/>
        <v>0</v>
      </c>
      <c r="FG51" s="284">
        <f>SUMIFS(CSS!$M:$M,CSS!$A:$A,YEAR(FG$1)*100+MONTH(FG$1),CSS!$O:$O,$B51,CSS!$P:$P,$C51)</f>
        <v>41293.049999999996</v>
      </c>
      <c r="FH51" s="284">
        <f>SUMIFS(RVN!$I:$I,RVN!$A:$A,YEAR(FG$1)*100+MONTH(FG$1),RVN!$M:$M,$B51,RVN!$N:$N,$C51)</f>
        <v>41293.050000000003</v>
      </c>
      <c r="FI51" s="288">
        <f t="shared" si="244"/>
        <v>-2.2204460492503131E-16</v>
      </c>
      <c r="FJ51" s="284">
        <f>SUMIFS(CSS!$M:$M,CSS!$A:$A,YEAR(FJ$1)*100+MONTH(FJ$1),CSS!$O:$O,$B51,CSS!$P:$P,$C51)</f>
        <v>42330.020000000011</v>
      </c>
      <c r="FK51" s="284">
        <f>SUMIFS(RVN!$I:$I,RVN!$A:$A,YEAR(FJ$1)*100+MONTH(FJ$1),RVN!$M:$M,$B51,RVN!$N:$N,$C51)</f>
        <v>42330.02</v>
      </c>
      <c r="FL51" s="288">
        <f t="shared" si="245"/>
        <v>4.4408920985006262E-16</v>
      </c>
      <c r="FM51" s="284">
        <f>SUMIFS(CSS!$M:$M,CSS!$A:$A,YEAR(FM$1)*100+MONTH(FM$1),CSS!$O:$O,$B51,CSS!$P:$P,$C51)</f>
        <v>42663.46</v>
      </c>
      <c r="FN51" s="284">
        <f>SUMIFS(RVN!$I:$I,RVN!$A:$A,YEAR(FM$1)*100+MONTH(FM$1),RVN!$M:$M,$B51,RVN!$N:$N,$C51)</f>
        <v>42663.46</v>
      </c>
      <c r="FO51" s="288">
        <f t="shared" si="246"/>
        <v>0</v>
      </c>
      <c r="FP51" s="284">
        <f>SUMIFS(CSS!$M:$M,CSS!$A:$A,YEAR(FP$1)*100+MONTH(FP$1),CSS!$O:$O,$B51,CSS!$P:$P,$C51)</f>
        <v>42677.200000000004</v>
      </c>
      <c r="FQ51" s="284">
        <f>SUMIFS(RVN!$I:$I,RVN!$A:$A,YEAR(FP$1)*100+MONTH(FP$1),RVN!$M:$M,$B51,RVN!$N:$N,$C51)</f>
        <v>42677.2</v>
      </c>
      <c r="FR51" s="288">
        <f t="shared" si="247"/>
        <v>2.2204460492503131E-16</v>
      </c>
      <c r="FS51" s="284">
        <f>SUMIFS(CSS!$M:$M,CSS!$A:$A,YEAR(FS$1)*100+MONTH(FS$1),CSS!$O:$O,$B51,CSS!$P:$P,$C51)</f>
        <v>44591.02</v>
      </c>
      <c r="FT51" s="284">
        <f>SUMIFS(RVN!$I:$I,RVN!$A:$A,YEAR(FS$1)*100+MONTH(FS$1),RVN!$M:$M,$B51,RVN!$N:$N,$C51)</f>
        <v>44591.02</v>
      </c>
      <c r="FU51" s="288">
        <f t="shared" si="248"/>
        <v>0</v>
      </c>
      <c r="FV51" s="284">
        <f>SUMIFS(CSS!$M:$M,CSS!$A:$A,YEAR(FV$1)*100+MONTH(FV$1),CSS!$O:$O,$B51,CSS!$P:$P,$C51)</f>
        <v>43100.499999999993</v>
      </c>
      <c r="FW51" s="284">
        <f>SUMIFS(RVN!$I:$I,RVN!$A:$A,YEAR(FV$1)*100+MONTH(FV$1),RVN!$M:$M,$B51,RVN!$N:$N,$C51)</f>
        <v>43100.5</v>
      </c>
      <c r="FX51" s="288">
        <f t="shared" si="249"/>
        <v>-2.2204460492503131E-16</v>
      </c>
      <c r="FY51" s="284">
        <f>SUMIFS(CSS!$M:$M,CSS!$A:$A,YEAR(FY$1)*100+MONTH(FY$1),CSS!$O:$O,$B51,CSS!$P:$P,$C51)</f>
        <v>44295.87</v>
      </c>
      <c r="FZ51" s="284">
        <f>SUMIFS(RVN!$I:$I,RVN!$A:$A,YEAR(FY$1)*100+MONTH(FY$1),RVN!$M:$M,$B51,RVN!$N:$N,$C51)</f>
        <v>44295.87</v>
      </c>
      <c r="GA51" s="288">
        <f t="shared" si="250"/>
        <v>0</v>
      </c>
      <c r="GB51" s="284">
        <f>SUMIFS(CSS!$M:$M,CSS!$A:$A,YEAR(GB$1)*100+MONTH(GB$1),CSS!$O:$O,$B51,CSS!$P:$P,$C51)</f>
        <v>45005.16</v>
      </c>
      <c r="GC51" s="284">
        <f>SUMIFS(RVN!$I:$I,RVN!$A:$A,YEAR(GB$1)*100+MONTH(GB$1),RVN!$M:$M,$B51,RVN!$N:$N,$C51)</f>
        <v>45005.16</v>
      </c>
      <c r="GD51" s="288">
        <f t="shared" si="251"/>
        <v>0</v>
      </c>
      <c r="GE51" s="284">
        <f>SUMIFS(CSS!$M:$M,CSS!$A:$A,YEAR(GE$1)*100+MONTH(GE$1),CSS!$O:$O,$B51,CSS!$P:$P,$C51)</f>
        <v>46032.380000000005</v>
      </c>
      <c r="GF51" s="284">
        <f>SUMIFS(RVN!$I:$I,RVN!$A:$A,YEAR(GE$1)*100+MONTH(GE$1),RVN!$M:$M,$B51,RVN!$N:$N,$C51)</f>
        <v>46032.38</v>
      </c>
      <c r="GG51" s="288">
        <f t="shared" si="252"/>
        <v>2.2204460492503131E-16</v>
      </c>
      <c r="GH51" s="284">
        <f>SUMIFS(CSS!$M:$M,CSS!$A:$A,YEAR(GH$1)*100+MONTH(GH$1),CSS!$O:$O,$B51,CSS!$P:$P,$C51)</f>
        <v>0</v>
      </c>
      <c r="GI51" s="284">
        <f>SUMIFS(RVN!$I:$I,RVN!$A:$A,YEAR(GH$1)*100+MONTH(GH$1),RVN!$M:$M,$B51,RVN!$N:$N,$C51)</f>
        <v>0</v>
      </c>
      <c r="GJ51" s="288">
        <f t="shared" si="253"/>
        <v>0</v>
      </c>
      <c r="GK51" s="284">
        <f>SUMIFS(CSS!$M:$M,CSS!$A:$A,YEAR(GK$1)*100+MONTH(GK$1),CSS!$O:$O,$B51,CSS!$P:$P,$C51)</f>
        <v>0</v>
      </c>
      <c r="GL51" s="284">
        <f>SUMIFS(RVN!$I:$I,RVN!$A:$A,YEAR(GK$1)*100+MONTH(GK$1),RVN!$M:$M,$B51,RVN!$N:$N,$C51)</f>
        <v>0</v>
      </c>
      <c r="GM51" s="288">
        <f t="shared" si="254"/>
        <v>0</v>
      </c>
      <c r="GN51" s="284">
        <f>SUMIFS(CSS!$M:$M,CSS!$A:$A,YEAR(GN$1)*100+MONTH(GN$1),CSS!$O:$O,$B51,CSS!$P:$P,$C51)</f>
        <v>0</v>
      </c>
      <c r="GO51" s="284">
        <f>SUMIFS(RVN!$I:$I,RVN!$A:$A,YEAR(GN$1)*100+MONTH(GN$1),RVN!$M:$M,$B51,RVN!$N:$N,$C51)</f>
        <v>0</v>
      </c>
      <c r="GP51" s="288">
        <f t="shared" si="255"/>
        <v>0</v>
      </c>
      <c r="GQ51" s="284">
        <f>SUMIFS(CSS!$M:$M,CSS!$A:$A,YEAR(GQ$1)*100+MONTH(GQ$1),CSS!$O:$O,$B51,CSS!$P:$P,$C51)</f>
        <v>0</v>
      </c>
      <c r="GR51" s="284">
        <f>SUMIFS(RVN!$I:$I,RVN!$A:$A,YEAR(GQ$1)*100+MONTH(GQ$1),RVN!$M:$M,$B51,RVN!$N:$N,$C51)</f>
        <v>0</v>
      </c>
      <c r="GS51" s="288">
        <f t="shared" si="256"/>
        <v>0</v>
      </c>
      <c r="GT51" s="284">
        <f>SUMIFS(CSS!$M:$M,CSS!$A:$A,YEAR(GT$1)*100+MONTH(GT$1),CSS!$O:$O,$B51,CSS!$P:$P,$C51)</f>
        <v>0</v>
      </c>
      <c r="GU51" s="284">
        <f>SUMIFS(RVN!$I:$I,RVN!$A:$A,YEAR(GT$1)*100+MONTH(GT$1),RVN!$M:$M,$B51,RVN!$N:$N,$C51)</f>
        <v>0</v>
      </c>
      <c r="GV51" s="288">
        <f t="shared" si="257"/>
        <v>0</v>
      </c>
      <c r="GW51" s="284">
        <f>SUMIFS(CSS!$M:$M,CSS!$A:$A,YEAR(GW$1)*100+MONTH(GW$1),CSS!$O:$O,$B51,CSS!$P:$P,$C51)</f>
        <v>0</v>
      </c>
      <c r="GX51" s="284">
        <f>SUMIFS(RVN!$I:$I,RVN!$A:$A,YEAR(GW$1)*100+MONTH(GW$1),RVN!$M:$M,$B51,RVN!$N:$N,$C51)</f>
        <v>0</v>
      </c>
      <c r="GY51" s="288">
        <f t="shared" si="258"/>
        <v>0</v>
      </c>
      <c r="GZ51" s="284">
        <f>SUMIFS(CSS!$M:$M,CSS!$A:$A,YEAR(GZ$1)*100+MONTH(GZ$1),CSS!$O:$O,$B51,CSS!$P:$P,$C51)</f>
        <v>0</v>
      </c>
      <c r="HA51" s="284">
        <f>SUMIFS(RVN!$I:$I,RVN!$A:$A,YEAR(GZ$1)*100+MONTH(GZ$1),RVN!$M:$M,$B51,RVN!$N:$N,$C51)</f>
        <v>0</v>
      </c>
      <c r="HB51" s="288">
        <f t="shared" si="259"/>
        <v>0</v>
      </c>
      <c r="HC51" s="284">
        <f>SUMIFS(CSS!$M:$M,CSS!$A:$A,YEAR(HC$1)*100+MONTH(HC$1),CSS!$O:$O,$B51,CSS!$P:$P,$C51)</f>
        <v>0</v>
      </c>
      <c r="HD51" s="284">
        <f>SUMIFS(RVN!$I:$I,RVN!$A:$A,YEAR(HC$1)*100+MONTH(HC$1),RVN!$M:$M,$B51,RVN!$N:$N,$C51)</f>
        <v>0</v>
      </c>
      <c r="HE51" s="288">
        <f t="shared" si="260"/>
        <v>0</v>
      </c>
      <c r="HF51" s="284">
        <f>SUMIFS(CSS!$M:$M,CSS!$A:$A,YEAR(HF$1)*100+MONTH(HF$1),CSS!$O:$O,$B51,CSS!$P:$P,$C51)</f>
        <v>0</v>
      </c>
      <c r="HG51" s="284">
        <f>SUMIFS(RVN!$I:$I,RVN!$A:$A,YEAR(HF$1)*100+MONTH(HF$1),RVN!$M:$M,$B51,RVN!$N:$N,$C51)</f>
        <v>0</v>
      </c>
      <c r="HH51" s="288">
        <f t="shared" si="261"/>
        <v>0</v>
      </c>
      <c r="HI51" s="284">
        <f>SUMIFS(CSS!$M:$M,CSS!$A:$A,YEAR(HI$1)*100+MONTH(HI$1),CSS!$O:$O,$B51,CSS!$P:$P,$C51)</f>
        <v>0</v>
      </c>
      <c r="HJ51" s="284">
        <f>SUMIFS(RVN!$I:$I,RVN!$A:$A,YEAR(HI$1)*100+MONTH(HI$1),RVN!$M:$M,$B51,RVN!$N:$N,$C51)</f>
        <v>0</v>
      </c>
      <c r="HK51" s="288">
        <f t="shared" si="262"/>
        <v>0</v>
      </c>
    </row>
    <row r="52" spans="1:219">
      <c r="A52" s="284" t="s">
        <v>172</v>
      </c>
      <c r="B52" s="303" t="s">
        <v>275</v>
      </c>
      <c r="C52" s="303" t="s">
        <v>380</v>
      </c>
      <c r="D52" s="316">
        <f>SUMIFS(CSS!$M:$M,CSS!$A:$A,YEAR(D$1)*100+MONTH(D$1),CSS!$O:$O,$B52,CSS!$P:$P,$C52)</f>
        <v>2634.81</v>
      </c>
      <c r="E52" s="284">
        <f>SUMIFS(RVN!$I:$I,RVN!$A:$A,YEAR(D$1)*100+MONTH(D$1),RVN!$M:$M,$B52,RVN!$N:$N,$C52)</f>
        <v>2634.81</v>
      </c>
      <c r="F52" s="288">
        <f t="shared" si="191"/>
        <v>0</v>
      </c>
      <c r="G52" s="284">
        <f>SUMIFS(CSS!$M:$M,CSS!$A:$A,YEAR(G$1)*100+MONTH(G$1),CSS!$O:$O,$B52,CSS!$P:$P,$C52)</f>
        <v>2630.14</v>
      </c>
      <c r="H52" s="284">
        <f>SUMIFS(RVN!$I:$I,RVN!$A:$A,YEAR(G$1)*100+MONTH(G$1),RVN!$M:$M,$B52,RVN!$N:$N,$C52)</f>
        <v>2630.14</v>
      </c>
      <c r="I52" s="288">
        <f t="shared" si="192"/>
        <v>0</v>
      </c>
      <c r="J52" s="284">
        <f>SUMIFS(CSS!$M:$M,CSS!$A:$A,YEAR(J$1)*100+MONTH(J$1),CSS!$O:$O,$B52,CSS!$P:$P,$C52)</f>
        <v>2627.7700000000004</v>
      </c>
      <c r="K52" s="284">
        <f>SUMIFS(RVN!$I:$I,RVN!$A:$A,YEAR(J$1)*100+MONTH(J$1),RVN!$M:$M,$B52,RVN!$N:$N,$C52)</f>
        <v>2627.77</v>
      </c>
      <c r="L52" s="288">
        <f t="shared" si="193"/>
        <v>2.2204460492503131E-16</v>
      </c>
      <c r="M52" s="284">
        <f>SUMIFS(CSS!$M:$M,CSS!$A:$A,YEAR(M$1)*100+MONTH(M$1),CSS!$O:$O,$B52,CSS!$P:$P,$C52)</f>
        <v>2585.0700000000006</v>
      </c>
      <c r="N52" s="284">
        <f>SUMIFS(RVN!$I:$I,RVN!$A:$A,YEAR(M$1)*100+MONTH(M$1),RVN!$M:$M,$B52,RVN!$N:$N,$C52)</f>
        <v>2585.0700000000002</v>
      </c>
      <c r="O52" s="288">
        <f t="shared" si="194"/>
        <v>2.2204460492503131E-16</v>
      </c>
      <c r="P52" s="284">
        <f>SUMIFS(CSS!$M:$M,CSS!$A:$A,YEAR(P$1)*100+MONTH(P$1),CSS!$O:$O,$B52,CSS!$P:$P,$C52)</f>
        <v>2598.9700000000003</v>
      </c>
      <c r="Q52" s="284">
        <f>SUMIFS(RVN!$I:$I,RVN!$A:$A,YEAR(P$1)*100+MONTH(P$1),RVN!$M:$M,$B52,RVN!$N:$N,$C52)</f>
        <v>2598.9699999999998</v>
      </c>
      <c r="R52" s="288">
        <f t="shared" si="195"/>
        <v>2.2204460492503131E-16</v>
      </c>
      <c r="S52" s="284">
        <f>SUMIFS(CSS!$M:$M,CSS!$A:$A,YEAR(S$1)*100+MONTH(S$1),CSS!$O:$O,$B52,CSS!$P:$P,$C52)</f>
        <v>2563.3000000000002</v>
      </c>
      <c r="T52" s="284">
        <f>SUMIFS(RVN!$I:$I,RVN!$A:$A,YEAR(S$1)*100+MONTH(S$1),RVN!$M:$M,$B52,RVN!$N:$N,$C52)</f>
        <v>2563.3000000000002</v>
      </c>
      <c r="U52" s="288">
        <f t="shared" si="196"/>
        <v>0</v>
      </c>
      <c r="V52" s="284">
        <f>SUMIFS(CSS!$M:$M,CSS!$A:$A,YEAR(V$1)*100+MONTH(V$1),CSS!$O:$O,$B52,CSS!$P:$P,$C52)</f>
        <v>2587.08</v>
      </c>
      <c r="W52" s="284">
        <f>SUMIFS(RVN!$I:$I,RVN!$A:$A,YEAR(V$1)*100+MONTH(V$1),RVN!$M:$M,$B52,RVN!$N:$N,$C52)</f>
        <v>2587.08</v>
      </c>
      <c r="X52" s="288">
        <f t="shared" si="197"/>
        <v>0</v>
      </c>
      <c r="Y52" s="284">
        <f>SUMIFS(CSS!$M:$M,CSS!$A:$A,YEAR(Y$1)*100+MONTH(Y$1),CSS!$O:$O,$B52,CSS!$P:$P,$C52)</f>
        <v>2610.4700000000003</v>
      </c>
      <c r="Z52" s="284">
        <f>SUMIFS(RVN!$I:$I,RVN!$A:$A,YEAR(Y$1)*100+MONTH(Y$1),RVN!$M:$M,$B52,RVN!$N:$N,$C52)</f>
        <v>2610.4699999999998</v>
      </c>
      <c r="AA52" s="288">
        <f t="shared" si="198"/>
        <v>2.2204460492503131E-16</v>
      </c>
      <c r="AB52" s="284">
        <f>SUMIFS(CSS!$M:$M,CSS!$A:$A,YEAR(AB$1)*100+MONTH(AB$1),CSS!$O:$O,$B52,CSS!$P:$P,$C52)</f>
        <v>2581.9900000000002</v>
      </c>
      <c r="AC52" s="284">
        <f>SUMIFS(RVN!$I:$I,RVN!$A:$A,YEAR(AB$1)*100+MONTH(AB$1),RVN!$M:$M,$B52,RVN!$N:$N,$C52)</f>
        <v>2581.9899999999998</v>
      </c>
      <c r="AD52" s="288">
        <f t="shared" si="199"/>
        <v>2.2204460492503131E-16</v>
      </c>
      <c r="AE52" s="284">
        <f>SUMIFS(CSS!$M:$M,CSS!$A:$A,YEAR(AE$1)*100+MONTH(AE$1),CSS!$O:$O,$B52,CSS!$P:$P,$C52)</f>
        <v>2581.9900000000002</v>
      </c>
      <c r="AF52" s="284">
        <f>SUMIFS(RVN!$I:$I,RVN!$A:$A,YEAR(AE$1)*100+MONTH(AE$1),RVN!$M:$M,$B52,RVN!$N:$N,$C52)</f>
        <v>2581.9899999999998</v>
      </c>
      <c r="AG52" s="288">
        <f t="shared" si="200"/>
        <v>2.2204460492503131E-16</v>
      </c>
      <c r="AH52" s="284">
        <f>SUMIFS(CSS!$M:$M,CSS!$A:$A,YEAR(AH$1)*100+MONTH(AH$1),CSS!$O:$O,$B52,CSS!$P:$P,$C52)</f>
        <v>2560.3900000000012</v>
      </c>
      <c r="AI52" s="284">
        <f>SUMIFS(RVN!$I:$I,RVN!$A:$A,YEAR(AH$1)*100+MONTH(AH$1),RVN!$M:$M,$B52,RVN!$N:$N,$C52)</f>
        <v>2560.39</v>
      </c>
      <c r="AJ52" s="288">
        <f t="shared" si="201"/>
        <v>4.4408920985006262E-16</v>
      </c>
      <c r="AK52" s="284">
        <f>SUMIFS(CSS!$M:$M,CSS!$A:$A,YEAR(AK$1)*100+MONTH(AK$1),CSS!$O:$O,$B52,CSS!$P:$P,$C52)</f>
        <v>2535.3200000000002</v>
      </c>
      <c r="AL52" s="284">
        <f>SUMIFS(RVN!$I:$I,RVN!$A:$A,YEAR(AK$1)*100+MONTH(AK$1),RVN!$M:$M,$B52,RVN!$N:$N,$C52)</f>
        <v>2535.3200000000002</v>
      </c>
      <c r="AM52" s="288">
        <f t="shared" si="202"/>
        <v>0</v>
      </c>
      <c r="AN52" s="284">
        <f>SUMIFS(CSS!$M:$M,CSS!$A:$A,YEAR(AN$1)*100+MONTH(AN$1),CSS!$O:$O,$B52,CSS!$P:$P,$C52)</f>
        <v>2507.4900000000002</v>
      </c>
      <c r="AO52" s="284">
        <f>SUMIFS(RVN!$I:$I,RVN!$A:$A,YEAR(AN$1)*100+MONTH(AN$1),RVN!$M:$M,$B52,RVN!$N:$N,$C52)</f>
        <v>2507.4899999999998</v>
      </c>
      <c r="AP52" s="288">
        <f t="shared" si="203"/>
        <v>2.2204460492503131E-16</v>
      </c>
      <c r="AQ52" s="284">
        <f>SUMIFS(CSS!$M:$M,CSS!$A:$A,YEAR(AQ$1)*100+MONTH(AQ$1),CSS!$O:$O,$B52,CSS!$P:$P,$C52)</f>
        <v>2488.91</v>
      </c>
      <c r="AR52" s="284">
        <f>SUMIFS(RVN!$I:$I,RVN!$A:$A,YEAR(AQ$1)*100+MONTH(AQ$1),RVN!$M:$M,$B52,RVN!$N:$N,$C52)</f>
        <v>2488.91</v>
      </c>
      <c r="AS52" s="288">
        <f t="shared" si="204"/>
        <v>0</v>
      </c>
      <c r="AT52" s="284">
        <f>SUMIFS(CSS!$M:$M,CSS!$A:$A,YEAR(AT$1)*100+MONTH(AT$1),CSS!$O:$O,$B52,CSS!$P:$P,$C52)</f>
        <v>2488.9</v>
      </c>
      <c r="AU52" s="284">
        <f>SUMIFS(RVN!$I:$I,RVN!$A:$A,YEAR(AT$1)*100+MONTH(AT$1),RVN!$M:$M,$B52,RVN!$N:$N,$C52)</f>
        <v>2488.9</v>
      </c>
      <c r="AV52" s="288">
        <f t="shared" si="205"/>
        <v>0</v>
      </c>
      <c r="AW52" s="284">
        <f>SUMIFS(CSS!$M:$M,CSS!$A:$A,YEAR(AW$1)*100+MONTH(AW$1),CSS!$O:$O,$B52,CSS!$P:$P,$C52)</f>
        <v>2487.0099999999993</v>
      </c>
      <c r="AX52" s="284">
        <f>SUMIFS(RVN!$I:$I,RVN!$A:$A,YEAR(AW$1)*100+MONTH(AW$1),RVN!$M:$M,$B52,RVN!$N:$N,$C52)</f>
        <v>2487.0100000000002</v>
      </c>
      <c r="AY52" s="288">
        <f t="shared" si="206"/>
        <v>-3.3306690738754696E-16</v>
      </c>
      <c r="AZ52" s="284">
        <f>SUMIFS(CSS!$M:$M,CSS!$A:$A,YEAR(AZ$1)*100+MONTH(AZ$1),CSS!$O:$O,$B52,CSS!$P:$P,$C52)</f>
        <v>2473.1099999999997</v>
      </c>
      <c r="BA52" s="284">
        <f>SUMIFS(RVN!$I:$I,RVN!$A:$A,YEAR(AZ$1)*100+MONTH(AZ$1),RVN!$M:$M,$B52,RVN!$N:$N,$C52)</f>
        <v>2473.11</v>
      </c>
      <c r="BB52" s="288">
        <f t="shared" si="207"/>
        <v>-2.2204460492503131E-16</v>
      </c>
      <c r="BC52" s="284">
        <f>SUMIFS(CSS!$M:$M,CSS!$A:$A,YEAR(BC$1)*100+MONTH(BC$1),CSS!$O:$O,$B52,CSS!$P:$P,$C52)</f>
        <v>2573.37</v>
      </c>
      <c r="BD52" s="284">
        <f>SUMIFS(RVN!$I:$I,RVN!$A:$A,YEAR(BC$1)*100+MONTH(BC$1),RVN!$M:$M,$B52,RVN!$N:$N,$C52)</f>
        <v>2573.37</v>
      </c>
      <c r="BE52" s="288">
        <f t="shared" si="208"/>
        <v>0</v>
      </c>
      <c r="BF52" s="284">
        <f>SUMIFS(CSS!$M:$M,CSS!$A:$A,YEAR(BF$1)*100+MONTH(BF$1),CSS!$O:$O,$B52,CSS!$P:$P,$C52)</f>
        <v>2114.6799999999994</v>
      </c>
      <c r="BG52" s="284">
        <f>SUMIFS(RVN!$I:$I,RVN!$A:$A,YEAR(BF$1)*100+MONTH(BF$1),RVN!$M:$M,$B52,RVN!$N:$N,$C52)</f>
        <v>2114.6799999999998</v>
      </c>
      <c r="BH52" s="288">
        <f t="shared" si="209"/>
        <v>-2.2204460492503131E-16</v>
      </c>
      <c r="BI52" s="284">
        <f>SUMIFS(CSS!$M:$M,CSS!$A:$A,YEAR(BI$1)*100+MONTH(BI$1),CSS!$O:$O,$B52,CSS!$P:$P,$C52)</f>
        <v>526.41000000000008</v>
      </c>
      <c r="BJ52" s="284">
        <f>SUMIFS(RVN!$I:$I,RVN!$A:$A,YEAR(BI$1)*100+MONTH(BI$1),RVN!$M:$M,$B52,RVN!$N:$N,$C52)</f>
        <v>526.41</v>
      </c>
      <c r="BK52" s="288">
        <f t="shared" si="210"/>
        <v>2.2204460492503131E-16</v>
      </c>
      <c r="BL52" s="284">
        <f>SUMIFS(CSS!$M:$M,CSS!$A:$A,YEAR(BL$1)*100+MONTH(BL$1),CSS!$O:$O,$B52,CSS!$P:$P,$C52)</f>
        <v>163.59</v>
      </c>
      <c r="BM52" s="284">
        <f>SUMIFS(RVN!$I:$I,RVN!$A:$A,YEAR(BL$1)*100+MONTH(BL$1),RVN!$M:$M,$B52,RVN!$N:$N,$C52)</f>
        <v>163.59</v>
      </c>
      <c r="BN52" s="288">
        <f t="shared" si="211"/>
        <v>0</v>
      </c>
      <c r="BO52" s="284">
        <f>SUMIFS(CSS!$M:$M,CSS!$A:$A,YEAR(BO$1)*100+MONTH(BO$1),CSS!$O:$O,$B52,CSS!$P:$P,$C52)</f>
        <v>163.59</v>
      </c>
      <c r="BP52" s="284">
        <f>SUMIFS(RVN!$I:$I,RVN!$A:$A,YEAR(BO$1)*100+MONTH(BO$1),RVN!$M:$M,$B52,RVN!$N:$N,$C52)</f>
        <v>163.59</v>
      </c>
      <c r="BQ52" s="288">
        <f t="shared" si="212"/>
        <v>0</v>
      </c>
      <c r="BR52" s="284">
        <f>SUMIFS(CSS!$M:$M,CSS!$A:$A,YEAR(BR$1)*100+MONTH(BR$1),CSS!$O:$O,$B52,CSS!$P:$P,$C52)</f>
        <v>176.52999999999997</v>
      </c>
      <c r="BS52" s="284">
        <f>SUMIFS(RVN!$I:$I,RVN!$A:$A,YEAR(BR$1)*100+MONTH(BR$1),RVN!$M:$M,$B52,RVN!$N:$N,$C52)</f>
        <v>176.53</v>
      </c>
      <c r="BT52" s="288">
        <f t="shared" si="213"/>
        <v>-1.1102230246251565E-16</v>
      </c>
      <c r="BU52" s="284">
        <f>SUMIFS(CSS!$M:$M,CSS!$A:$A,YEAR(BU$1)*100+MONTH(BU$1),CSS!$O:$O,$B52,CSS!$P:$P,$C52)</f>
        <v>148.51000000000002</v>
      </c>
      <c r="BV52" s="284">
        <f>SUMIFS(RVN!$I:$I,RVN!$A:$A,YEAR(BU$1)*100+MONTH(BU$1),RVN!$M:$M,$B52,RVN!$N:$N,$C52)</f>
        <v>148.51</v>
      </c>
      <c r="BW52" s="288">
        <f t="shared" si="214"/>
        <v>2.2204460492503131E-16</v>
      </c>
      <c r="BX52" s="284">
        <f>SUMIFS(CSS!$M:$M,CSS!$A:$A,YEAR(BX$1)*100+MONTH(BX$1),CSS!$O:$O,$B52,CSS!$P:$P,$C52)</f>
        <v>171.95</v>
      </c>
      <c r="BY52" s="284">
        <f>SUMIFS(RVN!$I:$I,RVN!$A:$A,YEAR(BX$1)*100+MONTH(BX$1),RVN!$M:$M,$B52,RVN!$N:$N,$C52)</f>
        <v>171.95</v>
      </c>
      <c r="BZ52" s="288">
        <f t="shared" si="215"/>
        <v>0</v>
      </c>
      <c r="CA52" s="284">
        <f>SUMIFS(CSS!$M:$M,CSS!$A:$A,YEAR(CA$1)*100+MONTH(CA$1),CSS!$O:$O,$B52,CSS!$P:$P,$C52)</f>
        <v>160.23000000000002</v>
      </c>
      <c r="CB52" s="284">
        <f>SUMIFS(RVN!$I:$I,RVN!$A:$A,YEAR(CA$1)*100+MONTH(CA$1),RVN!$M:$M,$B52,RVN!$N:$N,$C52)</f>
        <v>160.22999999999999</v>
      </c>
      <c r="CC52" s="288">
        <f t="shared" si="216"/>
        <v>2.2204460492503131E-16</v>
      </c>
      <c r="CD52" s="284">
        <f>SUMIFS(CSS!$M:$M,CSS!$A:$A,YEAR(CD$1)*100+MONTH(CD$1),CSS!$O:$O,$B52,CSS!$P:$P,$C52)</f>
        <v>160.23000000000002</v>
      </c>
      <c r="CE52" s="284">
        <f>SUMIFS(RVN!$I:$I,RVN!$A:$A,YEAR(CD$1)*100+MONTH(CD$1),RVN!$M:$M,$B52,RVN!$N:$N,$C52)</f>
        <v>160.22999999999999</v>
      </c>
      <c r="CF52" s="288">
        <f t="shared" si="217"/>
        <v>2.2204460492503131E-16</v>
      </c>
      <c r="CG52" s="284">
        <f>SUMIFS(CSS!$M:$M,CSS!$A:$A,YEAR(CG$1)*100+MONTH(CG$1),CSS!$O:$O,$B52,CSS!$P:$P,$C52)</f>
        <v>162.42000000000002</v>
      </c>
      <c r="CH52" s="284">
        <f>SUMIFS(RVN!$I:$I,RVN!$A:$A,YEAR(CG$1)*100+MONTH(CG$1),RVN!$M:$M,$B52,RVN!$N:$N,$C52)</f>
        <v>162.41999999999999</v>
      </c>
      <c r="CI52" s="288">
        <f t="shared" si="218"/>
        <v>2.2204460492503131E-16</v>
      </c>
      <c r="CJ52" s="284">
        <f>SUMIFS(CSS!$M:$M,CSS!$A:$A,YEAR(CJ$1)*100+MONTH(CJ$1),CSS!$O:$O,$B52,CSS!$P:$P,$C52)</f>
        <v>116.41</v>
      </c>
      <c r="CK52" s="284">
        <f>SUMIFS(RVN!$I:$I,RVN!$A:$A,YEAR(CJ$1)*100+MONTH(CJ$1),RVN!$M:$M,$B52,RVN!$N:$N,$C52)</f>
        <v>116.41</v>
      </c>
      <c r="CL52" s="288">
        <f t="shared" si="219"/>
        <v>0</v>
      </c>
      <c r="CM52" s="284">
        <f>SUMIFS(CSS!$M:$M,CSS!$A:$A,YEAR(CM$1)*100+MONTH(CM$1),CSS!$O:$O,$B52,CSS!$P:$P,$C52)</f>
        <v>116.41</v>
      </c>
      <c r="CN52" s="284">
        <f>SUMIFS(RVN!$I:$I,RVN!$A:$A,YEAR(CM$1)*100+MONTH(CM$1),RVN!$M:$M,$B52,RVN!$N:$N,$C52)</f>
        <v>116.41</v>
      </c>
      <c r="CO52" s="288">
        <f t="shared" si="220"/>
        <v>0</v>
      </c>
      <c r="CP52" s="284">
        <f>SUMIFS(CSS!$M:$M,CSS!$A:$A,YEAR(CP$1)*100+MONTH(CP$1),CSS!$O:$O,$B52,CSS!$P:$P,$C52)</f>
        <v>116.41</v>
      </c>
      <c r="CQ52" s="284">
        <f>SUMIFS(RVN!$I:$I,RVN!$A:$A,YEAR(CP$1)*100+MONTH(CP$1),RVN!$M:$M,$B52,RVN!$N:$N,$C52)</f>
        <v>116.41</v>
      </c>
      <c r="CR52" s="288">
        <f t="shared" si="221"/>
        <v>0</v>
      </c>
      <c r="CS52" s="284">
        <f>SUMIFS(CSS!$M:$M,CSS!$A:$A,YEAR(CS$1)*100+MONTH(CS$1),CSS!$O:$O,$B52,CSS!$P:$P,$C52)</f>
        <v>116.41</v>
      </c>
      <c r="CT52" s="284">
        <f>SUMIFS(RVN!$I:$I,RVN!$A:$A,YEAR(CS$1)*100+MONTH(CS$1),RVN!$M:$M,$B52,RVN!$N:$N,$C52)</f>
        <v>116.41</v>
      </c>
      <c r="CU52" s="288">
        <f t="shared" si="222"/>
        <v>0</v>
      </c>
      <c r="CV52" s="284">
        <f>SUMIFS(CSS!$M:$M,CSS!$A:$A,YEAR(CV$1)*100+MONTH(CV$1),CSS!$O:$O,$B52,CSS!$P:$P,$C52)</f>
        <v>93.139999999999986</v>
      </c>
      <c r="CW52" s="284">
        <f>SUMIFS(RVN!$I:$I,RVN!$A:$A,YEAR(CV$1)*100+MONTH(CV$1),RVN!$M:$M,$B52,RVN!$N:$N,$C52)</f>
        <v>93.14</v>
      </c>
      <c r="CX52" s="288">
        <f t="shared" si="223"/>
        <v>-1.1102230246251565E-16</v>
      </c>
      <c r="CY52" s="284">
        <f>SUMIFS(CSS!$M:$M,CSS!$A:$A,YEAR(CY$1)*100+MONTH(CY$1),CSS!$O:$O,$B52,CSS!$P:$P,$C52)</f>
        <v>0</v>
      </c>
      <c r="CZ52" s="284">
        <f>SUMIFS(RVN!$I:$I,RVN!$A:$A,YEAR(CY$1)*100+MONTH(CY$1),RVN!$M:$M,$B52,RVN!$N:$N,$C52)</f>
        <v>0</v>
      </c>
      <c r="DA52" s="288">
        <f t="shared" si="224"/>
        <v>0</v>
      </c>
      <c r="DB52" s="284">
        <f>SUMIFS(CSS!$M:$M,CSS!$A:$A,YEAR(DB$1)*100+MONTH(DB$1),CSS!$O:$O,$B52,CSS!$P:$P,$C52)</f>
        <v>0</v>
      </c>
      <c r="DC52" s="284">
        <f>SUMIFS(RVN!$I:$I,RVN!$A:$A,YEAR(DB$1)*100+MONTH(DB$1),RVN!$M:$M,$B52,RVN!$N:$N,$C52)</f>
        <v>0</v>
      </c>
      <c r="DD52" s="288">
        <f t="shared" si="225"/>
        <v>0</v>
      </c>
      <c r="DE52" s="284">
        <f>SUMIFS(CSS!$M:$M,CSS!$A:$A,YEAR(DE$1)*100+MONTH(DE$1),CSS!$O:$O,$B52,CSS!$P:$P,$C52)</f>
        <v>0</v>
      </c>
      <c r="DF52" s="284">
        <f>SUMIFS(RVN!$I:$I,RVN!$A:$A,YEAR(DE$1)*100+MONTH(DE$1),RVN!$M:$M,$B52,RVN!$N:$N,$C52)</f>
        <v>0</v>
      </c>
      <c r="DG52" s="288">
        <f t="shared" si="226"/>
        <v>0</v>
      </c>
      <c r="DH52" s="284">
        <f>SUMIFS(CSS!$M:$M,CSS!$A:$A,YEAR(DH$1)*100+MONTH(DH$1),CSS!$O:$O,$B52,CSS!$P:$P,$C52)</f>
        <v>0</v>
      </c>
      <c r="DI52" s="284">
        <f>SUMIFS(RVN!$I:$I,RVN!$A:$A,YEAR(DH$1)*100+MONTH(DH$1),RVN!$M:$M,$B52,RVN!$N:$N,$C52)</f>
        <v>0</v>
      </c>
      <c r="DJ52" s="288">
        <f t="shared" si="227"/>
        <v>0</v>
      </c>
      <c r="DK52" s="284">
        <f>SUMIFS(CSS!$M:$M,CSS!$A:$A,YEAR(DK$1)*100+MONTH(DK$1),CSS!$O:$O,$B52,CSS!$P:$P,$C52)</f>
        <v>0</v>
      </c>
      <c r="DL52" s="284">
        <f>SUMIFS(RVN!$I:$I,RVN!$A:$A,YEAR(DK$1)*100+MONTH(DK$1),RVN!$M:$M,$B52,RVN!$N:$N,$C52)</f>
        <v>0</v>
      </c>
      <c r="DM52" s="288">
        <f t="shared" si="228"/>
        <v>0</v>
      </c>
      <c r="DN52" s="284">
        <f>SUMIFS(CSS!$M:$M,CSS!$A:$A,YEAR(DN$1)*100+MONTH(DN$1),CSS!$O:$O,$B52,CSS!$P:$P,$C52)</f>
        <v>0</v>
      </c>
      <c r="DO52" s="284">
        <f>SUMIFS(RVN!$I:$I,RVN!$A:$A,YEAR(DN$1)*100+MONTH(DN$1),RVN!$M:$M,$B52,RVN!$N:$N,$C52)</f>
        <v>0</v>
      </c>
      <c r="DP52" s="288">
        <f t="shared" si="229"/>
        <v>0</v>
      </c>
      <c r="DQ52" s="284">
        <f>SUMIFS(CSS!$M:$M,CSS!$A:$A,YEAR(DQ$1)*100+MONTH(DQ$1),CSS!$O:$O,$B52,CSS!$P:$P,$C52)</f>
        <v>0</v>
      </c>
      <c r="DR52" s="284">
        <f>SUMIFS(RVN!$I:$I,RVN!$A:$A,YEAR(DQ$1)*100+MONTH(DQ$1),RVN!$M:$M,$B52,RVN!$N:$N,$C52)</f>
        <v>0</v>
      </c>
      <c r="DS52" s="288">
        <f t="shared" si="230"/>
        <v>0</v>
      </c>
      <c r="DT52" s="284">
        <f>SUMIFS(CSS!$M:$M,CSS!$A:$A,YEAR(DT$1)*100+MONTH(DT$1),CSS!$O:$O,$B52,CSS!$P:$P,$C52)</f>
        <v>0</v>
      </c>
      <c r="DU52" s="284">
        <f>SUMIFS(RVN!$I:$I,RVN!$A:$A,YEAR(DT$1)*100+MONTH(DT$1),RVN!$M:$M,$B52,RVN!$N:$N,$C52)</f>
        <v>0</v>
      </c>
      <c r="DV52" s="288">
        <f t="shared" si="231"/>
        <v>0</v>
      </c>
      <c r="DW52" s="284">
        <f>SUMIFS(CSS!$M:$M,CSS!$A:$A,YEAR(DW$1)*100+MONTH(DW$1),CSS!$O:$O,$B52,CSS!$P:$P,$C52)</f>
        <v>0</v>
      </c>
      <c r="DX52" s="284">
        <f>SUMIFS(RVN!$I:$I,RVN!$A:$A,YEAR(DW$1)*100+MONTH(DW$1),RVN!$M:$M,$B52,RVN!$N:$N,$C52)</f>
        <v>0</v>
      </c>
      <c r="DY52" s="288">
        <f t="shared" si="232"/>
        <v>0</v>
      </c>
      <c r="DZ52" s="284">
        <f>SUMIFS(CSS!$M:$M,CSS!$A:$A,YEAR(DZ$1)*100+MONTH(DZ$1),CSS!$O:$O,$B52,CSS!$P:$P,$C52)</f>
        <v>0</v>
      </c>
      <c r="EA52" s="284">
        <f>SUMIFS(RVN!$I:$I,RVN!$A:$A,YEAR(DZ$1)*100+MONTH(DZ$1),RVN!$M:$M,$B52,RVN!$N:$N,$C52)</f>
        <v>0</v>
      </c>
      <c r="EB52" s="288">
        <f t="shared" si="233"/>
        <v>0</v>
      </c>
      <c r="EC52" s="284">
        <f>SUMIFS(CSS!$M:$M,CSS!$A:$A,YEAR(EC$1)*100+MONTH(EC$1),CSS!$O:$O,$B52,CSS!$P:$P,$C52)</f>
        <v>0</v>
      </c>
      <c r="ED52" s="284">
        <f>SUMIFS(RVN!$I:$I,RVN!$A:$A,YEAR(EC$1)*100+MONTH(EC$1),RVN!$M:$M,$B52,RVN!$N:$N,$C52)</f>
        <v>0</v>
      </c>
      <c r="EE52" s="288">
        <f t="shared" si="234"/>
        <v>0</v>
      </c>
      <c r="EF52" s="284">
        <f>SUMIFS(CSS!$M:$M,CSS!$A:$A,YEAR(EF$1)*100+MONTH(EF$1),CSS!$O:$O,$B52,CSS!$P:$P,$C52)</f>
        <v>0</v>
      </c>
      <c r="EG52" s="284">
        <f>SUMIFS(RVN!$I:$I,RVN!$A:$A,YEAR(EF$1)*100+MONTH(EF$1),RVN!$M:$M,$B52,RVN!$N:$N,$C52)</f>
        <v>0</v>
      </c>
      <c r="EH52" s="288">
        <f t="shared" si="235"/>
        <v>0</v>
      </c>
      <c r="EI52" s="284">
        <f>SUMIFS(CSS!$M:$M,CSS!$A:$A,YEAR(EI$1)*100+MONTH(EI$1),CSS!$O:$O,$B52,CSS!$P:$P,$C52)</f>
        <v>0</v>
      </c>
      <c r="EJ52" s="284">
        <f>SUMIFS(RVN!$I:$I,RVN!$A:$A,YEAR(EI$1)*100+MONTH(EI$1),RVN!$M:$M,$B52,RVN!$N:$N,$C52)</f>
        <v>0</v>
      </c>
      <c r="EK52" s="288">
        <f t="shared" si="236"/>
        <v>0</v>
      </c>
      <c r="EL52" s="284">
        <f>SUMIFS(CSS!$M:$M,CSS!$A:$A,YEAR(EL$1)*100+MONTH(EL$1),CSS!$O:$O,$B52,CSS!$P:$P,$C52)</f>
        <v>0</v>
      </c>
      <c r="EM52" s="284">
        <f>SUMIFS(RVN!$I:$I,RVN!$A:$A,YEAR(EL$1)*100+MONTH(EL$1),RVN!$M:$M,$B52,RVN!$N:$N,$C52)</f>
        <v>0</v>
      </c>
      <c r="EN52" s="288">
        <f t="shared" si="237"/>
        <v>0</v>
      </c>
      <c r="EO52" s="284">
        <f>SUMIFS(CSS!$M:$M,CSS!$A:$A,YEAR(EO$1)*100+MONTH(EO$1),CSS!$O:$O,$B52,CSS!$P:$P,$C52)</f>
        <v>0</v>
      </c>
      <c r="EP52" s="284">
        <f>SUMIFS(RVN!$I:$I,RVN!$A:$A,YEAR(EO$1)*100+MONTH(EO$1),RVN!$M:$M,$B52,RVN!$N:$N,$C52)</f>
        <v>0</v>
      </c>
      <c r="EQ52" s="288">
        <f t="shared" si="238"/>
        <v>0</v>
      </c>
      <c r="ER52" s="284">
        <f>SUMIFS(CSS!$M:$M,CSS!$A:$A,YEAR(ER$1)*100+MONTH(ER$1),CSS!$O:$O,$B52,CSS!$P:$P,$C52)</f>
        <v>0</v>
      </c>
      <c r="ES52" s="284">
        <f>SUMIFS(RVN!$I:$I,RVN!$A:$A,YEAR(ER$1)*100+MONTH(ER$1),RVN!$M:$M,$B52,RVN!$N:$N,$C52)</f>
        <v>0</v>
      </c>
      <c r="ET52" s="288">
        <f t="shared" si="239"/>
        <v>0</v>
      </c>
      <c r="EU52" s="284">
        <f>SUMIFS(CSS!$M:$M,CSS!$A:$A,YEAR(EU$1)*100+MONTH(EU$1),CSS!$O:$O,$B52,CSS!$P:$P,$C52)</f>
        <v>0</v>
      </c>
      <c r="EV52" s="284">
        <f>SUMIFS(RVN!$I:$I,RVN!$A:$A,YEAR(EU$1)*100+MONTH(EU$1),RVN!$M:$M,$B52,RVN!$N:$N,$C52)</f>
        <v>0</v>
      </c>
      <c r="EW52" s="288">
        <f t="shared" si="240"/>
        <v>0</v>
      </c>
      <c r="EX52" s="284">
        <f>SUMIFS(CSS!$M:$M,CSS!$A:$A,YEAR(EX$1)*100+MONTH(EX$1),CSS!$O:$O,$B52,CSS!$P:$P,$C52)</f>
        <v>0</v>
      </c>
      <c r="EY52" s="284">
        <f>SUMIFS(RVN!$I:$I,RVN!$A:$A,YEAR(EX$1)*100+MONTH(EX$1),RVN!$M:$M,$B52,RVN!$N:$N,$C52)</f>
        <v>0</v>
      </c>
      <c r="EZ52" s="288">
        <f t="shared" si="241"/>
        <v>0</v>
      </c>
      <c r="FA52" s="284">
        <f>SUMIFS(CSS!$M:$M,CSS!$A:$A,YEAR(FA$1)*100+MONTH(FA$1),CSS!$O:$O,$B52,CSS!$P:$P,$C52)</f>
        <v>0</v>
      </c>
      <c r="FB52" s="284">
        <f>SUMIFS(RVN!$I:$I,RVN!$A:$A,YEAR(FA$1)*100+MONTH(FA$1),RVN!$M:$M,$B52,RVN!$N:$N,$C52)</f>
        <v>0</v>
      </c>
      <c r="FC52" s="288">
        <f t="shared" si="242"/>
        <v>0</v>
      </c>
      <c r="FD52" s="284">
        <f>SUMIFS(CSS!$M:$M,CSS!$A:$A,YEAR(FD$1)*100+MONTH(FD$1),CSS!$O:$O,$B52,CSS!$P:$P,$C52)</f>
        <v>0</v>
      </c>
      <c r="FE52" s="284">
        <f>SUMIFS(RVN!$I:$I,RVN!$A:$A,YEAR(FD$1)*100+MONTH(FD$1),RVN!$M:$M,$B52,RVN!$N:$N,$C52)</f>
        <v>0</v>
      </c>
      <c r="FF52" s="288">
        <f t="shared" si="243"/>
        <v>0</v>
      </c>
      <c r="FG52" s="284">
        <f>SUMIFS(CSS!$M:$M,CSS!$A:$A,YEAR(FG$1)*100+MONTH(FG$1),CSS!$O:$O,$B52,CSS!$P:$P,$C52)</f>
        <v>0</v>
      </c>
      <c r="FH52" s="284">
        <f>SUMIFS(RVN!$I:$I,RVN!$A:$A,YEAR(FG$1)*100+MONTH(FG$1),RVN!$M:$M,$B52,RVN!$N:$N,$C52)</f>
        <v>0</v>
      </c>
      <c r="FI52" s="288">
        <f t="shared" si="244"/>
        <v>0</v>
      </c>
      <c r="FJ52" s="284">
        <f>SUMIFS(CSS!$M:$M,CSS!$A:$A,YEAR(FJ$1)*100+MONTH(FJ$1),CSS!$O:$O,$B52,CSS!$P:$P,$C52)</f>
        <v>0</v>
      </c>
      <c r="FK52" s="284">
        <f>SUMIFS(RVN!$I:$I,RVN!$A:$A,YEAR(FJ$1)*100+MONTH(FJ$1),RVN!$M:$M,$B52,RVN!$N:$N,$C52)</f>
        <v>0</v>
      </c>
      <c r="FL52" s="288">
        <f t="shared" si="245"/>
        <v>0</v>
      </c>
      <c r="FM52" s="284">
        <f>SUMIFS(CSS!$M:$M,CSS!$A:$A,YEAR(FM$1)*100+MONTH(FM$1),CSS!$O:$O,$B52,CSS!$P:$P,$C52)</f>
        <v>0</v>
      </c>
      <c r="FN52" s="284">
        <f>SUMIFS(RVN!$I:$I,RVN!$A:$A,YEAR(FM$1)*100+MONTH(FM$1),RVN!$M:$M,$B52,RVN!$N:$N,$C52)</f>
        <v>0</v>
      </c>
      <c r="FO52" s="288">
        <f t="shared" si="246"/>
        <v>0</v>
      </c>
      <c r="FP52" s="284">
        <f>SUMIFS(CSS!$M:$M,CSS!$A:$A,YEAR(FP$1)*100+MONTH(FP$1),CSS!$O:$O,$B52,CSS!$P:$P,$C52)</f>
        <v>0</v>
      </c>
      <c r="FQ52" s="284">
        <f>SUMIFS(RVN!$I:$I,RVN!$A:$A,YEAR(FP$1)*100+MONTH(FP$1),RVN!$M:$M,$B52,RVN!$N:$N,$C52)</f>
        <v>0</v>
      </c>
      <c r="FR52" s="288">
        <f t="shared" si="247"/>
        <v>0</v>
      </c>
      <c r="FS52" s="284">
        <f>SUMIFS(CSS!$M:$M,CSS!$A:$A,YEAR(FS$1)*100+MONTH(FS$1),CSS!$O:$O,$B52,CSS!$P:$P,$C52)</f>
        <v>0</v>
      </c>
      <c r="FT52" s="284">
        <f>SUMIFS(RVN!$I:$I,RVN!$A:$A,YEAR(FS$1)*100+MONTH(FS$1),RVN!$M:$M,$B52,RVN!$N:$N,$C52)</f>
        <v>0</v>
      </c>
      <c r="FU52" s="288">
        <f t="shared" si="248"/>
        <v>0</v>
      </c>
      <c r="FV52" s="284">
        <f>SUMIFS(CSS!$M:$M,CSS!$A:$A,YEAR(FV$1)*100+MONTH(FV$1),CSS!$O:$O,$B52,CSS!$P:$P,$C52)</f>
        <v>0</v>
      </c>
      <c r="FW52" s="284">
        <f>SUMIFS(RVN!$I:$I,RVN!$A:$A,YEAR(FV$1)*100+MONTH(FV$1),RVN!$M:$M,$B52,RVN!$N:$N,$C52)</f>
        <v>0</v>
      </c>
      <c r="FX52" s="288">
        <f t="shared" si="249"/>
        <v>0</v>
      </c>
      <c r="FY52" s="284">
        <f>SUMIFS(CSS!$M:$M,CSS!$A:$A,YEAR(FY$1)*100+MONTH(FY$1),CSS!$O:$O,$B52,CSS!$P:$P,$C52)</f>
        <v>0</v>
      </c>
      <c r="FZ52" s="284">
        <f>SUMIFS(RVN!$I:$I,RVN!$A:$A,YEAR(FY$1)*100+MONTH(FY$1),RVN!$M:$M,$B52,RVN!$N:$N,$C52)</f>
        <v>0</v>
      </c>
      <c r="GA52" s="288">
        <f t="shared" si="250"/>
        <v>0</v>
      </c>
      <c r="GB52" s="284">
        <f>SUMIFS(CSS!$M:$M,CSS!$A:$A,YEAR(GB$1)*100+MONTH(GB$1),CSS!$O:$O,$B52,CSS!$P:$P,$C52)</f>
        <v>0</v>
      </c>
      <c r="GC52" s="284">
        <f>SUMIFS(RVN!$I:$I,RVN!$A:$A,YEAR(GB$1)*100+MONTH(GB$1),RVN!$M:$M,$B52,RVN!$N:$N,$C52)</f>
        <v>0</v>
      </c>
      <c r="GD52" s="288">
        <f t="shared" si="251"/>
        <v>0</v>
      </c>
      <c r="GE52" s="284">
        <f>SUMIFS(CSS!$M:$M,CSS!$A:$A,YEAR(GE$1)*100+MONTH(GE$1),CSS!$O:$O,$B52,CSS!$P:$P,$C52)</f>
        <v>0</v>
      </c>
      <c r="GF52" s="284">
        <f>SUMIFS(RVN!$I:$I,RVN!$A:$A,YEAR(GE$1)*100+MONTH(GE$1),RVN!$M:$M,$B52,RVN!$N:$N,$C52)</f>
        <v>0</v>
      </c>
      <c r="GG52" s="288">
        <f t="shared" si="252"/>
        <v>0</v>
      </c>
      <c r="GH52" s="284">
        <f>SUMIFS(CSS!$M:$M,CSS!$A:$A,YEAR(GH$1)*100+MONTH(GH$1),CSS!$O:$O,$B52,CSS!$P:$P,$C52)</f>
        <v>0</v>
      </c>
      <c r="GI52" s="284">
        <f>SUMIFS(RVN!$I:$I,RVN!$A:$A,YEAR(GH$1)*100+MONTH(GH$1),RVN!$M:$M,$B52,RVN!$N:$N,$C52)</f>
        <v>0</v>
      </c>
      <c r="GJ52" s="288">
        <f t="shared" si="253"/>
        <v>0</v>
      </c>
      <c r="GK52" s="284">
        <f>SUMIFS(CSS!$M:$M,CSS!$A:$A,YEAR(GK$1)*100+MONTH(GK$1),CSS!$O:$O,$B52,CSS!$P:$P,$C52)</f>
        <v>0</v>
      </c>
      <c r="GL52" s="284">
        <f>SUMIFS(RVN!$I:$I,RVN!$A:$A,YEAR(GK$1)*100+MONTH(GK$1),RVN!$M:$M,$B52,RVN!$N:$N,$C52)</f>
        <v>0</v>
      </c>
      <c r="GM52" s="288">
        <f t="shared" si="254"/>
        <v>0</v>
      </c>
      <c r="GN52" s="284">
        <f>SUMIFS(CSS!$M:$M,CSS!$A:$A,YEAR(GN$1)*100+MONTH(GN$1),CSS!$O:$O,$B52,CSS!$P:$P,$C52)</f>
        <v>0</v>
      </c>
      <c r="GO52" s="284">
        <f>SUMIFS(RVN!$I:$I,RVN!$A:$A,YEAR(GN$1)*100+MONTH(GN$1),RVN!$M:$M,$B52,RVN!$N:$N,$C52)</f>
        <v>0</v>
      </c>
      <c r="GP52" s="288">
        <f t="shared" si="255"/>
        <v>0</v>
      </c>
      <c r="GQ52" s="284">
        <f>SUMIFS(CSS!$M:$M,CSS!$A:$A,YEAR(GQ$1)*100+MONTH(GQ$1),CSS!$O:$O,$B52,CSS!$P:$P,$C52)</f>
        <v>0</v>
      </c>
      <c r="GR52" s="284">
        <f>SUMIFS(RVN!$I:$I,RVN!$A:$A,YEAR(GQ$1)*100+MONTH(GQ$1),RVN!$M:$M,$B52,RVN!$N:$N,$C52)</f>
        <v>0</v>
      </c>
      <c r="GS52" s="288">
        <f t="shared" si="256"/>
        <v>0</v>
      </c>
      <c r="GT52" s="284">
        <f>SUMIFS(CSS!$M:$M,CSS!$A:$A,YEAR(GT$1)*100+MONTH(GT$1),CSS!$O:$O,$B52,CSS!$P:$P,$C52)</f>
        <v>0</v>
      </c>
      <c r="GU52" s="284">
        <f>SUMIFS(RVN!$I:$I,RVN!$A:$A,YEAR(GT$1)*100+MONTH(GT$1),RVN!$M:$M,$B52,RVN!$N:$N,$C52)</f>
        <v>0</v>
      </c>
      <c r="GV52" s="288">
        <f t="shared" si="257"/>
        <v>0</v>
      </c>
      <c r="GW52" s="284">
        <f>SUMIFS(CSS!$M:$M,CSS!$A:$A,YEAR(GW$1)*100+MONTH(GW$1),CSS!$O:$O,$B52,CSS!$P:$P,$C52)</f>
        <v>0</v>
      </c>
      <c r="GX52" s="284">
        <f>SUMIFS(RVN!$I:$I,RVN!$A:$A,YEAR(GW$1)*100+MONTH(GW$1),RVN!$M:$M,$B52,RVN!$N:$N,$C52)</f>
        <v>0</v>
      </c>
      <c r="GY52" s="288">
        <f t="shared" si="258"/>
        <v>0</v>
      </c>
      <c r="GZ52" s="284">
        <f>SUMIFS(CSS!$M:$M,CSS!$A:$A,YEAR(GZ$1)*100+MONTH(GZ$1),CSS!$O:$O,$B52,CSS!$P:$P,$C52)</f>
        <v>0</v>
      </c>
      <c r="HA52" s="284">
        <f>SUMIFS(RVN!$I:$I,RVN!$A:$A,YEAR(GZ$1)*100+MONTH(GZ$1),RVN!$M:$M,$B52,RVN!$N:$N,$C52)</f>
        <v>0</v>
      </c>
      <c r="HB52" s="288">
        <f t="shared" si="259"/>
        <v>0</v>
      </c>
      <c r="HC52" s="284">
        <f>SUMIFS(CSS!$M:$M,CSS!$A:$A,YEAR(HC$1)*100+MONTH(HC$1),CSS!$O:$O,$B52,CSS!$P:$P,$C52)</f>
        <v>0</v>
      </c>
      <c r="HD52" s="284">
        <f>SUMIFS(RVN!$I:$I,RVN!$A:$A,YEAR(HC$1)*100+MONTH(HC$1),RVN!$M:$M,$B52,RVN!$N:$N,$C52)</f>
        <v>0</v>
      </c>
      <c r="HE52" s="288">
        <f t="shared" si="260"/>
        <v>0</v>
      </c>
      <c r="HF52" s="284">
        <f>SUMIFS(CSS!$M:$M,CSS!$A:$A,YEAR(HF$1)*100+MONTH(HF$1),CSS!$O:$O,$B52,CSS!$P:$P,$C52)</f>
        <v>0</v>
      </c>
      <c r="HG52" s="284">
        <f>SUMIFS(RVN!$I:$I,RVN!$A:$A,YEAR(HF$1)*100+MONTH(HF$1),RVN!$M:$M,$B52,RVN!$N:$N,$C52)</f>
        <v>0</v>
      </c>
      <c r="HH52" s="288">
        <f t="shared" si="261"/>
        <v>0</v>
      </c>
      <c r="HI52" s="284">
        <f>SUMIFS(CSS!$M:$M,CSS!$A:$A,YEAR(HI$1)*100+MONTH(HI$1),CSS!$O:$O,$B52,CSS!$P:$P,$C52)</f>
        <v>0</v>
      </c>
      <c r="HJ52" s="284">
        <f>SUMIFS(RVN!$I:$I,RVN!$A:$A,YEAR(HI$1)*100+MONTH(HI$1),RVN!$M:$M,$B52,RVN!$N:$N,$C52)</f>
        <v>0</v>
      </c>
      <c r="HK52" s="288">
        <f t="shared" si="262"/>
        <v>0</v>
      </c>
    </row>
    <row r="53" spans="1:219">
      <c r="A53" s="284" t="s">
        <v>172</v>
      </c>
      <c r="B53" s="303" t="s">
        <v>275</v>
      </c>
      <c r="C53" s="303" t="s">
        <v>381</v>
      </c>
      <c r="D53" s="316">
        <f>SUMIFS(CSS!$M:$M,CSS!$A:$A,YEAR(D$1)*100+MONTH(D$1),CSS!$O:$O,$B53,CSS!$P:$P,$C53)</f>
        <v>25495.990000000016</v>
      </c>
      <c r="E53" s="284">
        <f>SUMIFS(RVN!$I:$I,RVN!$A:$A,YEAR(D$1)*100+MONTH(D$1),RVN!$M:$M,$B53,RVN!$N:$N,$C53)</f>
        <v>25496.11</v>
      </c>
      <c r="F53" s="288">
        <f t="shared" si="191"/>
        <v>-4.7066003395768163E-6</v>
      </c>
      <c r="G53" s="284">
        <f>SUMIFS(CSS!$M:$M,CSS!$A:$A,YEAR(G$1)*100+MONTH(G$1),CSS!$O:$O,$B53,CSS!$P:$P,$C53)</f>
        <v>24326.150000000012</v>
      </c>
      <c r="H53" s="284">
        <f>SUMIFS(RVN!$I:$I,RVN!$A:$A,YEAR(G$1)*100+MONTH(G$1),RVN!$M:$M,$B53,RVN!$N:$N,$C53)</f>
        <v>24326.269999999997</v>
      </c>
      <c r="I53" s="288">
        <f t="shared" si="192"/>
        <v>-4.9329387523666668E-6</v>
      </c>
      <c r="J53" s="284">
        <f>SUMIFS(CSS!$M:$M,CSS!$A:$A,YEAR(J$1)*100+MONTH(J$1),CSS!$O:$O,$B53,CSS!$P:$P,$C53)</f>
        <v>23759.180000000011</v>
      </c>
      <c r="K53" s="284">
        <f>SUMIFS(RVN!$I:$I,RVN!$A:$A,YEAR(J$1)*100+MONTH(J$1),RVN!$M:$M,$B53,RVN!$N:$N,$C53)</f>
        <v>23759.300000000003</v>
      </c>
      <c r="L53" s="288">
        <f t="shared" si="193"/>
        <v>-5.0506538489258901E-6</v>
      </c>
      <c r="M53" s="284">
        <f>SUMIFS(CSS!$M:$M,CSS!$A:$A,YEAR(M$1)*100+MONTH(M$1),CSS!$O:$O,$B53,CSS!$P:$P,$C53)</f>
        <v>22988.770000000011</v>
      </c>
      <c r="N53" s="284">
        <f>SUMIFS(RVN!$I:$I,RVN!$A:$A,YEAR(M$1)*100+MONTH(M$1),RVN!$M:$M,$B53,RVN!$N:$N,$C53)</f>
        <v>22988.89</v>
      </c>
      <c r="O53" s="288">
        <f t="shared" si="194"/>
        <v>-5.2199127485996755E-6</v>
      </c>
      <c r="P53" s="284">
        <f>SUMIFS(CSS!$M:$M,CSS!$A:$A,YEAR(P$1)*100+MONTH(P$1),CSS!$O:$O,$B53,CSS!$P:$P,$C53)</f>
        <v>22756.89000000001</v>
      </c>
      <c r="Q53" s="284">
        <f>SUMIFS(RVN!$I:$I,RVN!$A:$A,YEAR(P$1)*100+MONTH(P$1),RVN!$M:$M,$B53,RVN!$N:$N,$C53)</f>
        <v>22757.010000000002</v>
      </c>
      <c r="R53" s="288">
        <f t="shared" si="195"/>
        <v>-5.2731004640538259E-6</v>
      </c>
      <c r="S53" s="284">
        <f>SUMIFS(CSS!$M:$M,CSS!$A:$A,YEAR(S$1)*100+MONTH(S$1),CSS!$O:$O,$B53,CSS!$P:$P,$C53)</f>
        <v>22073.720000000012</v>
      </c>
      <c r="T53" s="284">
        <f>SUMIFS(RVN!$I:$I,RVN!$A:$A,YEAR(S$1)*100+MONTH(S$1),RVN!$M:$M,$B53,RVN!$N:$N,$C53)</f>
        <v>22073.84</v>
      </c>
      <c r="U53" s="288">
        <f t="shared" si="196"/>
        <v>-5.4362992568668389E-6</v>
      </c>
      <c r="V53" s="284">
        <f>SUMIFS(CSS!$M:$M,CSS!$A:$A,YEAR(V$1)*100+MONTH(V$1),CSS!$O:$O,$B53,CSS!$P:$P,$C53)</f>
        <v>22136.250000000015</v>
      </c>
      <c r="W53" s="284">
        <f>SUMIFS(RVN!$I:$I,RVN!$A:$A,YEAR(V$1)*100+MONTH(V$1),RVN!$M:$M,$B53,RVN!$N:$N,$C53)</f>
        <v>22136.37</v>
      </c>
      <c r="X53" s="288">
        <f t="shared" si="197"/>
        <v>-5.4209429994900304E-6</v>
      </c>
      <c r="Y53" s="284">
        <f>SUMIFS(CSS!$M:$M,CSS!$A:$A,YEAR(Y$1)*100+MONTH(Y$1),CSS!$O:$O,$B53,CSS!$P:$P,$C53)</f>
        <v>22395.199999999993</v>
      </c>
      <c r="Z53" s="284">
        <f>SUMIFS(RVN!$I:$I,RVN!$A:$A,YEAR(Y$1)*100+MONTH(Y$1),RVN!$M:$M,$B53,RVN!$N:$N,$C53)</f>
        <v>22395.32</v>
      </c>
      <c r="AA53" s="288">
        <f t="shared" si="198"/>
        <v>-5.3582623514847327E-6</v>
      </c>
      <c r="AB53" s="284">
        <f>SUMIFS(CSS!$M:$M,CSS!$A:$A,YEAR(AB$1)*100+MONTH(AB$1),CSS!$O:$O,$B53,CSS!$P:$P,$C53)</f>
        <v>22758.27</v>
      </c>
      <c r="AC53" s="284">
        <f>SUMIFS(RVN!$I:$I,RVN!$A:$A,YEAR(AB$1)*100+MONTH(AB$1),RVN!$M:$M,$B53,RVN!$N:$N,$C53)</f>
        <v>22758.39</v>
      </c>
      <c r="AD53" s="288">
        <f t="shared" si="199"/>
        <v>-5.272780719489667E-6</v>
      </c>
      <c r="AE53" s="284">
        <f>SUMIFS(CSS!$M:$M,CSS!$A:$A,YEAR(AE$1)*100+MONTH(AE$1),CSS!$O:$O,$B53,CSS!$P:$P,$C53)</f>
        <v>23240.620000000003</v>
      </c>
      <c r="AF53" s="284">
        <f>SUMIFS(RVN!$I:$I,RVN!$A:$A,YEAR(AE$1)*100+MONTH(AE$1),RVN!$M:$M,$B53,RVN!$N:$N,$C53)</f>
        <v>23240.739999999998</v>
      </c>
      <c r="AG53" s="288">
        <f t="shared" si="200"/>
        <v>-5.1633467779144127E-6</v>
      </c>
      <c r="AH53" s="284">
        <f>SUMIFS(CSS!$M:$M,CSS!$A:$A,YEAR(AH$1)*100+MONTH(AH$1),CSS!$O:$O,$B53,CSS!$P:$P,$C53)</f>
        <v>23317.460000000003</v>
      </c>
      <c r="AI53" s="284">
        <f>SUMIFS(RVN!$I:$I,RVN!$A:$A,YEAR(AH$1)*100+MONTH(AH$1),RVN!$M:$M,$B53,RVN!$N:$N,$C53)</f>
        <v>23317.46</v>
      </c>
      <c r="AJ53" s="288">
        <f t="shared" si="201"/>
        <v>2.2204460492503131E-16</v>
      </c>
      <c r="AK53" s="284">
        <f>SUMIFS(CSS!$M:$M,CSS!$A:$A,YEAR(AK$1)*100+MONTH(AK$1),CSS!$O:$O,$B53,CSS!$P:$P,$C53)</f>
        <v>24395.410000000011</v>
      </c>
      <c r="AL53" s="284">
        <f>SUMIFS(RVN!$I:$I,RVN!$A:$A,YEAR(AK$1)*100+MONTH(AK$1),RVN!$M:$M,$B53,RVN!$N:$N,$C53)</f>
        <v>24395.41</v>
      </c>
      <c r="AM53" s="288">
        <f t="shared" si="202"/>
        <v>4.4408920985006262E-16</v>
      </c>
      <c r="AN53" s="284">
        <f>SUMIFS(CSS!$M:$M,CSS!$A:$A,YEAR(AN$1)*100+MONTH(AN$1),CSS!$O:$O,$B53,CSS!$P:$P,$C53)</f>
        <v>23117.350000000006</v>
      </c>
      <c r="AO53" s="284">
        <f>SUMIFS(RVN!$I:$I,RVN!$A:$A,YEAR(AN$1)*100+MONTH(AN$1),RVN!$M:$M,$B53,RVN!$N:$N,$C53)</f>
        <v>23117.350000000002</v>
      </c>
      <c r="AP53" s="288">
        <f t="shared" si="203"/>
        <v>2.2204460492503131E-16</v>
      </c>
      <c r="AQ53" s="284">
        <f>SUMIFS(CSS!$M:$M,CSS!$A:$A,YEAR(AQ$1)*100+MONTH(AQ$1),CSS!$O:$O,$B53,CSS!$P:$P,$C53)</f>
        <v>22384.9</v>
      </c>
      <c r="AR53" s="284">
        <f>SUMIFS(RVN!$I:$I,RVN!$A:$A,YEAR(AQ$1)*100+MONTH(AQ$1),RVN!$M:$M,$B53,RVN!$N:$N,$C53)</f>
        <v>22384.9</v>
      </c>
      <c r="AS53" s="288">
        <f t="shared" si="204"/>
        <v>0</v>
      </c>
      <c r="AT53" s="284">
        <f>SUMIFS(CSS!$M:$M,CSS!$A:$A,YEAR(AT$1)*100+MONTH(AT$1),CSS!$O:$O,$B53,CSS!$P:$P,$C53)</f>
        <v>21782.660000000007</v>
      </c>
      <c r="AU53" s="284">
        <f>SUMIFS(RVN!$I:$I,RVN!$A:$A,YEAR(AT$1)*100+MONTH(AT$1),RVN!$M:$M,$B53,RVN!$N:$N,$C53)</f>
        <v>21782.66</v>
      </c>
      <c r="AV53" s="288">
        <f t="shared" si="205"/>
        <v>4.4408920985006262E-16</v>
      </c>
      <c r="AW53" s="284">
        <f>SUMIFS(CSS!$M:$M,CSS!$A:$A,YEAR(AW$1)*100+MONTH(AW$1),CSS!$O:$O,$B53,CSS!$P:$P,$C53)</f>
        <v>20761.910000000003</v>
      </c>
      <c r="AX53" s="284">
        <f>SUMIFS(RVN!$I:$I,RVN!$A:$A,YEAR(AW$1)*100+MONTH(AW$1),RVN!$M:$M,$B53,RVN!$N:$N,$C53)</f>
        <v>20761.91</v>
      </c>
      <c r="AY53" s="288">
        <f t="shared" si="206"/>
        <v>2.2204460492503131E-16</v>
      </c>
      <c r="AZ53" s="284">
        <f>SUMIFS(CSS!$M:$M,CSS!$A:$A,YEAR(AZ$1)*100+MONTH(AZ$1),CSS!$O:$O,$B53,CSS!$P:$P,$C53)</f>
        <v>20366.469999999998</v>
      </c>
      <c r="BA53" s="284">
        <f>SUMIFS(RVN!$I:$I,RVN!$A:$A,YEAR(AZ$1)*100+MONTH(AZ$1),RVN!$M:$M,$B53,RVN!$N:$N,$C53)</f>
        <v>20366.47</v>
      </c>
      <c r="BB53" s="288">
        <f t="shared" si="207"/>
        <v>-2.2204460492503131E-16</v>
      </c>
      <c r="BC53" s="284">
        <f>SUMIFS(CSS!$M:$M,CSS!$A:$A,YEAR(BC$1)*100+MONTH(BC$1),CSS!$O:$O,$B53,CSS!$P:$P,$C53)</f>
        <v>19961.650000000001</v>
      </c>
      <c r="BD53" s="284">
        <f>SUMIFS(RVN!$I:$I,RVN!$A:$A,YEAR(BC$1)*100+MONTH(BC$1),RVN!$M:$M,$B53,RVN!$N:$N,$C53)</f>
        <v>19961.649999999998</v>
      </c>
      <c r="BE53" s="288">
        <f t="shared" si="208"/>
        <v>2.2204460492503131E-16</v>
      </c>
      <c r="BF53" s="284">
        <f>SUMIFS(CSS!$M:$M,CSS!$A:$A,YEAR(BF$1)*100+MONTH(BF$1),CSS!$O:$O,$B53,CSS!$P:$P,$C53)</f>
        <v>19962.470000000012</v>
      </c>
      <c r="BG53" s="284">
        <f>SUMIFS(RVN!$I:$I,RVN!$A:$A,YEAR(BF$1)*100+MONTH(BF$1),RVN!$M:$M,$B53,RVN!$N:$N,$C53)</f>
        <v>19962.47</v>
      </c>
      <c r="BH53" s="288">
        <f t="shared" si="209"/>
        <v>4.4408920985006262E-16</v>
      </c>
      <c r="BI53" s="284">
        <f>SUMIFS(CSS!$M:$M,CSS!$A:$A,YEAR(BI$1)*100+MONTH(BI$1),CSS!$O:$O,$B53,CSS!$P:$P,$C53)</f>
        <v>20332.45</v>
      </c>
      <c r="BJ53" s="284">
        <f>SUMIFS(RVN!$I:$I,RVN!$A:$A,YEAR(BI$1)*100+MONTH(BI$1),RVN!$M:$M,$B53,RVN!$N:$N,$C53)</f>
        <v>20332.45</v>
      </c>
      <c r="BK53" s="288">
        <f t="shared" si="210"/>
        <v>0</v>
      </c>
      <c r="BL53" s="284">
        <f>SUMIFS(CSS!$M:$M,CSS!$A:$A,YEAR(BL$1)*100+MONTH(BL$1),CSS!$O:$O,$B53,CSS!$P:$P,$C53)</f>
        <v>20347.64</v>
      </c>
      <c r="BM53" s="284">
        <f>SUMIFS(RVN!$I:$I,RVN!$A:$A,YEAR(BL$1)*100+MONTH(BL$1),RVN!$M:$M,$B53,RVN!$N:$N,$C53)</f>
        <v>20347.64</v>
      </c>
      <c r="BN53" s="288">
        <f t="shared" si="211"/>
        <v>0</v>
      </c>
      <c r="BO53" s="284">
        <f>SUMIFS(CSS!$M:$M,CSS!$A:$A,YEAR(BO$1)*100+MONTH(BO$1),CSS!$O:$O,$B53,CSS!$P:$P,$C53)</f>
        <v>21039.74</v>
      </c>
      <c r="BP53" s="284">
        <f>SUMIFS(RVN!$I:$I,RVN!$A:$A,YEAR(BO$1)*100+MONTH(BO$1),RVN!$M:$M,$B53,RVN!$N:$N,$C53)</f>
        <v>21039.74</v>
      </c>
      <c r="BQ53" s="288">
        <f t="shared" si="212"/>
        <v>0</v>
      </c>
      <c r="BR53" s="284">
        <f>SUMIFS(CSS!$M:$M,CSS!$A:$A,YEAR(BR$1)*100+MONTH(BR$1),CSS!$O:$O,$B53,CSS!$P:$P,$C53)</f>
        <v>22487.829999999998</v>
      </c>
      <c r="BS53" s="284">
        <f>SUMIFS(RVN!$I:$I,RVN!$A:$A,YEAR(BR$1)*100+MONTH(BR$1),RVN!$M:$M,$B53,RVN!$N:$N,$C53)</f>
        <v>22487.829999999998</v>
      </c>
      <c r="BT53" s="288">
        <f t="shared" si="213"/>
        <v>0</v>
      </c>
      <c r="BU53" s="284">
        <f>SUMIFS(CSS!$M:$M,CSS!$A:$A,YEAR(BU$1)*100+MONTH(BU$1),CSS!$O:$O,$B53,CSS!$P:$P,$C53)</f>
        <v>23504.020000000004</v>
      </c>
      <c r="BV53" s="284">
        <f>SUMIFS(RVN!$I:$I,RVN!$A:$A,YEAR(BU$1)*100+MONTH(BU$1),RVN!$M:$M,$B53,RVN!$N:$N,$C53)</f>
        <v>23504.019999999997</v>
      </c>
      <c r="BW53" s="288">
        <f t="shared" si="214"/>
        <v>2.2204460492503131E-16</v>
      </c>
      <c r="BX53" s="284">
        <f>SUMIFS(CSS!$M:$M,CSS!$A:$A,YEAR(BX$1)*100+MONTH(BX$1),CSS!$O:$O,$B53,CSS!$P:$P,$C53)</f>
        <v>23887.02</v>
      </c>
      <c r="BY53" s="284">
        <f>SUMIFS(RVN!$I:$I,RVN!$A:$A,YEAR(BX$1)*100+MONTH(BX$1),RVN!$M:$M,$B53,RVN!$N:$N,$C53)</f>
        <v>23887.02</v>
      </c>
      <c r="BZ53" s="288">
        <f t="shared" si="215"/>
        <v>0</v>
      </c>
      <c r="CA53" s="284">
        <f>SUMIFS(CSS!$M:$M,CSS!$A:$A,YEAR(CA$1)*100+MONTH(CA$1),CSS!$O:$O,$B53,CSS!$P:$P,$C53)</f>
        <v>22870.079999999998</v>
      </c>
      <c r="CB53" s="284">
        <f>SUMIFS(RVN!$I:$I,RVN!$A:$A,YEAR(CA$1)*100+MONTH(CA$1),RVN!$M:$M,$B53,RVN!$N:$N,$C53)</f>
        <v>22870.080000000002</v>
      </c>
      <c r="CC53" s="288">
        <f t="shared" si="216"/>
        <v>-1.1102230246251565E-16</v>
      </c>
      <c r="CD53" s="284">
        <f>SUMIFS(CSS!$M:$M,CSS!$A:$A,YEAR(CD$1)*100+MONTH(CD$1),CSS!$O:$O,$B53,CSS!$P:$P,$C53)</f>
        <v>22185.870000000003</v>
      </c>
      <c r="CE53" s="284">
        <f>SUMIFS(RVN!$I:$I,RVN!$A:$A,YEAR(CD$1)*100+MONTH(CD$1),RVN!$M:$M,$B53,RVN!$N:$N,$C53)</f>
        <v>22185.870000000003</v>
      </c>
      <c r="CF53" s="288">
        <f t="shared" si="217"/>
        <v>0</v>
      </c>
      <c r="CG53" s="284">
        <f>SUMIFS(CSS!$M:$M,CSS!$A:$A,YEAR(CG$1)*100+MONTH(CG$1),CSS!$O:$O,$B53,CSS!$P:$P,$C53)</f>
        <v>21580.26</v>
      </c>
      <c r="CH53" s="284">
        <f>SUMIFS(RVN!$I:$I,RVN!$A:$A,YEAR(CG$1)*100+MONTH(CG$1),RVN!$M:$M,$B53,RVN!$N:$N,$C53)</f>
        <v>21580.26</v>
      </c>
      <c r="CI53" s="288">
        <f t="shared" si="218"/>
        <v>0</v>
      </c>
      <c r="CJ53" s="284">
        <f>SUMIFS(CSS!$M:$M,CSS!$A:$A,YEAR(CJ$1)*100+MONTH(CJ$1),CSS!$O:$O,$B53,CSS!$P:$P,$C53)</f>
        <v>12179.650000000003</v>
      </c>
      <c r="CK53" s="284">
        <f>SUMIFS(RVN!$I:$I,RVN!$A:$A,YEAR(CJ$1)*100+MONTH(CJ$1),RVN!$M:$M,$B53,RVN!$N:$N,$C53)</f>
        <v>12179.65</v>
      </c>
      <c r="CL53" s="288">
        <f t="shared" si="219"/>
        <v>2.2204460492503131E-16</v>
      </c>
      <c r="CM53" s="284">
        <f>SUMIFS(CSS!$M:$M,CSS!$A:$A,YEAR(CM$1)*100+MONTH(CM$1),CSS!$O:$O,$B53,CSS!$P:$P,$C53)</f>
        <v>11692.340000000002</v>
      </c>
      <c r="CN53" s="284">
        <f>SUMIFS(RVN!$I:$I,RVN!$A:$A,YEAR(CM$1)*100+MONTH(CM$1),RVN!$M:$M,$B53,RVN!$N:$N,$C53)</f>
        <v>11692.34</v>
      </c>
      <c r="CO53" s="288">
        <f t="shared" si="220"/>
        <v>2.2204460492503131E-16</v>
      </c>
      <c r="CP53" s="284">
        <f>SUMIFS(CSS!$M:$M,CSS!$A:$A,YEAR(CP$1)*100+MONTH(CP$1),CSS!$O:$O,$B53,CSS!$P:$P,$C53)</f>
        <v>11462.64</v>
      </c>
      <c r="CQ53" s="284">
        <f>SUMIFS(RVN!$I:$I,RVN!$A:$A,YEAR(CP$1)*100+MONTH(CP$1),RVN!$M:$M,$B53,RVN!$N:$N,$C53)</f>
        <v>11462.640000000001</v>
      </c>
      <c r="CR53" s="288">
        <f t="shared" si="221"/>
        <v>-1.1102230246251565E-16</v>
      </c>
      <c r="CS53" s="284">
        <f>SUMIFS(CSS!$M:$M,CSS!$A:$A,YEAR(CS$1)*100+MONTH(CS$1),CSS!$O:$O,$B53,CSS!$P:$P,$C53)</f>
        <v>11625.020000000002</v>
      </c>
      <c r="CT53" s="284">
        <f>SUMIFS(RVN!$I:$I,RVN!$A:$A,YEAR(CS$1)*100+MONTH(CS$1),RVN!$M:$M,$B53,RVN!$N:$N,$C53)</f>
        <v>11625.02</v>
      </c>
      <c r="CU53" s="288">
        <f t="shared" si="222"/>
        <v>2.2204460492503131E-16</v>
      </c>
      <c r="CV53" s="284">
        <f>SUMIFS(CSS!$M:$M,CSS!$A:$A,YEAR(CV$1)*100+MONTH(CV$1),CSS!$O:$O,$B53,CSS!$P:$P,$C53)</f>
        <v>12185.200000000003</v>
      </c>
      <c r="CW53" s="284">
        <f>SUMIFS(RVN!$I:$I,RVN!$A:$A,YEAR(CV$1)*100+MONTH(CV$1),RVN!$M:$M,$B53,RVN!$N:$N,$C53)</f>
        <v>12185.2</v>
      </c>
      <c r="CX53" s="288">
        <f t="shared" si="223"/>
        <v>2.2204460492503131E-16</v>
      </c>
      <c r="CY53" s="284">
        <f>SUMIFS(CSS!$M:$M,CSS!$A:$A,YEAR(CY$1)*100+MONTH(CY$1),CSS!$O:$O,$B53,CSS!$P:$P,$C53)</f>
        <v>12781.18</v>
      </c>
      <c r="CZ53" s="284">
        <f>SUMIFS(RVN!$I:$I,RVN!$A:$A,YEAR(CY$1)*100+MONTH(CY$1),RVN!$M:$M,$B53,RVN!$N:$N,$C53)</f>
        <v>12781.18</v>
      </c>
      <c r="DA53" s="288">
        <f t="shared" si="224"/>
        <v>0</v>
      </c>
      <c r="DB53" s="284">
        <f>SUMIFS(CSS!$M:$M,CSS!$A:$A,YEAR(DB$1)*100+MONTH(DB$1),CSS!$O:$O,$B53,CSS!$P:$P,$C53)</f>
        <v>13330.620000000003</v>
      </c>
      <c r="DC53" s="284">
        <f>SUMIFS(RVN!$I:$I,RVN!$A:$A,YEAR(DB$1)*100+MONTH(DB$1),RVN!$M:$M,$B53,RVN!$N:$N,$C53)</f>
        <v>13330.62</v>
      </c>
      <c r="DD53" s="288">
        <f t="shared" si="225"/>
        <v>2.2204460492503131E-16</v>
      </c>
      <c r="DE53" s="284">
        <f>SUMIFS(CSS!$M:$M,CSS!$A:$A,YEAR(DE$1)*100+MONTH(DE$1),CSS!$O:$O,$B53,CSS!$P:$P,$C53)</f>
        <v>14566.430000000002</v>
      </c>
      <c r="DF53" s="284">
        <f>SUMIFS(RVN!$I:$I,RVN!$A:$A,YEAR(DE$1)*100+MONTH(DE$1),RVN!$M:$M,$B53,RVN!$N:$N,$C53)</f>
        <v>14566.43</v>
      </c>
      <c r="DG53" s="288">
        <f t="shared" si="226"/>
        <v>2.2204460492503131E-16</v>
      </c>
      <c r="DH53" s="284">
        <f>SUMIFS(CSS!$M:$M,CSS!$A:$A,YEAR(DH$1)*100+MONTH(DH$1),CSS!$O:$O,$B53,CSS!$P:$P,$C53)</f>
        <v>10330.829999999998</v>
      </c>
      <c r="DI53" s="284">
        <f>SUMIFS(RVN!$I:$I,RVN!$A:$A,YEAR(DH$1)*100+MONTH(DH$1),RVN!$M:$M,$B53,RVN!$N:$N,$C53)</f>
        <v>10330.83</v>
      </c>
      <c r="DJ53" s="288">
        <f t="shared" si="227"/>
        <v>-2.2204460492503131E-16</v>
      </c>
      <c r="DK53" s="284">
        <f>SUMIFS(CSS!$M:$M,CSS!$A:$A,YEAR(DK$1)*100+MONTH(DK$1),CSS!$O:$O,$B53,CSS!$P:$P,$C53)</f>
        <v>8191.7499999999991</v>
      </c>
      <c r="DL53" s="284">
        <f>SUMIFS(RVN!$I:$I,RVN!$A:$A,YEAR(DK$1)*100+MONTH(DK$1),RVN!$M:$M,$B53,RVN!$N:$N,$C53)</f>
        <v>8191.75</v>
      </c>
      <c r="DM53" s="288">
        <f t="shared" si="228"/>
        <v>-1.1102230246251565E-16</v>
      </c>
      <c r="DN53" s="284">
        <f>SUMIFS(CSS!$M:$M,CSS!$A:$A,YEAR(DN$1)*100+MONTH(DN$1),CSS!$O:$O,$B53,CSS!$P:$P,$C53)</f>
        <v>7907.7099999999991</v>
      </c>
      <c r="DO53" s="284">
        <f>SUMIFS(RVN!$I:$I,RVN!$A:$A,YEAR(DN$1)*100+MONTH(DN$1),RVN!$M:$M,$B53,RVN!$N:$N,$C53)</f>
        <v>7907.7100000000009</v>
      </c>
      <c r="DP53" s="288">
        <f t="shared" si="229"/>
        <v>-2.2204460492503131E-16</v>
      </c>
      <c r="DQ53" s="284">
        <f>SUMIFS(CSS!$M:$M,CSS!$A:$A,YEAR(DQ$1)*100+MONTH(DQ$1),CSS!$O:$O,$B53,CSS!$P:$P,$C53)</f>
        <v>7370.74</v>
      </c>
      <c r="DR53" s="284">
        <f>SUMIFS(RVN!$I:$I,RVN!$A:$A,YEAR(DQ$1)*100+MONTH(DQ$1),RVN!$M:$M,$B53,RVN!$N:$N,$C53)</f>
        <v>7370.74</v>
      </c>
      <c r="DS53" s="288">
        <f t="shared" si="230"/>
        <v>0</v>
      </c>
      <c r="DT53" s="284">
        <f>SUMIFS(CSS!$M:$M,CSS!$A:$A,YEAR(DT$1)*100+MONTH(DT$1),CSS!$O:$O,$B53,CSS!$P:$P,$C53)</f>
        <v>7105.3599999999979</v>
      </c>
      <c r="DU53" s="284">
        <f>SUMIFS(RVN!$I:$I,RVN!$A:$A,YEAR(DT$1)*100+MONTH(DT$1),RVN!$M:$M,$B53,RVN!$N:$N,$C53)</f>
        <v>7105.36</v>
      </c>
      <c r="DV53" s="288">
        <f t="shared" si="231"/>
        <v>-2.2204460492503131E-16</v>
      </c>
      <c r="DW53" s="284">
        <f>SUMIFS(CSS!$M:$M,CSS!$A:$A,YEAR(DW$1)*100+MONTH(DW$1),CSS!$O:$O,$B53,CSS!$P:$P,$C53)</f>
        <v>6946.6999999999971</v>
      </c>
      <c r="DX53" s="284">
        <f>SUMIFS(RVN!$I:$I,RVN!$A:$A,YEAR(DW$1)*100+MONTH(DW$1),RVN!$M:$M,$B53,RVN!$N:$N,$C53)</f>
        <v>6946.7</v>
      </c>
      <c r="DY53" s="288">
        <f t="shared" si="232"/>
        <v>-4.4408920985006262E-16</v>
      </c>
      <c r="DZ53" s="284">
        <f>SUMIFS(CSS!$M:$M,CSS!$A:$A,YEAR(DZ$1)*100+MONTH(DZ$1),CSS!$O:$O,$B53,CSS!$P:$P,$C53)</f>
        <v>6828.3899999999976</v>
      </c>
      <c r="EA53" s="284">
        <f>SUMIFS(RVN!$I:$I,RVN!$A:$A,YEAR(DZ$1)*100+MONTH(DZ$1),RVN!$M:$M,$B53,RVN!$N:$N,$C53)</f>
        <v>6828.3899999999994</v>
      </c>
      <c r="EB53" s="288">
        <f t="shared" si="233"/>
        <v>-2.2204460492503131E-16</v>
      </c>
      <c r="EC53" s="284">
        <f>SUMIFS(CSS!$M:$M,CSS!$A:$A,YEAR(EC$1)*100+MONTH(EC$1),CSS!$O:$O,$B53,CSS!$P:$P,$C53)</f>
        <v>7053.1899999999978</v>
      </c>
      <c r="ED53" s="284">
        <f>SUMIFS(RVN!$I:$I,RVN!$A:$A,YEAR(EC$1)*100+MONTH(EC$1),RVN!$M:$M,$B53,RVN!$N:$N,$C53)</f>
        <v>7053.19</v>
      </c>
      <c r="EE53" s="288">
        <f t="shared" si="234"/>
        <v>-2.2204460492503131E-16</v>
      </c>
      <c r="EF53" s="284">
        <f>SUMIFS(CSS!$M:$M,CSS!$A:$A,YEAR(EF$1)*100+MONTH(EF$1),CSS!$O:$O,$B53,CSS!$P:$P,$C53)</f>
        <v>7304.3899999999967</v>
      </c>
      <c r="EG53" s="284">
        <f>SUMIFS(RVN!$I:$I,RVN!$A:$A,YEAR(EF$1)*100+MONTH(EF$1),RVN!$M:$M,$B53,RVN!$N:$N,$C53)</f>
        <v>7304.3899999999994</v>
      </c>
      <c r="EH53" s="288">
        <f t="shared" si="235"/>
        <v>-3.3306690738754696E-16</v>
      </c>
      <c r="EI53" s="284">
        <f>SUMIFS(CSS!$M:$M,CSS!$A:$A,YEAR(EI$1)*100+MONTH(EI$1),CSS!$O:$O,$B53,CSS!$P:$P,$C53)</f>
        <v>7629.3899999999976</v>
      </c>
      <c r="EJ53" s="284">
        <f>SUMIFS(RVN!$I:$I,RVN!$A:$A,YEAR(EI$1)*100+MONTH(EI$1),RVN!$M:$M,$B53,RVN!$N:$N,$C53)</f>
        <v>7629.3899999999994</v>
      </c>
      <c r="EK53" s="288">
        <f t="shared" si="236"/>
        <v>-2.2204460492503131E-16</v>
      </c>
      <c r="EL53" s="284">
        <f>SUMIFS(CSS!$M:$M,CSS!$A:$A,YEAR(EL$1)*100+MONTH(EL$1),CSS!$O:$O,$B53,CSS!$P:$P,$C53)</f>
        <v>8025.4599999999982</v>
      </c>
      <c r="EM53" s="284">
        <f>SUMIFS(RVN!$I:$I,RVN!$A:$A,YEAR(EL$1)*100+MONTH(EL$1),RVN!$M:$M,$B53,RVN!$N:$N,$C53)</f>
        <v>8025.4599999999991</v>
      </c>
      <c r="EN53" s="288">
        <f t="shared" si="237"/>
        <v>-1.1102230246251565E-16</v>
      </c>
      <c r="EO53" s="284">
        <f>SUMIFS(CSS!$M:$M,CSS!$A:$A,YEAR(EO$1)*100+MONTH(EO$1),CSS!$O:$O,$B53,CSS!$P:$P,$C53)</f>
        <v>8592.8499999999967</v>
      </c>
      <c r="EP53" s="284">
        <f>SUMIFS(RVN!$I:$I,RVN!$A:$A,YEAR(EO$1)*100+MONTH(EO$1),RVN!$M:$M,$B53,RVN!$N:$N,$C53)</f>
        <v>8592.8499999999985</v>
      </c>
      <c r="EQ53" s="288">
        <f t="shared" si="238"/>
        <v>-2.2204460492503131E-16</v>
      </c>
      <c r="ER53" s="284">
        <f>SUMIFS(CSS!$M:$M,CSS!$A:$A,YEAR(ER$1)*100+MONTH(ER$1),CSS!$O:$O,$B53,CSS!$P:$P,$C53)</f>
        <v>8653.06</v>
      </c>
      <c r="ES53" s="284">
        <f>SUMIFS(RVN!$I:$I,RVN!$A:$A,YEAR(ER$1)*100+MONTH(ER$1),RVN!$M:$M,$B53,RVN!$N:$N,$C53)</f>
        <v>8653.06</v>
      </c>
      <c r="ET53" s="288">
        <f t="shared" si="239"/>
        <v>0</v>
      </c>
      <c r="EU53" s="284">
        <f>SUMIFS(CSS!$M:$M,CSS!$A:$A,YEAR(EU$1)*100+MONTH(EU$1),CSS!$O:$O,$B53,CSS!$P:$P,$C53)</f>
        <v>7979.1699999999964</v>
      </c>
      <c r="EV53" s="284">
        <f>SUMIFS(RVN!$I:$I,RVN!$A:$A,YEAR(EU$1)*100+MONTH(EU$1),RVN!$M:$M,$B53,RVN!$N:$N,$C53)</f>
        <v>7979.17</v>
      </c>
      <c r="EW53" s="288">
        <f t="shared" si="240"/>
        <v>-4.4408920985006262E-16</v>
      </c>
      <c r="EX53" s="284">
        <f>SUMIFS(CSS!$M:$M,CSS!$A:$A,YEAR(EX$1)*100+MONTH(EX$1),CSS!$O:$O,$B53,CSS!$P:$P,$C53)</f>
        <v>7638.8499999999976</v>
      </c>
      <c r="EY53" s="284">
        <f>SUMIFS(RVN!$I:$I,RVN!$A:$A,YEAR(EX$1)*100+MONTH(EX$1),RVN!$M:$M,$B53,RVN!$N:$N,$C53)</f>
        <v>7638.85</v>
      </c>
      <c r="EZ53" s="288">
        <f t="shared" si="241"/>
        <v>-3.3306690738754696E-16</v>
      </c>
      <c r="FA53" s="284">
        <f>SUMIFS(CSS!$M:$M,CSS!$A:$A,YEAR(FA$1)*100+MONTH(FA$1),CSS!$O:$O,$B53,CSS!$P:$P,$C53)</f>
        <v>7227.1899999999978</v>
      </c>
      <c r="FB53" s="284">
        <f>SUMIFS(RVN!$I:$I,RVN!$A:$A,YEAR(FA$1)*100+MONTH(FA$1),RVN!$M:$M,$B53,RVN!$N:$N,$C53)</f>
        <v>7227.1900000000005</v>
      </c>
      <c r="FC53" s="288">
        <f t="shared" si="242"/>
        <v>-3.3306690738754696E-16</v>
      </c>
      <c r="FD53" s="284">
        <f>SUMIFS(CSS!$M:$M,CSS!$A:$A,YEAR(FD$1)*100+MONTH(FD$1),CSS!$O:$O,$B53,CSS!$P:$P,$C53)</f>
        <v>8157.83</v>
      </c>
      <c r="FE53" s="284">
        <f>SUMIFS(RVN!$I:$I,RVN!$A:$A,YEAR(FD$1)*100+MONTH(FD$1),RVN!$M:$M,$B53,RVN!$N:$N,$C53)</f>
        <v>8157.83</v>
      </c>
      <c r="FF53" s="288">
        <f t="shared" si="243"/>
        <v>0</v>
      </c>
      <c r="FG53" s="284">
        <f>SUMIFS(CSS!$M:$M,CSS!$A:$A,YEAR(FG$1)*100+MONTH(FG$1),CSS!$O:$O,$B53,CSS!$P:$P,$C53)</f>
        <v>8560.1000000000022</v>
      </c>
      <c r="FH53" s="284">
        <f>SUMIFS(RVN!$I:$I,RVN!$A:$A,YEAR(FG$1)*100+MONTH(FG$1),RVN!$M:$M,$B53,RVN!$N:$N,$C53)</f>
        <v>8560.0999999999985</v>
      </c>
      <c r="FI53" s="288">
        <f t="shared" si="244"/>
        <v>4.4408920985006262E-16</v>
      </c>
      <c r="FJ53" s="284">
        <f>SUMIFS(CSS!$M:$M,CSS!$A:$A,YEAR(FJ$1)*100+MONTH(FJ$1),CSS!$O:$O,$B53,CSS!$P:$P,$C53)</f>
        <v>8563.0700000000015</v>
      </c>
      <c r="FK53" s="284">
        <f>SUMIFS(RVN!$I:$I,RVN!$A:$A,YEAR(FJ$1)*100+MONTH(FJ$1),RVN!$M:$M,$B53,RVN!$N:$N,$C53)</f>
        <v>8563.07</v>
      </c>
      <c r="FL53" s="288">
        <f t="shared" si="245"/>
        <v>2.2204460492503131E-16</v>
      </c>
      <c r="FM53" s="284">
        <f>SUMIFS(CSS!$M:$M,CSS!$A:$A,YEAR(FM$1)*100+MONTH(FM$1),CSS!$O:$O,$B53,CSS!$P:$P,$C53)</f>
        <v>8621.23</v>
      </c>
      <c r="FN53" s="284">
        <f>SUMIFS(RVN!$I:$I,RVN!$A:$A,YEAR(FM$1)*100+MONTH(FM$1),RVN!$M:$M,$B53,RVN!$N:$N,$C53)</f>
        <v>8621.23</v>
      </c>
      <c r="FO53" s="288">
        <f t="shared" si="246"/>
        <v>0</v>
      </c>
      <c r="FP53" s="284">
        <f>SUMIFS(CSS!$M:$M,CSS!$A:$A,YEAR(FP$1)*100+MONTH(FP$1),CSS!$O:$O,$B53,CSS!$P:$P,$C53)</f>
        <v>8781.27</v>
      </c>
      <c r="FQ53" s="284">
        <f>SUMIFS(RVN!$I:$I,RVN!$A:$A,YEAR(FP$1)*100+MONTH(FP$1),RVN!$M:$M,$B53,RVN!$N:$N,$C53)</f>
        <v>8781.27</v>
      </c>
      <c r="FR53" s="288">
        <f t="shared" si="247"/>
        <v>0</v>
      </c>
      <c r="FS53" s="284">
        <f>SUMIFS(CSS!$M:$M,CSS!$A:$A,YEAR(FS$1)*100+MONTH(FS$1),CSS!$O:$O,$B53,CSS!$P:$P,$C53)</f>
        <v>9343.7800000000007</v>
      </c>
      <c r="FT53" s="284">
        <f>SUMIFS(RVN!$I:$I,RVN!$A:$A,YEAR(FS$1)*100+MONTH(FS$1),RVN!$M:$M,$B53,RVN!$N:$N,$C53)</f>
        <v>9343.7799999999988</v>
      </c>
      <c r="FU53" s="288">
        <f t="shared" si="248"/>
        <v>2.2204460492503131E-16</v>
      </c>
      <c r="FV53" s="284">
        <f>SUMIFS(CSS!$M:$M,CSS!$A:$A,YEAR(FV$1)*100+MONTH(FV$1),CSS!$O:$O,$B53,CSS!$P:$P,$C53)</f>
        <v>10042.919999999998</v>
      </c>
      <c r="FW53" s="284">
        <f>SUMIFS(RVN!$I:$I,RVN!$A:$A,YEAR(FV$1)*100+MONTH(FV$1),RVN!$M:$M,$B53,RVN!$N:$N,$C53)</f>
        <v>10042.92</v>
      </c>
      <c r="FX53" s="288">
        <f t="shared" si="249"/>
        <v>-2.2204460492503131E-16</v>
      </c>
      <c r="FY53" s="284">
        <f>SUMIFS(CSS!$M:$M,CSS!$A:$A,YEAR(FY$1)*100+MONTH(FY$1),CSS!$O:$O,$B53,CSS!$P:$P,$C53)</f>
        <v>10633.25</v>
      </c>
      <c r="FZ53" s="284">
        <f>SUMIFS(RVN!$I:$I,RVN!$A:$A,YEAR(FY$1)*100+MONTH(FY$1),RVN!$M:$M,$B53,RVN!$N:$N,$C53)</f>
        <v>10633.25</v>
      </c>
      <c r="GA53" s="288">
        <f t="shared" si="250"/>
        <v>0</v>
      </c>
      <c r="GB53" s="284">
        <f>SUMIFS(CSS!$M:$M,CSS!$A:$A,YEAR(GB$1)*100+MONTH(GB$1),CSS!$O:$O,$B53,CSS!$P:$P,$C53)</f>
        <v>11103.719999999998</v>
      </c>
      <c r="GC53" s="284">
        <f>SUMIFS(RVN!$I:$I,RVN!$A:$A,YEAR(GB$1)*100+MONTH(GB$1),RVN!$M:$M,$B53,RVN!$N:$N,$C53)</f>
        <v>11103.720000000001</v>
      </c>
      <c r="GD53" s="288">
        <f t="shared" si="251"/>
        <v>-3.3306690738754696E-16</v>
      </c>
      <c r="GE53" s="284">
        <f>SUMIFS(CSS!$M:$M,CSS!$A:$A,YEAR(GE$1)*100+MONTH(GE$1),CSS!$O:$O,$B53,CSS!$P:$P,$C53)</f>
        <v>10750.49</v>
      </c>
      <c r="GF53" s="284">
        <f>SUMIFS(RVN!$I:$I,RVN!$A:$A,YEAR(GE$1)*100+MONTH(GE$1),RVN!$M:$M,$B53,RVN!$N:$N,$C53)</f>
        <v>10750.49</v>
      </c>
      <c r="GG53" s="288">
        <f t="shared" si="252"/>
        <v>0</v>
      </c>
      <c r="GH53" s="284">
        <f>SUMIFS(CSS!$M:$M,CSS!$A:$A,YEAR(GH$1)*100+MONTH(GH$1),CSS!$O:$O,$B53,CSS!$P:$P,$C53)</f>
        <v>0</v>
      </c>
      <c r="GI53" s="284">
        <f>SUMIFS(RVN!$I:$I,RVN!$A:$A,YEAR(GH$1)*100+MONTH(GH$1),RVN!$M:$M,$B53,RVN!$N:$N,$C53)</f>
        <v>0</v>
      </c>
      <c r="GJ53" s="288">
        <f t="shared" si="253"/>
        <v>0</v>
      </c>
      <c r="GK53" s="284">
        <f>SUMIFS(CSS!$M:$M,CSS!$A:$A,YEAR(GK$1)*100+MONTH(GK$1),CSS!$O:$O,$B53,CSS!$P:$P,$C53)</f>
        <v>0</v>
      </c>
      <c r="GL53" s="284">
        <f>SUMIFS(RVN!$I:$I,RVN!$A:$A,YEAR(GK$1)*100+MONTH(GK$1),RVN!$M:$M,$B53,RVN!$N:$N,$C53)</f>
        <v>0</v>
      </c>
      <c r="GM53" s="288">
        <f t="shared" si="254"/>
        <v>0</v>
      </c>
      <c r="GN53" s="284">
        <f>SUMIFS(CSS!$M:$M,CSS!$A:$A,YEAR(GN$1)*100+MONTH(GN$1),CSS!$O:$O,$B53,CSS!$P:$P,$C53)</f>
        <v>0</v>
      </c>
      <c r="GO53" s="284">
        <f>SUMIFS(RVN!$I:$I,RVN!$A:$A,YEAR(GN$1)*100+MONTH(GN$1),RVN!$M:$M,$B53,RVN!$N:$N,$C53)</f>
        <v>0</v>
      </c>
      <c r="GP53" s="288">
        <f t="shared" si="255"/>
        <v>0</v>
      </c>
      <c r="GQ53" s="284">
        <f>SUMIFS(CSS!$M:$M,CSS!$A:$A,YEAR(GQ$1)*100+MONTH(GQ$1),CSS!$O:$O,$B53,CSS!$P:$P,$C53)</f>
        <v>0</v>
      </c>
      <c r="GR53" s="284">
        <f>SUMIFS(RVN!$I:$I,RVN!$A:$A,YEAR(GQ$1)*100+MONTH(GQ$1),RVN!$M:$M,$B53,RVN!$N:$N,$C53)</f>
        <v>0</v>
      </c>
      <c r="GS53" s="288">
        <f t="shared" si="256"/>
        <v>0</v>
      </c>
      <c r="GT53" s="284">
        <f>SUMIFS(CSS!$M:$M,CSS!$A:$A,YEAR(GT$1)*100+MONTH(GT$1),CSS!$O:$O,$B53,CSS!$P:$P,$C53)</f>
        <v>0</v>
      </c>
      <c r="GU53" s="284">
        <f>SUMIFS(RVN!$I:$I,RVN!$A:$A,YEAR(GT$1)*100+MONTH(GT$1),RVN!$M:$M,$B53,RVN!$N:$N,$C53)</f>
        <v>0</v>
      </c>
      <c r="GV53" s="288">
        <f t="shared" si="257"/>
        <v>0</v>
      </c>
      <c r="GW53" s="284">
        <f>SUMIFS(CSS!$M:$M,CSS!$A:$A,YEAR(GW$1)*100+MONTH(GW$1),CSS!$O:$O,$B53,CSS!$P:$P,$C53)</f>
        <v>0</v>
      </c>
      <c r="GX53" s="284">
        <f>SUMIFS(RVN!$I:$I,RVN!$A:$A,YEAR(GW$1)*100+MONTH(GW$1),RVN!$M:$M,$B53,RVN!$N:$N,$C53)</f>
        <v>0</v>
      </c>
      <c r="GY53" s="288">
        <f t="shared" si="258"/>
        <v>0</v>
      </c>
      <c r="GZ53" s="284">
        <f>SUMIFS(CSS!$M:$M,CSS!$A:$A,YEAR(GZ$1)*100+MONTH(GZ$1),CSS!$O:$O,$B53,CSS!$P:$P,$C53)</f>
        <v>0</v>
      </c>
      <c r="HA53" s="284">
        <f>SUMIFS(RVN!$I:$I,RVN!$A:$A,YEAR(GZ$1)*100+MONTH(GZ$1),RVN!$M:$M,$B53,RVN!$N:$N,$C53)</f>
        <v>0</v>
      </c>
      <c r="HB53" s="288">
        <f t="shared" si="259"/>
        <v>0</v>
      </c>
      <c r="HC53" s="284">
        <f>SUMIFS(CSS!$M:$M,CSS!$A:$A,YEAR(HC$1)*100+MONTH(HC$1),CSS!$O:$O,$B53,CSS!$P:$P,$C53)</f>
        <v>0</v>
      </c>
      <c r="HD53" s="284">
        <f>SUMIFS(RVN!$I:$I,RVN!$A:$A,YEAR(HC$1)*100+MONTH(HC$1),RVN!$M:$M,$B53,RVN!$N:$N,$C53)</f>
        <v>0</v>
      </c>
      <c r="HE53" s="288">
        <f t="shared" si="260"/>
        <v>0</v>
      </c>
      <c r="HF53" s="284">
        <f>SUMIFS(CSS!$M:$M,CSS!$A:$A,YEAR(HF$1)*100+MONTH(HF$1),CSS!$O:$O,$B53,CSS!$P:$P,$C53)</f>
        <v>0</v>
      </c>
      <c r="HG53" s="284">
        <f>SUMIFS(RVN!$I:$I,RVN!$A:$A,YEAR(HF$1)*100+MONTH(HF$1),RVN!$M:$M,$B53,RVN!$N:$N,$C53)</f>
        <v>0</v>
      </c>
      <c r="HH53" s="288">
        <f t="shared" si="261"/>
        <v>0</v>
      </c>
      <c r="HI53" s="284">
        <f>SUMIFS(CSS!$M:$M,CSS!$A:$A,YEAR(HI$1)*100+MONTH(HI$1),CSS!$O:$O,$B53,CSS!$P:$P,$C53)</f>
        <v>0</v>
      </c>
      <c r="HJ53" s="284">
        <f>SUMIFS(RVN!$I:$I,RVN!$A:$A,YEAR(HI$1)*100+MONTH(HI$1),RVN!$M:$M,$B53,RVN!$N:$N,$C53)</f>
        <v>0</v>
      </c>
      <c r="HK53" s="288">
        <f t="shared" si="262"/>
        <v>0</v>
      </c>
    </row>
    <row r="54" spans="1:219">
      <c r="A54" s="284" t="s">
        <v>172</v>
      </c>
      <c r="B54" s="303" t="s">
        <v>275</v>
      </c>
      <c r="C54" s="303" t="s">
        <v>383</v>
      </c>
      <c r="D54" s="316">
        <f>SUMIFS(CSS!$M:$M,CSS!$A:$A,YEAR(D$1)*100+MONTH(D$1),CSS!$O:$O,$B54,CSS!$P:$P,$C54)</f>
        <v>17916.84</v>
      </c>
      <c r="E54" s="284">
        <f>SUMIFS(RVN!$I:$I,RVN!$A:$A,YEAR(D$1)*100+MONTH(D$1),RVN!$M:$M,$B54,RVN!$N:$N,$C54)</f>
        <v>17916.84</v>
      </c>
      <c r="F54" s="288">
        <f t="shared" si="191"/>
        <v>0</v>
      </c>
      <c r="G54" s="284">
        <f>SUMIFS(CSS!$M:$M,CSS!$A:$A,YEAR(G$1)*100+MONTH(G$1),CSS!$O:$O,$B54,CSS!$P:$P,$C54)</f>
        <v>17869.899999999998</v>
      </c>
      <c r="H54" s="284">
        <f>SUMIFS(RVN!$I:$I,RVN!$A:$A,YEAR(G$1)*100+MONTH(G$1),RVN!$M:$M,$B54,RVN!$N:$N,$C54)</f>
        <v>17869.900000000001</v>
      </c>
      <c r="I54" s="288">
        <f t="shared" si="192"/>
        <v>-2.2204460492503131E-16</v>
      </c>
      <c r="J54" s="284">
        <f>SUMIFS(CSS!$M:$M,CSS!$A:$A,YEAR(J$1)*100+MONTH(J$1),CSS!$O:$O,$B54,CSS!$P:$P,$C54)</f>
        <v>17842.63</v>
      </c>
      <c r="K54" s="284">
        <f>SUMIFS(RVN!$I:$I,RVN!$A:$A,YEAR(J$1)*100+MONTH(J$1),RVN!$M:$M,$B54,RVN!$N:$N,$C54)</f>
        <v>17842.63</v>
      </c>
      <c r="L54" s="288">
        <f t="shared" si="193"/>
        <v>0</v>
      </c>
      <c r="M54" s="284">
        <f>SUMIFS(CSS!$M:$M,CSS!$A:$A,YEAR(M$1)*100+MONTH(M$1),CSS!$O:$O,$B54,CSS!$P:$P,$C54)</f>
        <v>17649.84</v>
      </c>
      <c r="N54" s="284">
        <f>SUMIFS(RVN!$I:$I,RVN!$A:$A,YEAR(M$1)*100+MONTH(M$1),RVN!$M:$M,$B54,RVN!$N:$N,$C54)</f>
        <v>17649.84</v>
      </c>
      <c r="O54" s="288">
        <f t="shared" si="194"/>
        <v>0</v>
      </c>
      <c r="P54" s="284">
        <f>SUMIFS(CSS!$M:$M,CSS!$A:$A,YEAR(P$1)*100+MONTH(P$1),CSS!$O:$O,$B54,CSS!$P:$P,$C54)</f>
        <v>17644.48</v>
      </c>
      <c r="Q54" s="284">
        <f>SUMIFS(RVN!$I:$I,RVN!$A:$A,YEAR(P$1)*100+MONTH(P$1),RVN!$M:$M,$B54,RVN!$N:$N,$C54)</f>
        <v>17644.48</v>
      </c>
      <c r="R54" s="288">
        <f t="shared" si="195"/>
        <v>0</v>
      </c>
      <c r="S54" s="284">
        <f>SUMIFS(CSS!$M:$M,CSS!$A:$A,YEAR(S$1)*100+MONTH(S$1),CSS!$O:$O,$B54,CSS!$P:$P,$C54)</f>
        <v>17657.34</v>
      </c>
      <c r="T54" s="284">
        <f>SUMIFS(RVN!$I:$I,RVN!$A:$A,YEAR(S$1)*100+MONTH(S$1),RVN!$M:$M,$B54,RVN!$N:$N,$C54)</f>
        <v>17657.34</v>
      </c>
      <c r="U54" s="288">
        <f t="shared" si="196"/>
        <v>0</v>
      </c>
      <c r="V54" s="284">
        <f>SUMIFS(CSS!$M:$M,CSS!$A:$A,YEAR(V$1)*100+MONTH(V$1),CSS!$O:$O,$B54,CSS!$P:$P,$C54)</f>
        <v>17615.87</v>
      </c>
      <c r="W54" s="284">
        <f>SUMIFS(RVN!$I:$I,RVN!$A:$A,YEAR(V$1)*100+MONTH(V$1),RVN!$M:$M,$B54,RVN!$N:$N,$C54)</f>
        <v>17615.87</v>
      </c>
      <c r="X54" s="288">
        <f t="shared" si="197"/>
        <v>0</v>
      </c>
      <c r="Y54" s="284">
        <f>SUMIFS(CSS!$M:$M,CSS!$A:$A,YEAR(Y$1)*100+MONTH(Y$1),CSS!$O:$O,$B54,CSS!$P:$P,$C54)</f>
        <v>18504.370000000003</v>
      </c>
      <c r="Z54" s="284">
        <f>SUMIFS(RVN!$I:$I,RVN!$A:$A,YEAR(Y$1)*100+MONTH(Y$1),RVN!$M:$M,$B54,RVN!$N:$N,$C54)</f>
        <v>18504.37</v>
      </c>
      <c r="AA54" s="288">
        <f t="shared" si="198"/>
        <v>2.2204460492503131E-16</v>
      </c>
      <c r="AB54" s="284">
        <f>SUMIFS(CSS!$M:$M,CSS!$A:$A,YEAR(AB$1)*100+MONTH(AB$1),CSS!$O:$O,$B54,CSS!$P:$P,$C54)</f>
        <v>17555.93</v>
      </c>
      <c r="AC54" s="284">
        <f>SUMIFS(RVN!$I:$I,RVN!$A:$A,YEAR(AB$1)*100+MONTH(AB$1),RVN!$M:$M,$B54,RVN!$N:$N,$C54)</f>
        <v>17555.93</v>
      </c>
      <c r="AD54" s="288">
        <f t="shared" si="199"/>
        <v>0</v>
      </c>
      <c r="AE54" s="284">
        <f>SUMIFS(CSS!$M:$M,CSS!$A:$A,YEAR(AE$1)*100+MONTH(AE$1),CSS!$O:$O,$B54,CSS!$P:$P,$C54)</f>
        <v>17543.07</v>
      </c>
      <c r="AF54" s="284">
        <f>SUMIFS(RVN!$I:$I,RVN!$A:$A,YEAR(AE$1)*100+MONTH(AE$1),RVN!$M:$M,$B54,RVN!$N:$N,$C54)</f>
        <v>17543.07</v>
      </c>
      <c r="AG54" s="288">
        <f t="shared" si="200"/>
        <v>0</v>
      </c>
      <c r="AH54" s="284">
        <f>SUMIFS(CSS!$M:$M,CSS!$A:$A,YEAR(AH$1)*100+MONTH(AH$1),CSS!$O:$O,$B54,CSS!$P:$P,$C54)</f>
        <v>17322.34</v>
      </c>
      <c r="AI54" s="284">
        <f>SUMIFS(RVN!$I:$I,RVN!$A:$A,YEAR(AH$1)*100+MONTH(AH$1),RVN!$M:$M,$B54,RVN!$N:$N,$C54)</f>
        <v>17322.34</v>
      </c>
      <c r="AJ54" s="288">
        <f t="shared" si="201"/>
        <v>0</v>
      </c>
      <c r="AK54" s="284">
        <f>SUMIFS(CSS!$M:$M,CSS!$A:$A,YEAR(AK$1)*100+MONTH(AK$1),CSS!$O:$O,$B54,CSS!$P:$P,$C54)</f>
        <v>16980.18</v>
      </c>
      <c r="AL54" s="284">
        <f>SUMIFS(RVN!$I:$I,RVN!$A:$A,YEAR(AK$1)*100+MONTH(AK$1),RVN!$M:$M,$B54,RVN!$N:$N,$C54)</f>
        <v>16980.18</v>
      </c>
      <c r="AM54" s="288">
        <f t="shared" si="202"/>
        <v>0</v>
      </c>
      <c r="AN54" s="284">
        <f>SUMIFS(CSS!$M:$M,CSS!$A:$A,YEAR(AN$1)*100+MONTH(AN$1),CSS!$O:$O,$B54,CSS!$P:$P,$C54)</f>
        <v>15147.469999999996</v>
      </c>
      <c r="AO54" s="284">
        <f>SUMIFS(RVN!$I:$I,RVN!$A:$A,YEAR(AN$1)*100+MONTH(AN$1),RVN!$M:$M,$B54,RVN!$N:$N,$C54)</f>
        <v>15147.47</v>
      </c>
      <c r="AP54" s="288">
        <f t="shared" si="203"/>
        <v>-2.2204460492503131E-16</v>
      </c>
      <c r="AQ54" s="284">
        <f>SUMIFS(CSS!$M:$M,CSS!$A:$A,YEAR(AQ$1)*100+MONTH(AQ$1),CSS!$O:$O,$B54,CSS!$P:$P,$C54)</f>
        <v>14202.109999999995</v>
      </c>
      <c r="AR54" s="284">
        <f>SUMIFS(RVN!$I:$I,RVN!$A:$A,YEAR(AQ$1)*100+MONTH(AQ$1),RVN!$M:$M,$B54,RVN!$N:$N,$C54)</f>
        <v>14202.11</v>
      </c>
      <c r="AS54" s="288">
        <f t="shared" si="204"/>
        <v>-3.3306690738754696E-16</v>
      </c>
      <c r="AT54" s="284">
        <f>SUMIFS(CSS!$M:$M,CSS!$A:$A,YEAR(AT$1)*100+MONTH(AT$1),CSS!$O:$O,$B54,CSS!$P:$P,$C54)</f>
        <v>14172.529999999995</v>
      </c>
      <c r="AU54" s="284">
        <f>SUMIFS(RVN!$I:$I,RVN!$A:$A,YEAR(AT$1)*100+MONTH(AT$1),RVN!$M:$M,$B54,RVN!$N:$N,$C54)</f>
        <v>14172.53</v>
      </c>
      <c r="AV54" s="288">
        <f t="shared" si="205"/>
        <v>-3.3306690738754696E-16</v>
      </c>
      <c r="AW54" s="284">
        <f>SUMIFS(CSS!$M:$M,CSS!$A:$A,YEAR(AW$1)*100+MONTH(AW$1),CSS!$O:$O,$B54,CSS!$P:$P,$C54)</f>
        <v>14148.199999999997</v>
      </c>
      <c r="AX54" s="284">
        <f>SUMIFS(RVN!$I:$I,RVN!$A:$A,YEAR(AW$1)*100+MONTH(AW$1),RVN!$M:$M,$B54,RVN!$N:$N,$C54)</f>
        <v>14148.2</v>
      </c>
      <c r="AY54" s="288">
        <f t="shared" si="206"/>
        <v>-2.2204460492503131E-16</v>
      </c>
      <c r="AZ54" s="284">
        <f>SUMIFS(CSS!$M:$M,CSS!$A:$A,YEAR(AZ$1)*100+MONTH(AZ$1),CSS!$O:$O,$B54,CSS!$P:$P,$C54)</f>
        <v>12832.179999999993</v>
      </c>
      <c r="BA54" s="284">
        <f>SUMIFS(RVN!$I:$I,RVN!$A:$A,YEAR(AZ$1)*100+MONTH(AZ$1),RVN!$M:$M,$B54,RVN!$N:$N,$C54)</f>
        <v>12832.18</v>
      </c>
      <c r="BB54" s="288">
        <f t="shared" si="207"/>
        <v>-5.5511151231257827E-16</v>
      </c>
      <c r="BC54" s="284">
        <f>SUMIFS(CSS!$M:$M,CSS!$A:$A,YEAR(BC$1)*100+MONTH(BC$1),CSS!$O:$O,$B54,CSS!$P:$P,$C54)</f>
        <v>14038.569999999996</v>
      </c>
      <c r="BD54" s="284">
        <f>SUMIFS(RVN!$I:$I,RVN!$A:$A,YEAR(BC$1)*100+MONTH(BC$1),RVN!$M:$M,$B54,RVN!$N:$N,$C54)</f>
        <v>14038.57</v>
      </c>
      <c r="BE54" s="288">
        <f t="shared" si="208"/>
        <v>-2.2204460492503131E-16</v>
      </c>
      <c r="BF54" s="284">
        <f>SUMIFS(CSS!$M:$M,CSS!$A:$A,YEAR(BF$1)*100+MONTH(BF$1),CSS!$O:$O,$B54,CSS!$P:$P,$C54)</f>
        <v>15228.739999999998</v>
      </c>
      <c r="BG54" s="284">
        <f>SUMIFS(RVN!$I:$I,RVN!$A:$A,YEAR(BF$1)*100+MONTH(BF$1),RVN!$M:$M,$B54,RVN!$N:$N,$C54)</f>
        <v>15228.74</v>
      </c>
      <c r="BH54" s="288">
        <f t="shared" si="209"/>
        <v>-1.1102230246251565E-16</v>
      </c>
      <c r="BI54" s="284">
        <f>SUMIFS(CSS!$M:$M,CSS!$A:$A,YEAR(BI$1)*100+MONTH(BI$1),CSS!$O:$O,$B54,CSS!$P:$P,$C54)</f>
        <v>12232.329999999996</v>
      </c>
      <c r="BJ54" s="284">
        <f>SUMIFS(RVN!$I:$I,RVN!$A:$A,YEAR(BI$1)*100+MONTH(BI$1),RVN!$M:$M,$B54,RVN!$N:$N,$C54)</f>
        <v>12232.33</v>
      </c>
      <c r="BK54" s="288">
        <f t="shared" si="210"/>
        <v>-3.3306690738754696E-16</v>
      </c>
      <c r="BL54" s="284">
        <f>SUMIFS(CSS!$M:$M,CSS!$A:$A,YEAR(BL$1)*100+MONTH(BL$1),CSS!$O:$O,$B54,CSS!$P:$P,$C54)</f>
        <v>10646.739999999998</v>
      </c>
      <c r="BM54" s="284">
        <f>SUMIFS(RVN!$I:$I,RVN!$A:$A,YEAR(BL$1)*100+MONTH(BL$1),RVN!$M:$M,$B54,RVN!$N:$N,$C54)</f>
        <v>10646.74</v>
      </c>
      <c r="BN54" s="288">
        <f t="shared" si="211"/>
        <v>-2.2204460492503131E-16</v>
      </c>
      <c r="BO54" s="284">
        <f>SUMIFS(CSS!$M:$M,CSS!$A:$A,YEAR(BO$1)*100+MONTH(BO$1),CSS!$O:$O,$B54,CSS!$P:$P,$C54)</f>
        <v>9625.3000000000011</v>
      </c>
      <c r="BP54" s="284">
        <f>SUMIFS(RVN!$I:$I,RVN!$A:$A,YEAR(BO$1)*100+MONTH(BO$1),RVN!$M:$M,$B54,RVN!$N:$N,$C54)</f>
        <v>9625.2999999999993</v>
      </c>
      <c r="BQ54" s="288">
        <f t="shared" si="212"/>
        <v>2.2204460492503131E-16</v>
      </c>
      <c r="BR54" s="284">
        <f>SUMIFS(CSS!$M:$M,CSS!$A:$A,YEAR(BR$1)*100+MONTH(BR$1),CSS!$O:$O,$B54,CSS!$P:$P,$C54)</f>
        <v>8799.3499999999967</v>
      </c>
      <c r="BS54" s="284">
        <f>SUMIFS(RVN!$I:$I,RVN!$A:$A,YEAR(BR$1)*100+MONTH(BR$1),RVN!$M:$M,$B54,RVN!$N:$N,$C54)</f>
        <v>8799.35</v>
      </c>
      <c r="BT54" s="288">
        <f t="shared" si="213"/>
        <v>-4.4408920985006262E-16</v>
      </c>
      <c r="BU54" s="284">
        <f>SUMIFS(CSS!$M:$M,CSS!$A:$A,YEAR(BU$1)*100+MONTH(BU$1),CSS!$O:$O,$B54,CSS!$P:$P,$C54)</f>
        <v>7779.89</v>
      </c>
      <c r="BV54" s="284">
        <f>SUMIFS(RVN!$I:$I,RVN!$A:$A,YEAR(BU$1)*100+MONTH(BU$1),RVN!$M:$M,$B54,RVN!$N:$N,$C54)</f>
        <v>7779.89</v>
      </c>
      <c r="BW54" s="288">
        <f t="shared" si="214"/>
        <v>0</v>
      </c>
      <c r="BX54" s="284">
        <f>SUMIFS(CSS!$M:$M,CSS!$A:$A,YEAR(BX$1)*100+MONTH(BX$1),CSS!$O:$O,$B54,CSS!$P:$P,$C54)</f>
        <v>6172.6900000000005</v>
      </c>
      <c r="BY54" s="284">
        <f>SUMIFS(RVN!$I:$I,RVN!$A:$A,YEAR(BX$1)*100+MONTH(BX$1),RVN!$M:$M,$B54,RVN!$N:$N,$C54)</f>
        <v>6172.69</v>
      </c>
      <c r="BZ54" s="288">
        <f t="shared" si="215"/>
        <v>2.2204460492503131E-16</v>
      </c>
      <c r="CA54" s="284">
        <f>SUMIFS(CSS!$M:$M,CSS!$A:$A,YEAR(CA$1)*100+MONTH(CA$1),CSS!$O:$O,$B54,CSS!$P:$P,$C54)</f>
        <v>4974.6999999999989</v>
      </c>
      <c r="CB54" s="284">
        <f>SUMIFS(RVN!$I:$I,RVN!$A:$A,YEAR(CA$1)*100+MONTH(CA$1),RVN!$M:$M,$B54,RVN!$N:$N,$C54)</f>
        <v>4974.7</v>
      </c>
      <c r="CC54" s="288">
        <f t="shared" si="216"/>
        <v>-2.2204460492503131E-16</v>
      </c>
      <c r="CD54" s="284">
        <f>SUMIFS(CSS!$M:$M,CSS!$A:$A,YEAR(CD$1)*100+MONTH(CD$1),CSS!$O:$O,$B54,CSS!$P:$P,$C54)</f>
        <v>4967.6699999999992</v>
      </c>
      <c r="CE54" s="284">
        <f>SUMIFS(RVN!$I:$I,RVN!$A:$A,YEAR(CD$1)*100+MONTH(CD$1),RVN!$M:$M,$B54,RVN!$N:$N,$C54)</f>
        <v>4967.67</v>
      </c>
      <c r="CF54" s="288">
        <f t="shared" si="217"/>
        <v>-2.2204460492503131E-16</v>
      </c>
      <c r="CG54" s="284">
        <f>SUMIFS(CSS!$M:$M,CSS!$A:$A,YEAR(CG$1)*100+MONTH(CG$1),CSS!$O:$O,$B54,CSS!$P:$P,$C54)</f>
        <v>4967.6699999999992</v>
      </c>
      <c r="CH54" s="284">
        <f>SUMIFS(RVN!$I:$I,RVN!$A:$A,YEAR(CG$1)*100+MONTH(CG$1),RVN!$M:$M,$B54,RVN!$N:$N,$C54)</f>
        <v>4967.67</v>
      </c>
      <c r="CI54" s="288">
        <f t="shared" si="218"/>
        <v>-2.2204460492503131E-16</v>
      </c>
      <c r="CJ54" s="284">
        <f>SUMIFS(CSS!$M:$M,CSS!$A:$A,YEAR(CJ$1)*100+MONTH(CJ$1),CSS!$O:$O,$B54,CSS!$P:$P,$C54)</f>
        <v>4967.6699999999992</v>
      </c>
      <c r="CK54" s="284">
        <f>SUMIFS(RVN!$I:$I,RVN!$A:$A,YEAR(CJ$1)*100+MONTH(CJ$1),RVN!$M:$M,$B54,RVN!$N:$N,$C54)</f>
        <v>4967.67</v>
      </c>
      <c r="CL54" s="288">
        <f t="shared" si="219"/>
        <v>-2.2204460492503131E-16</v>
      </c>
      <c r="CM54" s="284">
        <f>SUMIFS(CSS!$M:$M,CSS!$A:$A,YEAR(CM$1)*100+MONTH(CM$1),CSS!$O:$O,$B54,CSS!$P:$P,$C54)</f>
        <v>4967.6699999999992</v>
      </c>
      <c r="CN54" s="284">
        <f>SUMIFS(RVN!$I:$I,RVN!$A:$A,YEAR(CM$1)*100+MONTH(CM$1),RVN!$M:$M,$B54,RVN!$N:$N,$C54)</f>
        <v>4967.67</v>
      </c>
      <c r="CO54" s="288">
        <f t="shared" si="220"/>
        <v>-2.2204460492503131E-16</v>
      </c>
      <c r="CP54" s="284">
        <f>SUMIFS(CSS!$M:$M,CSS!$A:$A,YEAR(CP$1)*100+MONTH(CP$1),CSS!$O:$O,$B54,CSS!$P:$P,$C54)</f>
        <v>4967.6699999999992</v>
      </c>
      <c r="CQ54" s="284">
        <f>SUMIFS(RVN!$I:$I,RVN!$A:$A,YEAR(CP$1)*100+MONTH(CP$1),RVN!$M:$M,$B54,RVN!$N:$N,$C54)</f>
        <v>4967.67</v>
      </c>
      <c r="CR54" s="288">
        <f t="shared" si="221"/>
        <v>-2.2204460492503131E-16</v>
      </c>
      <c r="CS54" s="284">
        <f>SUMIFS(CSS!$M:$M,CSS!$A:$A,YEAR(CS$1)*100+MONTH(CS$1),CSS!$O:$O,$B54,CSS!$P:$P,$C54)</f>
        <v>4967.6699999999992</v>
      </c>
      <c r="CT54" s="284">
        <f>SUMIFS(RVN!$I:$I,RVN!$A:$A,YEAR(CS$1)*100+MONTH(CS$1),RVN!$M:$M,$B54,RVN!$N:$N,$C54)</f>
        <v>4967.67</v>
      </c>
      <c r="CU54" s="288">
        <f t="shared" si="222"/>
        <v>-2.2204460492503131E-16</v>
      </c>
      <c r="CV54" s="284">
        <f>SUMIFS(CSS!$M:$M,CSS!$A:$A,YEAR(CV$1)*100+MONTH(CV$1),CSS!$O:$O,$B54,CSS!$P:$P,$C54)</f>
        <v>3979.9100000000003</v>
      </c>
      <c r="CW54" s="284">
        <f>SUMIFS(RVN!$I:$I,RVN!$A:$A,YEAR(CV$1)*100+MONTH(CV$1),RVN!$M:$M,$B54,RVN!$N:$N,$C54)</f>
        <v>3979.91</v>
      </c>
      <c r="CX54" s="288">
        <f t="shared" si="223"/>
        <v>2.2204460492503131E-16</v>
      </c>
      <c r="CY54" s="284">
        <f>SUMIFS(CSS!$M:$M,CSS!$A:$A,YEAR(CY$1)*100+MONTH(CY$1),CSS!$O:$O,$B54,CSS!$P:$P,$C54)</f>
        <v>28.87</v>
      </c>
      <c r="CZ54" s="284">
        <f>SUMIFS(RVN!$I:$I,RVN!$A:$A,YEAR(CY$1)*100+MONTH(CY$1),RVN!$M:$M,$B54,RVN!$N:$N,$C54)</f>
        <v>28.87</v>
      </c>
      <c r="DA54" s="288">
        <f t="shared" si="224"/>
        <v>0</v>
      </c>
      <c r="DB54" s="284">
        <f>SUMIFS(CSS!$M:$M,CSS!$A:$A,YEAR(DB$1)*100+MONTH(DB$1),CSS!$O:$O,$B54,CSS!$P:$P,$C54)</f>
        <v>28.87</v>
      </c>
      <c r="DC54" s="284">
        <f>SUMIFS(RVN!$I:$I,RVN!$A:$A,YEAR(DB$1)*100+MONTH(DB$1),RVN!$M:$M,$B54,RVN!$N:$N,$C54)</f>
        <v>28.87</v>
      </c>
      <c r="DD54" s="288">
        <f t="shared" si="225"/>
        <v>0</v>
      </c>
      <c r="DE54" s="284">
        <f>SUMIFS(CSS!$M:$M,CSS!$A:$A,YEAR(DE$1)*100+MONTH(DE$1),CSS!$O:$O,$B54,CSS!$P:$P,$C54)</f>
        <v>51.97</v>
      </c>
      <c r="DF54" s="284">
        <f>SUMIFS(RVN!$I:$I,RVN!$A:$A,YEAR(DE$1)*100+MONTH(DE$1),RVN!$M:$M,$B54,RVN!$N:$N,$C54)</f>
        <v>51.97</v>
      </c>
      <c r="DG54" s="288">
        <f t="shared" si="226"/>
        <v>0</v>
      </c>
      <c r="DH54" s="284">
        <f>SUMIFS(CSS!$M:$M,CSS!$A:$A,YEAR(DH$1)*100+MONTH(DH$1),CSS!$O:$O,$B54,CSS!$P:$P,$C54)</f>
        <v>0</v>
      </c>
      <c r="DI54" s="284">
        <f>SUMIFS(RVN!$I:$I,RVN!$A:$A,YEAR(DH$1)*100+MONTH(DH$1),RVN!$M:$M,$B54,RVN!$N:$N,$C54)</f>
        <v>0</v>
      </c>
      <c r="DJ54" s="288">
        <f t="shared" si="227"/>
        <v>0</v>
      </c>
      <c r="DK54" s="284">
        <f>SUMIFS(CSS!$M:$M,CSS!$A:$A,YEAR(DK$1)*100+MONTH(DK$1),CSS!$O:$O,$B54,CSS!$P:$P,$C54)</f>
        <v>0</v>
      </c>
      <c r="DL54" s="284">
        <f>SUMIFS(RVN!$I:$I,RVN!$A:$A,YEAR(DK$1)*100+MONTH(DK$1),RVN!$M:$M,$B54,RVN!$N:$N,$C54)</f>
        <v>0</v>
      </c>
      <c r="DM54" s="288">
        <f t="shared" si="228"/>
        <v>0</v>
      </c>
      <c r="DN54" s="284">
        <f>SUMIFS(CSS!$M:$M,CSS!$A:$A,YEAR(DN$1)*100+MONTH(DN$1),CSS!$O:$O,$B54,CSS!$P:$P,$C54)</f>
        <v>0</v>
      </c>
      <c r="DO54" s="284">
        <f>SUMIFS(RVN!$I:$I,RVN!$A:$A,YEAR(DN$1)*100+MONTH(DN$1),RVN!$M:$M,$B54,RVN!$N:$N,$C54)</f>
        <v>0</v>
      </c>
      <c r="DP54" s="288">
        <f t="shared" si="229"/>
        <v>0</v>
      </c>
      <c r="DQ54" s="284">
        <f>SUMIFS(CSS!$M:$M,CSS!$A:$A,YEAR(DQ$1)*100+MONTH(DQ$1),CSS!$O:$O,$B54,CSS!$P:$P,$C54)</f>
        <v>0</v>
      </c>
      <c r="DR54" s="284">
        <f>SUMIFS(RVN!$I:$I,RVN!$A:$A,YEAR(DQ$1)*100+MONTH(DQ$1),RVN!$M:$M,$B54,RVN!$N:$N,$C54)</f>
        <v>0</v>
      </c>
      <c r="DS54" s="288">
        <f t="shared" si="230"/>
        <v>0</v>
      </c>
      <c r="DT54" s="284">
        <f>SUMIFS(CSS!$M:$M,CSS!$A:$A,YEAR(DT$1)*100+MONTH(DT$1),CSS!$O:$O,$B54,CSS!$P:$P,$C54)</f>
        <v>0</v>
      </c>
      <c r="DU54" s="284">
        <f>SUMIFS(RVN!$I:$I,RVN!$A:$A,YEAR(DT$1)*100+MONTH(DT$1),RVN!$M:$M,$B54,RVN!$N:$N,$C54)</f>
        <v>0</v>
      </c>
      <c r="DV54" s="288">
        <f t="shared" si="231"/>
        <v>0</v>
      </c>
      <c r="DW54" s="284">
        <f>SUMIFS(CSS!$M:$M,CSS!$A:$A,YEAR(DW$1)*100+MONTH(DW$1),CSS!$O:$O,$B54,CSS!$P:$P,$C54)</f>
        <v>0</v>
      </c>
      <c r="DX54" s="284">
        <f>SUMIFS(RVN!$I:$I,RVN!$A:$A,YEAR(DW$1)*100+MONTH(DW$1),RVN!$M:$M,$B54,RVN!$N:$N,$C54)</f>
        <v>0</v>
      </c>
      <c r="DY54" s="288">
        <f t="shared" si="232"/>
        <v>0</v>
      </c>
      <c r="DZ54" s="284">
        <f>SUMIFS(CSS!$M:$M,CSS!$A:$A,YEAR(DZ$1)*100+MONTH(DZ$1),CSS!$O:$O,$B54,CSS!$P:$P,$C54)</f>
        <v>0</v>
      </c>
      <c r="EA54" s="284">
        <f>SUMIFS(RVN!$I:$I,RVN!$A:$A,YEAR(DZ$1)*100+MONTH(DZ$1),RVN!$M:$M,$B54,RVN!$N:$N,$C54)</f>
        <v>0</v>
      </c>
      <c r="EB54" s="288">
        <f t="shared" si="233"/>
        <v>0</v>
      </c>
      <c r="EC54" s="284">
        <f>SUMIFS(CSS!$M:$M,CSS!$A:$A,YEAR(EC$1)*100+MONTH(EC$1),CSS!$O:$O,$B54,CSS!$P:$P,$C54)</f>
        <v>0</v>
      </c>
      <c r="ED54" s="284">
        <f>SUMIFS(RVN!$I:$I,RVN!$A:$A,YEAR(EC$1)*100+MONTH(EC$1),RVN!$M:$M,$B54,RVN!$N:$N,$C54)</f>
        <v>0</v>
      </c>
      <c r="EE54" s="288">
        <f t="shared" si="234"/>
        <v>0</v>
      </c>
      <c r="EF54" s="284">
        <f>SUMIFS(CSS!$M:$M,CSS!$A:$A,YEAR(EF$1)*100+MONTH(EF$1),CSS!$O:$O,$B54,CSS!$P:$P,$C54)</f>
        <v>0</v>
      </c>
      <c r="EG54" s="284">
        <f>SUMIFS(RVN!$I:$I,RVN!$A:$A,YEAR(EF$1)*100+MONTH(EF$1),RVN!$M:$M,$B54,RVN!$N:$N,$C54)</f>
        <v>0</v>
      </c>
      <c r="EH54" s="288">
        <f t="shared" si="235"/>
        <v>0</v>
      </c>
      <c r="EI54" s="284">
        <f>SUMIFS(CSS!$M:$M,CSS!$A:$A,YEAR(EI$1)*100+MONTH(EI$1),CSS!$O:$O,$B54,CSS!$P:$P,$C54)</f>
        <v>0</v>
      </c>
      <c r="EJ54" s="284">
        <f>SUMIFS(RVN!$I:$I,RVN!$A:$A,YEAR(EI$1)*100+MONTH(EI$1),RVN!$M:$M,$B54,RVN!$N:$N,$C54)</f>
        <v>0</v>
      </c>
      <c r="EK54" s="288">
        <f t="shared" si="236"/>
        <v>0</v>
      </c>
      <c r="EL54" s="284">
        <f>SUMIFS(CSS!$M:$M,CSS!$A:$A,YEAR(EL$1)*100+MONTH(EL$1),CSS!$O:$O,$B54,CSS!$P:$P,$C54)</f>
        <v>0</v>
      </c>
      <c r="EM54" s="284">
        <f>SUMIFS(RVN!$I:$I,RVN!$A:$A,YEAR(EL$1)*100+MONTH(EL$1),RVN!$M:$M,$B54,RVN!$N:$N,$C54)</f>
        <v>0</v>
      </c>
      <c r="EN54" s="288">
        <f t="shared" si="237"/>
        <v>0</v>
      </c>
      <c r="EO54" s="284">
        <f>SUMIFS(CSS!$M:$M,CSS!$A:$A,YEAR(EO$1)*100+MONTH(EO$1),CSS!$O:$O,$B54,CSS!$P:$P,$C54)</f>
        <v>0</v>
      </c>
      <c r="EP54" s="284">
        <f>SUMIFS(RVN!$I:$I,RVN!$A:$A,YEAR(EO$1)*100+MONTH(EO$1),RVN!$M:$M,$B54,RVN!$N:$N,$C54)</f>
        <v>0</v>
      </c>
      <c r="EQ54" s="288">
        <f t="shared" si="238"/>
        <v>0</v>
      </c>
      <c r="ER54" s="284">
        <f>SUMIFS(CSS!$M:$M,CSS!$A:$A,YEAR(ER$1)*100+MONTH(ER$1),CSS!$O:$O,$B54,CSS!$P:$P,$C54)</f>
        <v>0</v>
      </c>
      <c r="ES54" s="284">
        <f>SUMIFS(RVN!$I:$I,RVN!$A:$A,YEAR(ER$1)*100+MONTH(ER$1),RVN!$M:$M,$B54,RVN!$N:$N,$C54)</f>
        <v>0</v>
      </c>
      <c r="ET54" s="288">
        <f t="shared" si="239"/>
        <v>0</v>
      </c>
      <c r="EU54" s="284">
        <f>SUMIFS(CSS!$M:$M,CSS!$A:$A,YEAR(EU$1)*100+MONTH(EU$1),CSS!$O:$O,$B54,CSS!$P:$P,$C54)</f>
        <v>0</v>
      </c>
      <c r="EV54" s="284">
        <f>SUMIFS(RVN!$I:$I,RVN!$A:$A,YEAR(EU$1)*100+MONTH(EU$1),RVN!$M:$M,$B54,RVN!$N:$N,$C54)</f>
        <v>0</v>
      </c>
      <c r="EW54" s="288">
        <f t="shared" si="240"/>
        <v>0</v>
      </c>
      <c r="EX54" s="284">
        <f>SUMIFS(CSS!$M:$M,CSS!$A:$A,YEAR(EX$1)*100+MONTH(EX$1),CSS!$O:$O,$B54,CSS!$P:$P,$C54)</f>
        <v>0</v>
      </c>
      <c r="EY54" s="284">
        <f>SUMIFS(RVN!$I:$I,RVN!$A:$A,YEAR(EX$1)*100+MONTH(EX$1),RVN!$M:$M,$B54,RVN!$N:$N,$C54)</f>
        <v>0</v>
      </c>
      <c r="EZ54" s="288">
        <f t="shared" si="241"/>
        <v>0</v>
      </c>
      <c r="FA54" s="284">
        <f>SUMIFS(CSS!$M:$M,CSS!$A:$A,YEAR(FA$1)*100+MONTH(FA$1),CSS!$O:$O,$B54,CSS!$P:$P,$C54)</f>
        <v>0</v>
      </c>
      <c r="FB54" s="284">
        <f>SUMIFS(RVN!$I:$I,RVN!$A:$A,YEAR(FA$1)*100+MONTH(FA$1),RVN!$M:$M,$B54,RVN!$N:$N,$C54)</f>
        <v>0</v>
      </c>
      <c r="FC54" s="288">
        <f t="shared" si="242"/>
        <v>0</v>
      </c>
      <c r="FD54" s="284">
        <f>SUMIFS(CSS!$M:$M,CSS!$A:$A,YEAR(FD$1)*100+MONTH(FD$1),CSS!$O:$O,$B54,CSS!$P:$P,$C54)</f>
        <v>0</v>
      </c>
      <c r="FE54" s="284">
        <f>SUMIFS(RVN!$I:$I,RVN!$A:$A,YEAR(FD$1)*100+MONTH(FD$1),RVN!$M:$M,$B54,RVN!$N:$N,$C54)</f>
        <v>0</v>
      </c>
      <c r="FF54" s="288">
        <f t="shared" si="243"/>
        <v>0</v>
      </c>
      <c r="FG54" s="284">
        <f>SUMIFS(CSS!$M:$M,CSS!$A:$A,YEAR(FG$1)*100+MONTH(FG$1),CSS!$O:$O,$B54,CSS!$P:$P,$C54)</f>
        <v>0</v>
      </c>
      <c r="FH54" s="284">
        <f>SUMIFS(RVN!$I:$I,RVN!$A:$A,YEAR(FG$1)*100+MONTH(FG$1),RVN!$M:$M,$B54,RVN!$N:$N,$C54)</f>
        <v>0</v>
      </c>
      <c r="FI54" s="288">
        <f t="shared" si="244"/>
        <v>0</v>
      </c>
      <c r="FJ54" s="284">
        <f>SUMIFS(CSS!$M:$M,CSS!$A:$A,YEAR(FJ$1)*100+MONTH(FJ$1),CSS!$O:$O,$B54,CSS!$P:$P,$C54)</f>
        <v>0</v>
      </c>
      <c r="FK54" s="284">
        <f>SUMIFS(RVN!$I:$I,RVN!$A:$A,YEAR(FJ$1)*100+MONTH(FJ$1),RVN!$M:$M,$B54,RVN!$N:$N,$C54)</f>
        <v>0</v>
      </c>
      <c r="FL54" s="288">
        <f t="shared" si="245"/>
        <v>0</v>
      </c>
      <c r="FM54" s="284">
        <f>SUMIFS(CSS!$M:$M,CSS!$A:$A,YEAR(FM$1)*100+MONTH(FM$1),CSS!$O:$O,$B54,CSS!$P:$P,$C54)</f>
        <v>0</v>
      </c>
      <c r="FN54" s="284">
        <f>SUMIFS(RVN!$I:$I,RVN!$A:$A,YEAR(FM$1)*100+MONTH(FM$1),RVN!$M:$M,$B54,RVN!$N:$N,$C54)</f>
        <v>0</v>
      </c>
      <c r="FO54" s="288">
        <f t="shared" si="246"/>
        <v>0</v>
      </c>
      <c r="FP54" s="284">
        <f>SUMIFS(CSS!$M:$M,CSS!$A:$A,YEAR(FP$1)*100+MONTH(FP$1),CSS!$O:$O,$B54,CSS!$P:$P,$C54)</f>
        <v>0</v>
      </c>
      <c r="FQ54" s="284">
        <f>SUMIFS(RVN!$I:$I,RVN!$A:$A,YEAR(FP$1)*100+MONTH(FP$1),RVN!$M:$M,$B54,RVN!$N:$N,$C54)</f>
        <v>0</v>
      </c>
      <c r="FR54" s="288">
        <f t="shared" si="247"/>
        <v>0</v>
      </c>
      <c r="FS54" s="284">
        <f>SUMIFS(CSS!$M:$M,CSS!$A:$A,YEAR(FS$1)*100+MONTH(FS$1),CSS!$O:$O,$B54,CSS!$P:$P,$C54)</f>
        <v>0</v>
      </c>
      <c r="FT54" s="284">
        <f>SUMIFS(RVN!$I:$I,RVN!$A:$A,YEAR(FS$1)*100+MONTH(FS$1),RVN!$M:$M,$B54,RVN!$N:$N,$C54)</f>
        <v>0</v>
      </c>
      <c r="FU54" s="288">
        <f t="shared" si="248"/>
        <v>0</v>
      </c>
      <c r="FV54" s="284">
        <f>SUMIFS(CSS!$M:$M,CSS!$A:$A,YEAR(FV$1)*100+MONTH(FV$1),CSS!$O:$O,$B54,CSS!$P:$P,$C54)</f>
        <v>0</v>
      </c>
      <c r="FW54" s="284">
        <f>SUMIFS(RVN!$I:$I,RVN!$A:$A,YEAR(FV$1)*100+MONTH(FV$1),RVN!$M:$M,$B54,RVN!$N:$N,$C54)</f>
        <v>0</v>
      </c>
      <c r="FX54" s="288">
        <f t="shared" si="249"/>
        <v>0</v>
      </c>
      <c r="FY54" s="284">
        <f>SUMIFS(CSS!$M:$M,CSS!$A:$A,YEAR(FY$1)*100+MONTH(FY$1),CSS!$O:$O,$B54,CSS!$P:$P,$C54)</f>
        <v>0</v>
      </c>
      <c r="FZ54" s="284">
        <f>SUMIFS(RVN!$I:$I,RVN!$A:$A,YEAR(FY$1)*100+MONTH(FY$1),RVN!$M:$M,$B54,RVN!$N:$N,$C54)</f>
        <v>0</v>
      </c>
      <c r="GA54" s="288">
        <f t="shared" si="250"/>
        <v>0</v>
      </c>
      <c r="GB54" s="284">
        <f>SUMIFS(CSS!$M:$M,CSS!$A:$A,YEAR(GB$1)*100+MONTH(GB$1),CSS!$O:$O,$B54,CSS!$P:$P,$C54)</f>
        <v>0</v>
      </c>
      <c r="GC54" s="284">
        <f>SUMIFS(RVN!$I:$I,RVN!$A:$A,YEAR(GB$1)*100+MONTH(GB$1),RVN!$M:$M,$B54,RVN!$N:$N,$C54)</f>
        <v>0</v>
      </c>
      <c r="GD54" s="288">
        <f t="shared" si="251"/>
        <v>0</v>
      </c>
      <c r="GE54" s="284">
        <f>SUMIFS(CSS!$M:$M,CSS!$A:$A,YEAR(GE$1)*100+MONTH(GE$1),CSS!$O:$O,$B54,CSS!$P:$P,$C54)</f>
        <v>0</v>
      </c>
      <c r="GF54" s="284">
        <f>SUMIFS(RVN!$I:$I,RVN!$A:$A,YEAR(GE$1)*100+MONTH(GE$1),RVN!$M:$M,$B54,RVN!$N:$N,$C54)</f>
        <v>0</v>
      </c>
      <c r="GG54" s="288">
        <f t="shared" si="252"/>
        <v>0</v>
      </c>
      <c r="GH54" s="284">
        <f>SUMIFS(CSS!$M:$M,CSS!$A:$A,YEAR(GH$1)*100+MONTH(GH$1),CSS!$O:$O,$B54,CSS!$P:$P,$C54)</f>
        <v>0</v>
      </c>
      <c r="GI54" s="284">
        <f>SUMIFS(RVN!$I:$I,RVN!$A:$A,YEAR(GH$1)*100+MONTH(GH$1),RVN!$M:$M,$B54,RVN!$N:$N,$C54)</f>
        <v>0</v>
      </c>
      <c r="GJ54" s="288">
        <f t="shared" si="253"/>
        <v>0</v>
      </c>
      <c r="GK54" s="284">
        <f>SUMIFS(CSS!$M:$M,CSS!$A:$A,YEAR(GK$1)*100+MONTH(GK$1),CSS!$O:$O,$B54,CSS!$P:$P,$C54)</f>
        <v>0</v>
      </c>
      <c r="GL54" s="284">
        <f>SUMIFS(RVN!$I:$I,RVN!$A:$A,YEAR(GK$1)*100+MONTH(GK$1),RVN!$M:$M,$B54,RVN!$N:$N,$C54)</f>
        <v>0</v>
      </c>
      <c r="GM54" s="288">
        <f t="shared" si="254"/>
        <v>0</v>
      </c>
      <c r="GN54" s="284">
        <f>SUMIFS(CSS!$M:$M,CSS!$A:$A,YEAR(GN$1)*100+MONTH(GN$1),CSS!$O:$O,$B54,CSS!$P:$P,$C54)</f>
        <v>0</v>
      </c>
      <c r="GO54" s="284">
        <f>SUMIFS(RVN!$I:$I,RVN!$A:$A,YEAR(GN$1)*100+MONTH(GN$1),RVN!$M:$M,$B54,RVN!$N:$N,$C54)</f>
        <v>0</v>
      </c>
      <c r="GP54" s="288">
        <f t="shared" si="255"/>
        <v>0</v>
      </c>
      <c r="GQ54" s="284">
        <f>SUMIFS(CSS!$M:$M,CSS!$A:$A,YEAR(GQ$1)*100+MONTH(GQ$1),CSS!$O:$O,$B54,CSS!$P:$P,$C54)</f>
        <v>0</v>
      </c>
      <c r="GR54" s="284">
        <f>SUMIFS(RVN!$I:$I,RVN!$A:$A,YEAR(GQ$1)*100+MONTH(GQ$1),RVN!$M:$M,$B54,RVN!$N:$N,$C54)</f>
        <v>0</v>
      </c>
      <c r="GS54" s="288">
        <f t="shared" si="256"/>
        <v>0</v>
      </c>
      <c r="GT54" s="284">
        <f>SUMIFS(CSS!$M:$M,CSS!$A:$A,YEAR(GT$1)*100+MONTH(GT$1),CSS!$O:$O,$B54,CSS!$P:$P,$C54)</f>
        <v>0</v>
      </c>
      <c r="GU54" s="284">
        <f>SUMIFS(RVN!$I:$I,RVN!$A:$A,YEAR(GT$1)*100+MONTH(GT$1),RVN!$M:$M,$B54,RVN!$N:$N,$C54)</f>
        <v>0</v>
      </c>
      <c r="GV54" s="288">
        <f t="shared" si="257"/>
        <v>0</v>
      </c>
      <c r="GW54" s="284">
        <f>SUMIFS(CSS!$M:$M,CSS!$A:$A,YEAR(GW$1)*100+MONTH(GW$1),CSS!$O:$O,$B54,CSS!$P:$P,$C54)</f>
        <v>0</v>
      </c>
      <c r="GX54" s="284">
        <f>SUMIFS(RVN!$I:$I,RVN!$A:$A,YEAR(GW$1)*100+MONTH(GW$1),RVN!$M:$M,$B54,RVN!$N:$N,$C54)</f>
        <v>0</v>
      </c>
      <c r="GY54" s="288">
        <f t="shared" si="258"/>
        <v>0</v>
      </c>
      <c r="GZ54" s="284">
        <f>SUMIFS(CSS!$M:$M,CSS!$A:$A,YEAR(GZ$1)*100+MONTH(GZ$1),CSS!$O:$O,$B54,CSS!$P:$P,$C54)</f>
        <v>0</v>
      </c>
      <c r="HA54" s="284">
        <f>SUMIFS(RVN!$I:$I,RVN!$A:$A,YEAR(GZ$1)*100+MONTH(GZ$1),RVN!$M:$M,$B54,RVN!$N:$N,$C54)</f>
        <v>0</v>
      </c>
      <c r="HB54" s="288">
        <f t="shared" si="259"/>
        <v>0</v>
      </c>
      <c r="HC54" s="284">
        <f>SUMIFS(CSS!$M:$M,CSS!$A:$A,YEAR(HC$1)*100+MONTH(HC$1),CSS!$O:$O,$B54,CSS!$P:$P,$C54)</f>
        <v>0</v>
      </c>
      <c r="HD54" s="284">
        <f>SUMIFS(RVN!$I:$I,RVN!$A:$A,YEAR(HC$1)*100+MONTH(HC$1),RVN!$M:$M,$B54,RVN!$N:$N,$C54)</f>
        <v>0</v>
      </c>
      <c r="HE54" s="288">
        <f t="shared" si="260"/>
        <v>0</v>
      </c>
      <c r="HF54" s="284">
        <f>SUMIFS(CSS!$M:$M,CSS!$A:$A,YEAR(HF$1)*100+MONTH(HF$1),CSS!$O:$O,$B54,CSS!$P:$P,$C54)</f>
        <v>0</v>
      </c>
      <c r="HG54" s="284">
        <f>SUMIFS(RVN!$I:$I,RVN!$A:$A,YEAR(HF$1)*100+MONTH(HF$1),RVN!$M:$M,$B54,RVN!$N:$N,$C54)</f>
        <v>0</v>
      </c>
      <c r="HH54" s="288">
        <f t="shared" si="261"/>
        <v>0</v>
      </c>
      <c r="HI54" s="284">
        <f>SUMIFS(CSS!$M:$M,CSS!$A:$A,YEAR(HI$1)*100+MONTH(HI$1),CSS!$O:$O,$B54,CSS!$P:$P,$C54)</f>
        <v>0</v>
      </c>
      <c r="HJ54" s="284">
        <f>SUMIFS(RVN!$I:$I,RVN!$A:$A,YEAR(HI$1)*100+MONTH(HI$1),RVN!$M:$M,$B54,RVN!$N:$N,$C54)</f>
        <v>0</v>
      </c>
      <c r="HK54" s="288">
        <f t="shared" si="262"/>
        <v>0</v>
      </c>
    </row>
    <row r="55" spans="1:219">
      <c r="A55" s="285" t="s">
        <v>172</v>
      </c>
      <c r="B55" s="285" t="s">
        <v>221</v>
      </c>
      <c r="C55" s="285" t="s">
        <v>221</v>
      </c>
      <c r="D55" s="315">
        <f>SUM(D31:D54)</f>
        <v>35247873.809999995</v>
      </c>
      <c r="E55" s="285">
        <f>SUM(E31:E54)</f>
        <v>35247831.980000004</v>
      </c>
      <c r="F55" s="289">
        <f t="shared" si="191"/>
        <v>1.1867396558784549E-6</v>
      </c>
      <c r="G55" s="285">
        <f>SUM(G31:G54)</f>
        <v>29712107.469999999</v>
      </c>
      <c r="H55" s="285">
        <f>SUM(H31:H54)</f>
        <v>29712018.279999994</v>
      </c>
      <c r="I55" s="289">
        <f t="shared" ref="I55" si="323">IF(H55=0,0,G55/H55-1)</f>
        <v>3.0018156007560748E-6</v>
      </c>
      <c r="J55" s="285">
        <f>SUM(J31:J54)</f>
        <v>28560408.079999998</v>
      </c>
      <c r="K55" s="285">
        <f>SUM(K31:K54)</f>
        <v>28560284.899999999</v>
      </c>
      <c r="L55" s="289">
        <f t="shared" ref="L55" si="324">IF(K55=0,0,J55/K55-1)</f>
        <v>4.3129821860610207E-6</v>
      </c>
      <c r="M55" s="285">
        <f>SUM(M31:M54)</f>
        <v>23968293.510000009</v>
      </c>
      <c r="N55" s="285">
        <f>SUM(N31:N54)</f>
        <v>23964825.90000001</v>
      </c>
      <c r="O55" s="289">
        <f t="shared" ref="O55" si="325">IF(N55=0,0,M55/N55-1)</f>
        <v>1.4469581437692725E-4</v>
      </c>
      <c r="P55" s="285">
        <f>SUM(P31:P54)</f>
        <v>24466993.550000001</v>
      </c>
      <c r="Q55" s="285">
        <f>SUM(Q31:Q54)</f>
        <v>24466731.790000003</v>
      </c>
      <c r="R55" s="289">
        <f t="shared" ref="R55" si="326">IF(Q55=0,0,P55/Q55-1)</f>
        <v>1.0698609125503467E-5</v>
      </c>
      <c r="S55" s="285">
        <f>SUM(S31:S54)</f>
        <v>24289927.620000001</v>
      </c>
      <c r="T55" s="285">
        <f>SUM(T31:T54)</f>
        <v>24289787.779999994</v>
      </c>
      <c r="U55" s="289">
        <f t="shared" ref="U55" si="327">IF(T55=0,0,S55/T55-1)</f>
        <v>5.7571519880283972E-6</v>
      </c>
      <c r="V55" s="285">
        <f>SUM(V31:V54)</f>
        <v>28173887.159999989</v>
      </c>
      <c r="W55" s="285">
        <f>SUM(W31:W54)</f>
        <v>28173726.27999999</v>
      </c>
      <c r="X55" s="289">
        <f t="shared" ref="X55" si="328">IF(W55=0,0,V55/W55-1)</f>
        <v>5.710284766813345E-6</v>
      </c>
      <c r="Y55" s="285">
        <f>SUM(Y31:Y54)</f>
        <v>31299749.999999996</v>
      </c>
      <c r="Z55" s="285">
        <f>SUM(Z31:Z54)</f>
        <v>31299623.019999996</v>
      </c>
      <c r="AA55" s="289">
        <f t="shared" ref="AA55" si="329">IF(Z55=0,0,Y55/Z55-1)</f>
        <v>4.0569178714200405E-6</v>
      </c>
      <c r="AB55" s="285">
        <f>SUM(AB31:AB54)</f>
        <v>28192519.990000002</v>
      </c>
      <c r="AC55" s="285">
        <f>SUM(AC31:AC54)</f>
        <v>28190937.290000007</v>
      </c>
      <c r="AD55" s="289">
        <f t="shared" ref="AD55" si="330">IF(AC55=0,0,AB55/AC55-1)</f>
        <v>5.6142156031002699E-5</v>
      </c>
      <c r="AE55" s="285">
        <f>SUM(AE31:AE54)</f>
        <v>24897945.489999995</v>
      </c>
      <c r="AF55" s="285">
        <f>SUM(AF31:AF54)</f>
        <v>24897882.639999997</v>
      </c>
      <c r="AG55" s="289">
        <f t="shared" ref="AG55" si="331">IF(AF55=0,0,AE55/AF55-1)</f>
        <v>2.5243110390871237E-6</v>
      </c>
      <c r="AH55" s="285">
        <f>SUM(AH31:AH54)</f>
        <v>28277695.720000003</v>
      </c>
      <c r="AI55" s="285">
        <f>SUM(AI31:AI54)</f>
        <v>28277632.230000004</v>
      </c>
      <c r="AJ55" s="289">
        <f t="shared" ref="AJ55" si="332">IF(AI55=0,0,AH55/AI55-1)</f>
        <v>2.245237489484353E-6</v>
      </c>
      <c r="AK55" s="285">
        <f>SUM(AK31:AK54)</f>
        <v>31640005.409999996</v>
      </c>
      <c r="AL55" s="285">
        <f>SUM(AL31:AL54)</f>
        <v>31639570.73</v>
      </c>
      <c r="AM55" s="289">
        <f t="shared" ref="AM55" si="333">IF(AL55=0,0,AK55/AL55-1)</f>
        <v>1.3738492336212715E-5</v>
      </c>
      <c r="AN55" s="285">
        <f>SUM(AN31:AN54)</f>
        <v>30158972.910000011</v>
      </c>
      <c r="AO55" s="285">
        <f>SUM(AO31:AO54)</f>
        <v>30158849.830000002</v>
      </c>
      <c r="AP55" s="289">
        <f t="shared" ref="AP55" si="334">IF(AO55=0,0,AN55/AO55-1)</f>
        <v>4.0810574906124941E-6</v>
      </c>
      <c r="AQ55" s="285">
        <f>SUM(AQ31:AQ54)</f>
        <v>31193553.090000004</v>
      </c>
      <c r="AR55" s="285">
        <f>SUM(AR31:AR54)</f>
        <v>31192683.530000005</v>
      </c>
      <c r="AS55" s="289">
        <f t="shared" ref="AS55" si="335">IF(AR55=0,0,AQ55/AR55-1)</f>
        <v>2.7877050051250407E-5</v>
      </c>
      <c r="AT55" s="285">
        <f>SUM(AT31:AT54)</f>
        <v>30658404.419999991</v>
      </c>
      <c r="AU55" s="285">
        <f>SUM(AU31:AU54)</f>
        <v>30657682.259999987</v>
      </c>
      <c r="AV55" s="289">
        <f t="shared" ref="AV55" si="336">IF(AU55=0,0,AT55/AU55-1)</f>
        <v>2.3555596730284734E-5</v>
      </c>
      <c r="AW55" s="285">
        <f>SUM(AW31:AW54)</f>
        <v>22875931.730000004</v>
      </c>
      <c r="AX55" s="285">
        <f>SUM(AX31:AX54)</f>
        <v>22875866.640000004</v>
      </c>
      <c r="AY55" s="289">
        <f t="shared" ref="AY55" si="337">IF(AX55=0,0,AW55/AX55-1)</f>
        <v>2.8453566820463294E-6</v>
      </c>
      <c r="AZ55" s="285">
        <f>SUM(AZ31:AZ54)</f>
        <v>20874593.559999999</v>
      </c>
      <c r="BA55" s="285">
        <f>SUM(BA31:BA54)</f>
        <v>20874530.369999997</v>
      </c>
      <c r="BB55" s="289">
        <f t="shared" ref="BB55" si="338">IF(BA55=0,0,AZ55/BA55-1)</f>
        <v>3.0271339706011702E-6</v>
      </c>
      <c r="BC55" s="285">
        <f>SUM(BC31:BC54)</f>
        <v>22637239.829999994</v>
      </c>
      <c r="BD55" s="285">
        <f>SUM(BD31:BD54)</f>
        <v>22637129.93999999</v>
      </c>
      <c r="BE55" s="289">
        <f t="shared" ref="BE55" si="339">IF(BD55=0,0,BC55/BD55-1)</f>
        <v>4.8544139781281359E-6</v>
      </c>
      <c r="BF55" s="285">
        <f>SUM(BF31:BF54)</f>
        <v>25597234.019999996</v>
      </c>
      <c r="BG55" s="285">
        <f>SUM(BG31:BG54)</f>
        <v>25597139.539999995</v>
      </c>
      <c r="BH55" s="289">
        <f t="shared" ref="BH55" si="340">IF(BG55=0,0,BF55/BG55-1)</f>
        <v>3.6910374243692701E-6</v>
      </c>
      <c r="BI55" s="285">
        <f>SUM(BI31:BI54)</f>
        <v>26739243.109999992</v>
      </c>
      <c r="BJ55" s="285">
        <f>SUM(BJ31:BJ54)</f>
        <v>26739130.199999996</v>
      </c>
      <c r="BK55" s="289">
        <f t="shared" ref="BK55" si="341">IF(BJ55=0,0,BI55/BJ55-1)</f>
        <v>4.2226504435305401E-6</v>
      </c>
      <c r="BL55" s="285">
        <f>SUM(BL31:BL54)</f>
        <v>26305257.599999987</v>
      </c>
      <c r="BM55" s="285">
        <f>SUM(BM31:BM54)</f>
        <v>26304928.349999994</v>
      </c>
      <c r="BN55" s="289">
        <f t="shared" ref="BN55" si="342">IF(BM55=0,0,BL55/BM55-1)</f>
        <v>1.2516665911954661E-5</v>
      </c>
      <c r="BO55" s="285">
        <f>SUM(BO31:BO54)</f>
        <v>23261462.390000001</v>
      </c>
      <c r="BP55" s="285">
        <f>SUM(BP31:BP54)</f>
        <v>23255019.469999995</v>
      </c>
      <c r="BQ55" s="289">
        <f t="shared" ref="BQ55" si="343">IF(BP55=0,0,BO55/BP55-1)</f>
        <v>2.7705502497288315E-4</v>
      </c>
      <c r="BR55" s="285">
        <f>SUM(BR31:BR54)</f>
        <v>29702418.090000011</v>
      </c>
      <c r="BS55" s="285">
        <f>SUM(BS31:BS54)</f>
        <v>29701279.560000006</v>
      </c>
      <c r="BT55" s="289">
        <f t="shared" ref="BT55" si="344">IF(BS55=0,0,BR55/BS55-1)</f>
        <v>3.8332691953746334E-5</v>
      </c>
      <c r="BU55" s="285">
        <f>SUM(BU31:BU54)</f>
        <v>34480636.099999994</v>
      </c>
      <c r="BV55" s="285">
        <f>SUM(BV31:BV54)</f>
        <v>34480524.039999992</v>
      </c>
      <c r="BW55" s="289">
        <f t="shared" ref="BW55" si="345">IF(BV55=0,0,BU55/BV55-1)</f>
        <v>3.2499506061878236E-6</v>
      </c>
      <c r="BX55" s="285">
        <f>SUM(BX31:BX54)</f>
        <v>32729229.210000001</v>
      </c>
      <c r="BY55" s="285">
        <f>SUM(BY31:BY54)</f>
        <v>32729123.699999992</v>
      </c>
      <c r="BZ55" s="289">
        <f t="shared" ref="BZ55" si="346">IF(BY55=0,0,BX55/BY55-1)</f>
        <v>3.2237343405849828E-6</v>
      </c>
      <c r="CA55" s="285">
        <f>SUM(CA31:CA54)</f>
        <v>29220204.57</v>
      </c>
      <c r="CB55" s="285">
        <f>SUM(CB31:CB54)</f>
        <v>29220149.089999996</v>
      </c>
      <c r="CC55" s="289">
        <f t="shared" ref="CC55" si="347">IF(CB55=0,0,CA55/CB55-1)</f>
        <v>1.898689833357281E-6</v>
      </c>
      <c r="CD55" s="285">
        <f>SUM(CD31:CD54)</f>
        <v>26041149.429999996</v>
      </c>
      <c r="CE55" s="285">
        <f>SUM(CE31:CE54)</f>
        <v>26040947.830000002</v>
      </c>
      <c r="CF55" s="289">
        <f t="shared" ref="CF55" si="348">IF(CE55=0,0,CD55/CE55-1)</f>
        <v>7.7416536952146231E-6</v>
      </c>
      <c r="CG55" s="285">
        <f>SUM(CG31:CG54)</f>
        <v>23839447.570000004</v>
      </c>
      <c r="CH55" s="285">
        <f>SUM(CH31:CH54)</f>
        <v>23839347.510000005</v>
      </c>
      <c r="CI55" s="289">
        <f t="shared" ref="CI55" si="349">IF(CH55=0,0,CG55/CH55-1)</f>
        <v>4.1972625282049592E-6</v>
      </c>
      <c r="CJ55" s="285">
        <f>SUM(CJ31:CJ54)</f>
        <v>21138643.980000004</v>
      </c>
      <c r="CK55" s="285">
        <f>SUM(CK31:CK54)</f>
        <v>21138412.869999997</v>
      </c>
      <c r="CL55" s="289">
        <f t="shared" ref="CL55" si="350">IF(CK55=0,0,CJ55/CK55-1)</f>
        <v>1.0933176555205648E-5</v>
      </c>
      <c r="CM55" s="285">
        <f>SUM(CM31:CM54)</f>
        <v>22932024.610000011</v>
      </c>
      <c r="CN55" s="285">
        <f>SUM(CN31:CN54)</f>
        <v>22931479.200000007</v>
      </c>
      <c r="CO55" s="289">
        <f t="shared" ref="CO55" si="351">IF(CN55=0,0,CM55/CN55-1)</f>
        <v>2.378433572669536E-5</v>
      </c>
      <c r="CP55" s="285">
        <f>SUM(CP31:CP54)</f>
        <v>25981634.520000007</v>
      </c>
      <c r="CQ55" s="285">
        <f>SUM(CQ31:CQ54)</f>
        <v>25981151.220000006</v>
      </c>
      <c r="CR55" s="289">
        <f t="shared" ref="CR55" si="352">IF(CQ55=0,0,CP55/CQ55-1)</f>
        <v>1.8601947077367953E-5</v>
      </c>
      <c r="CS55" s="285">
        <f>SUM(CS31:CS54)</f>
        <v>29140444.549999993</v>
      </c>
      <c r="CT55" s="285">
        <f>SUM(CT31:CT54)</f>
        <v>29140986.68</v>
      </c>
      <c r="CU55" s="289">
        <f t="shared" ref="CU55" si="353">IF(CT55=0,0,CS55/CT55-1)</f>
        <v>-1.8603694032726104E-5</v>
      </c>
      <c r="CV55" s="285">
        <f>SUM(CV31:CV54)</f>
        <v>27490099.950000007</v>
      </c>
      <c r="CW55" s="285">
        <f>SUM(CW31:CW54)</f>
        <v>27490016.060000002</v>
      </c>
      <c r="CX55" s="289">
        <f t="shared" ref="CX55" si="354">IF(CW55=0,0,CV55/CW55-1)</f>
        <v>3.0516533646718358E-6</v>
      </c>
      <c r="CY55" s="285">
        <f>SUM(CY31:CY54)</f>
        <v>24260253.07</v>
      </c>
      <c r="CZ55" s="285">
        <f>SUM(CZ31:CZ54)</f>
        <v>24260169.720000003</v>
      </c>
      <c r="DA55" s="289">
        <f t="shared" ref="DA55" si="355">IF(CZ55=0,0,CY55/CZ55-1)</f>
        <v>3.4356725842066282E-6</v>
      </c>
      <c r="DB55" s="285">
        <f>SUM(DB31:DB54)</f>
        <v>29384506.580000002</v>
      </c>
      <c r="DC55" s="285">
        <f>SUM(DC31:DC54)</f>
        <v>29384423.120000005</v>
      </c>
      <c r="DD55" s="289">
        <f t="shared" ref="DD55" si="356">IF(DC55=0,0,DB55/DC55-1)</f>
        <v>2.8402803640137364E-6</v>
      </c>
      <c r="DE55" s="285">
        <f>SUM(DE31:DE54)</f>
        <v>32443154.789999999</v>
      </c>
      <c r="DF55" s="285">
        <f>SUM(DF31:DF54)</f>
        <v>32443161.980000004</v>
      </c>
      <c r="DG55" s="289">
        <f t="shared" ref="DG55" si="357">IF(DF55=0,0,DE55/DF55-1)</f>
        <v>-2.216183493386481E-7</v>
      </c>
      <c r="DH55" s="285">
        <f>SUM(DH31:DH54)</f>
        <v>31653358.719999991</v>
      </c>
      <c r="DI55" s="285">
        <f>SUM(DI31:DI54)</f>
        <v>31673723.709999997</v>
      </c>
      <c r="DJ55" s="289">
        <f t="shared" ref="DJ55" si="358">IF(DI55=0,0,DH55/DI55-1)</f>
        <v>-6.4296166079069739E-4</v>
      </c>
      <c r="DK55" s="285">
        <f>SUM(DK31:DK54)</f>
        <v>29743508.150000006</v>
      </c>
      <c r="DL55" s="285">
        <f>SUM(DL31:DL54)</f>
        <v>29753797.609999999</v>
      </c>
      <c r="DM55" s="289">
        <f t="shared" ref="DM55" si="359">IF(DL55=0,0,DK55/DL55-1)</f>
        <v>-3.4582005748862166E-4</v>
      </c>
      <c r="DN55" s="285">
        <f>SUM(DN31:DN54)</f>
        <v>27861274.329999998</v>
      </c>
      <c r="DO55" s="285">
        <f>SUM(DO31:DO54)</f>
        <v>27860555.279999997</v>
      </c>
      <c r="DP55" s="289">
        <f t="shared" ref="DP55" si="360">IF(DO55=0,0,DN55/DO55-1)</f>
        <v>2.5808889764444842E-5</v>
      </c>
      <c r="DQ55" s="285">
        <f>SUM(DQ31:DQ54)</f>
        <v>24468491.489999998</v>
      </c>
      <c r="DR55" s="285">
        <f>SUM(DR31:DR54)</f>
        <v>24468466.999999996</v>
      </c>
      <c r="DS55" s="289">
        <f t="shared" ref="DS55" si="361">IF(DR55=0,0,DQ55/DR55-1)</f>
        <v>1.0008800306327004E-6</v>
      </c>
      <c r="DT55" s="285">
        <f>SUM(DT31:DT54)</f>
        <v>22778320.449999999</v>
      </c>
      <c r="DU55" s="285">
        <f>SUM(DU31:DU54)</f>
        <v>22778294.799999997</v>
      </c>
      <c r="DV55" s="289">
        <f t="shared" ref="DV55" si="362">IF(DU55=0,0,DT55/DU55-1)</f>
        <v>1.1260720009786951E-6</v>
      </c>
      <c r="DW55" s="285">
        <f>SUM(DW31:DW54)</f>
        <v>25314704.190000001</v>
      </c>
      <c r="DX55" s="285">
        <f>SUM(DX31:DX54)</f>
        <v>25314680.849999998</v>
      </c>
      <c r="DY55" s="289">
        <f t="shared" ref="DY55" si="363">IF(DX55=0,0,DW55/DX55-1)</f>
        <v>9.2199463797015824E-7</v>
      </c>
      <c r="DZ55" s="285">
        <f>SUM(DZ31:DZ54)</f>
        <v>32046149.29000001</v>
      </c>
      <c r="EA55" s="285">
        <f>SUM(EA31:EA54)</f>
        <v>32045897.220000003</v>
      </c>
      <c r="EB55" s="289">
        <f t="shared" ref="EB55" si="364">IF(EA55=0,0,DZ55/EA55-1)</f>
        <v>7.8659055253726962E-6</v>
      </c>
      <c r="EC55" s="285">
        <f>SUM(EC31:EC54)</f>
        <v>32235078.98</v>
      </c>
      <c r="ED55" s="285">
        <f>SUM(ED31:ED54)</f>
        <v>32234015.929999996</v>
      </c>
      <c r="EE55" s="289">
        <f t="shared" ref="EE55" si="365">IF(ED55=0,0,EC55/ED55-1)</f>
        <v>3.2979136149524635E-5</v>
      </c>
      <c r="EF55" s="285">
        <f>SUM(EF31:EF54)</f>
        <v>26671383.690000009</v>
      </c>
      <c r="EG55" s="285">
        <f>SUM(EG31:EG54)</f>
        <v>26671498.289999999</v>
      </c>
      <c r="EH55" s="289">
        <f t="shared" ref="EH55" si="366">IF(EG55=0,0,EF55/EG55-1)</f>
        <v>-4.2967214943789855E-6</v>
      </c>
      <c r="EI55" s="285">
        <f>SUM(EI31:EI54)</f>
        <v>24584005.799999997</v>
      </c>
      <c r="EJ55" s="285">
        <f>SUM(EJ31:EJ54)</f>
        <v>24583863.329999998</v>
      </c>
      <c r="EK55" s="289">
        <f t="shared" ref="EK55" si="367">IF(EJ55=0,0,EI55/EJ55-1)</f>
        <v>5.7952648893078162E-6</v>
      </c>
      <c r="EL55" s="285">
        <f>SUM(EL31:EL54)</f>
        <v>29525707.099999998</v>
      </c>
      <c r="EM55" s="285">
        <f>SUM(EM31:EM54)</f>
        <v>29525731.069999993</v>
      </c>
      <c r="EN55" s="289">
        <f t="shared" ref="EN55" si="368">IF(EM55=0,0,EL55/EM55-1)</f>
        <v>-8.1183425870712256E-7</v>
      </c>
      <c r="EO55" s="285">
        <f>SUM(EO31:EO54)</f>
        <v>30575459.109999999</v>
      </c>
      <c r="EP55" s="285">
        <f>SUM(EP31:EP54)</f>
        <v>30575485.560000006</v>
      </c>
      <c r="EQ55" s="289">
        <f t="shared" ref="EQ55" si="369">IF(EP55=0,0,EO55/EP55-1)</f>
        <v>-8.650721164960018E-7</v>
      </c>
      <c r="ER55" s="285">
        <f>SUM(ER31:ER54)</f>
        <v>36111258.790000014</v>
      </c>
      <c r="ES55" s="285">
        <f>SUM(ES31:ES54)</f>
        <v>36110592.849999994</v>
      </c>
      <c r="ET55" s="289">
        <f t="shared" ref="ET55" si="370">IF(ES55=0,0,ER55/ES55-1)</f>
        <v>1.8441680057268428E-5</v>
      </c>
      <c r="EU55" s="285">
        <f>SUM(EU31:EU54)</f>
        <v>31373320.140000008</v>
      </c>
      <c r="EV55" s="285">
        <f>SUM(EV31:EV54)</f>
        <v>31373396.750000004</v>
      </c>
      <c r="EW55" s="289">
        <f t="shared" ref="EW55" si="371">IF(EV55=0,0,EU55/EV55-1)</f>
        <v>-2.4418777668788749E-6</v>
      </c>
      <c r="EX55" s="285">
        <f>SUM(EX31:EX54)</f>
        <v>26699674.68</v>
      </c>
      <c r="EY55" s="285">
        <f>SUM(EY31:EY54)</f>
        <v>26699733.09</v>
      </c>
      <c r="EZ55" s="289">
        <f t="shared" ref="EZ55" si="372">IF(EY55=0,0,EX55/EY55-1)</f>
        <v>-2.1876623187422339E-6</v>
      </c>
      <c r="FA55" s="285">
        <f>SUM(FA31:FA54)</f>
        <v>24180288.220000003</v>
      </c>
      <c r="FB55" s="285">
        <f>SUM(FB31:FB54)</f>
        <v>24180381.200000007</v>
      </c>
      <c r="FC55" s="289">
        <f t="shared" ref="FC55" si="373">IF(FB55=0,0,FA55/FB55-1)</f>
        <v>-3.8452660954257922E-6</v>
      </c>
      <c r="FD55" s="285">
        <f>SUM(FD31:FD54)</f>
        <v>27422220.319999997</v>
      </c>
      <c r="FE55" s="285">
        <f>SUM(FE31:FE54)</f>
        <v>27422326.809999991</v>
      </c>
      <c r="FF55" s="289">
        <f t="shared" ref="FF55" si="374">IF(FE55=0,0,FD55/FE55-1)</f>
        <v>-3.8833320283870876E-6</v>
      </c>
      <c r="FG55" s="285">
        <f>SUM(FG31:FG54)</f>
        <v>22582222.560000006</v>
      </c>
      <c r="FH55" s="285">
        <f>SUM(FH31:FH54)</f>
        <v>22582321.940000001</v>
      </c>
      <c r="FI55" s="289">
        <f t="shared" ref="FI55" si="375">IF(FH55=0,0,FG55/FH55-1)</f>
        <v>-4.4007874947515901E-6</v>
      </c>
      <c r="FJ55" s="285">
        <f>SUM(FJ31:FJ54)</f>
        <v>32682256.420000002</v>
      </c>
      <c r="FK55" s="285">
        <f>SUM(FK31:FK54)</f>
        <v>32682154.430000003</v>
      </c>
      <c r="FL55" s="289">
        <f t="shared" ref="FL55" si="376">IF(FK55=0,0,FJ55/FK55-1)</f>
        <v>3.1206633031022335E-6</v>
      </c>
      <c r="FM55" s="285">
        <f>SUM(FM31:FM54)</f>
        <v>32101596.030000005</v>
      </c>
      <c r="FN55" s="285">
        <f>SUM(FN31:FN54)</f>
        <v>32101691.239999998</v>
      </c>
      <c r="FO55" s="289">
        <f t="shared" ref="FO55" si="377">IF(FN55=0,0,FM55/FN55-1)</f>
        <v>-2.9658873509363914E-6</v>
      </c>
      <c r="FP55" s="285">
        <f>SUM(FP31:FP54)</f>
        <v>32597753.500000011</v>
      </c>
      <c r="FQ55" s="285">
        <f>SUM(FQ31:FQ54)</f>
        <v>32590925.810000002</v>
      </c>
      <c r="FR55" s="289">
        <f t="shared" ref="FR55" si="378">IF(FQ55=0,0,FP55/FQ55-1)</f>
        <v>2.0949665682445939E-4</v>
      </c>
      <c r="FS55" s="285">
        <f>SUM(FS31:FS54)</f>
        <v>25456117.540000003</v>
      </c>
      <c r="FT55" s="285">
        <f>SUM(FT31:FT54)</f>
        <v>25456268.460000001</v>
      </c>
      <c r="FU55" s="289">
        <f t="shared" ref="FU55" si="379">IF(FT55=0,0,FS55/FT55-1)</f>
        <v>-5.9285986960810888E-6</v>
      </c>
      <c r="FV55" s="285">
        <f>SUM(FV31:FV54)</f>
        <v>34308829.140000008</v>
      </c>
      <c r="FW55" s="285">
        <f>SUM(FW31:FW54)</f>
        <v>34308964.390000001</v>
      </c>
      <c r="FX55" s="289">
        <f t="shared" ref="FX55" si="380">IF(FW55=0,0,FV55/FW55-1)</f>
        <v>-3.9421184053756164E-6</v>
      </c>
      <c r="FY55" s="285">
        <f>SUM(FY31:FY54)</f>
        <v>41716391.480000012</v>
      </c>
      <c r="FZ55" s="285">
        <f>SUM(FZ31:FZ54)</f>
        <v>41716594.339999996</v>
      </c>
      <c r="GA55" s="289">
        <f t="shared" ref="GA55" si="381">IF(FZ55=0,0,FY55/FZ55-1)</f>
        <v>-4.8628130649985835E-6</v>
      </c>
      <c r="GB55" s="285">
        <f>SUM(GB31:GB54)</f>
        <v>44718044.669999994</v>
      </c>
      <c r="GC55" s="285">
        <f>SUM(GC31:GC54)</f>
        <v>44718170.899999991</v>
      </c>
      <c r="GD55" s="289">
        <f t="shared" si="251"/>
        <v>-2.8227898739574542E-6</v>
      </c>
      <c r="GE55" s="285">
        <f>SUM(GE31:GE54)</f>
        <v>36739079.150000013</v>
      </c>
      <c r="GF55" s="285">
        <f>SUM(GF31:GF54)</f>
        <v>36739140.31000001</v>
      </c>
      <c r="GG55" s="289">
        <f t="shared" si="252"/>
        <v>-1.6647096116040316E-6</v>
      </c>
      <c r="GH55" s="285">
        <f>SUM(GH31:GH54)</f>
        <v>0</v>
      </c>
      <c r="GI55" s="285">
        <f>SUM(GI31:GI54)</f>
        <v>0</v>
      </c>
      <c r="GJ55" s="289">
        <f t="shared" si="253"/>
        <v>0</v>
      </c>
      <c r="GK55" s="285">
        <f>SUM(GK31:GK54)</f>
        <v>0</v>
      </c>
      <c r="GL55" s="285">
        <f>SUM(GL31:GL54)</f>
        <v>0</v>
      </c>
      <c r="GM55" s="289">
        <f t="shared" si="254"/>
        <v>0</v>
      </c>
      <c r="GN55" s="285">
        <f>SUM(GN31:GN54)</f>
        <v>0</v>
      </c>
      <c r="GO55" s="285">
        <f>SUM(GO31:GO54)</f>
        <v>0</v>
      </c>
      <c r="GP55" s="289">
        <f t="shared" si="255"/>
        <v>0</v>
      </c>
      <c r="GQ55" s="285">
        <f>SUM(GQ31:GQ54)</f>
        <v>0</v>
      </c>
      <c r="GR55" s="285">
        <f>SUM(GR31:GR54)</f>
        <v>0</v>
      </c>
      <c r="GS55" s="289">
        <f t="shared" si="256"/>
        <v>0</v>
      </c>
      <c r="GT55" s="285">
        <f>SUM(GT31:GT54)</f>
        <v>0</v>
      </c>
      <c r="GU55" s="285">
        <f>SUM(GU31:GU54)</f>
        <v>0</v>
      </c>
      <c r="GV55" s="289">
        <f t="shared" si="257"/>
        <v>0</v>
      </c>
      <c r="GW55" s="285">
        <f>SUM(GW31:GW54)</f>
        <v>0</v>
      </c>
      <c r="GX55" s="285">
        <f>SUM(GX31:GX54)</f>
        <v>0</v>
      </c>
      <c r="GY55" s="289">
        <f t="shared" si="258"/>
        <v>0</v>
      </c>
      <c r="GZ55" s="285">
        <f>SUM(GZ31:GZ54)</f>
        <v>0</v>
      </c>
      <c r="HA55" s="285">
        <f>SUM(HA31:HA54)</f>
        <v>0</v>
      </c>
      <c r="HB55" s="289">
        <f t="shared" si="259"/>
        <v>0</v>
      </c>
      <c r="HC55" s="285">
        <f>SUM(HC31:HC54)</f>
        <v>0</v>
      </c>
      <c r="HD55" s="285">
        <f>SUM(HD31:HD54)</f>
        <v>0</v>
      </c>
      <c r="HE55" s="289">
        <f t="shared" si="260"/>
        <v>0</v>
      </c>
      <c r="HF55" s="285">
        <f>SUM(HF31:HF54)</f>
        <v>0</v>
      </c>
      <c r="HG55" s="285">
        <f>SUM(HG31:HG54)</f>
        <v>0</v>
      </c>
      <c r="HH55" s="289">
        <f t="shared" si="261"/>
        <v>0</v>
      </c>
      <c r="HI55" s="285">
        <f>SUM(HI31:HI54)</f>
        <v>0</v>
      </c>
      <c r="HJ55" s="285">
        <f>SUM(HJ31:HJ54)</f>
        <v>0</v>
      </c>
      <c r="HK55" s="289">
        <f t="shared" si="262"/>
        <v>0</v>
      </c>
    </row>
    <row r="56" spans="1:219">
      <c r="A56" s="290" t="s">
        <v>172</v>
      </c>
      <c r="B56" s="285" t="s">
        <v>319</v>
      </c>
      <c r="C56" s="285" t="s">
        <v>319</v>
      </c>
      <c r="D56" s="315">
        <f>SUMIFS(CSS!$M:$M,CSS!$A:$A,YEAR(D$1)*100+MONTH(D$1))-SUM(D31:D54)</f>
        <v>0</v>
      </c>
      <c r="E56" s="285">
        <f>SUMIFS(RVN!$I:$I,RVN!$A:$A,YEAR(D$1)*100+MONTH(D$1))-SUM(E31:E54)</f>
        <v>0</v>
      </c>
      <c r="F56" s="285"/>
      <c r="G56" s="285">
        <f>SUMIFS(CSS!$M:$M,CSS!$A:$A,YEAR(G$1)*100+MONTH(G$1))-SUM(G31:G54)</f>
        <v>0</v>
      </c>
      <c r="H56" s="285">
        <f>SUMIFS(RVN!$I:$I,RVN!$A:$A,YEAR(G$1)*100+MONTH(G$1))-SUM(H31:H54)</f>
        <v>0</v>
      </c>
      <c r="I56" s="285"/>
      <c r="J56" s="285">
        <f>SUMIFS(CSS!$M:$M,CSS!$A:$A,YEAR(J$1)*100+MONTH(J$1))-SUM(J31:J54)</f>
        <v>0</v>
      </c>
      <c r="K56" s="285">
        <f>SUMIFS(RVN!$I:$I,RVN!$A:$A,YEAR(J$1)*100+MONTH(J$1))-SUM(K31:K54)</f>
        <v>0</v>
      </c>
      <c r="L56" s="285"/>
      <c r="M56" s="285">
        <f>SUMIFS(CSS!$M:$M,CSS!$A:$A,YEAR(M$1)*100+MONTH(M$1))-SUM(M31:M54)</f>
        <v>0</v>
      </c>
      <c r="N56" s="285">
        <f>SUMIFS(RVN!$I:$I,RVN!$A:$A,YEAR(M$1)*100+MONTH(M$1))-SUM(N31:N54)</f>
        <v>0</v>
      </c>
      <c r="O56" s="285"/>
      <c r="P56" s="285">
        <f>SUMIFS(CSS!$M:$M,CSS!$A:$A,YEAR(P$1)*100+MONTH(P$1))-SUM(P31:P54)</f>
        <v>0</v>
      </c>
      <c r="Q56" s="285">
        <f>SUMIFS(RVN!$I:$I,RVN!$A:$A,YEAR(P$1)*100+MONTH(P$1))-SUM(Q31:Q54)</f>
        <v>0</v>
      </c>
      <c r="R56" s="285"/>
      <c r="S56" s="285">
        <f>SUMIFS(CSS!$M:$M,CSS!$A:$A,YEAR(S$1)*100+MONTH(S$1))-SUM(S31:S54)</f>
        <v>0</v>
      </c>
      <c r="T56" s="285">
        <f>SUMIFS(RVN!$I:$I,RVN!$A:$A,YEAR(S$1)*100+MONTH(S$1))-SUM(T31:T54)</f>
        <v>0</v>
      </c>
      <c r="U56" s="285"/>
      <c r="V56" s="285">
        <f>SUMIFS(CSS!$M:$M,CSS!$A:$A,YEAR(V$1)*100+MONTH(V$1))-SUM(V31:V54)</f>
        <v>0</v>
      </c>
      <c r="W56" s="285">
        <f>SUMIFS(RVN!$I:$I,RVN!$A:$A,YEAR(V$1)*100+MONTH(V$1))-SUM(W31:W54)</f>
        <v>0</v>
      </c>
      <c r="X56" s="285"/>
      <c r="Y56" s="285">
        <f>SUMIFS(CSS!$M:$M,CSS!$A:$A,YEAR(Y$1)*100+MONTH(Y$1))-SUM(Y31:Y54)</f>
        <v>0</v>
      </c>
      <c r="Z56" s="285">
        <f>SUMIFS(RVN!$I:$I,RVN!$A:$A,YEAR(Y$1)*100+MONTH(Y$1))-SUM(Z31:Z54)</f>
        <v>0</v>
      </c>
      <c r="AA56" s="285"/>
      <c r="AB56" s="285">
        <f>SUMIFS(CSS!$M:$M,CSS!$A:$A,YEAR(AB$1)*100+MONTH(AB$1))-SUM(AB31:AB54)</f>
        <v>0</v>
      </c>
      <c r="AC56" s="285">
        <f>SUMIFS(RVN!$I:$I,RVN!$A:$A,YEAR(AB$1)*100+MONTH(AB$1))-SUM(AC31:AC54)</f>
        <v>0</v>
      </c>
      <c r="AD56" s="285"/>
      <c r="AE56" s="285">
        <f>SUMIFS(CSS!$M:$M,CSS!$A:$A,YEAR(AE$1)*100+MONTH(AE$1))-SUM(AE31:AE54)</f>
        <v>2.9802322387695313E-8</v>
      </c>
      <c r="AF56" s="285">
        <f>SUMIFS(RVN!$I:$I,RVN!$A:$A,YEAR(AE$1)*100+MONTH(AE$1))-SUM(AF31:AF54)</f>
        <v>0</v>
      </c>
      <c r="AG56" s="285"/>
      <c r="AH56" s="285">
        <f>SUMIFS(CSS!$M:$M,CSS!$A:$A,YEAR(AH$1)*100+MONTH(AH$1))-SUM(AH31:AH54)</f>
        <v>-5.2154064178466797E-8</v>
      </c>
      <c r="AI56" s="285">
        <f>SUMIFS(RVN!$I:$I,RVN!$A:$A,YEAR(AH$1)*100+MONTH(AH$1))-SUM(AI31:AI54)</f>
        <v>0</v>
      </c>
      <c r="AJ56" s="285"/>
      <c r="AK56" s="285">
        <f>SUMIFS(CSS!$M:$M,CSS!$A:$A,YEAR(AK$1)*100+MONTH(AK$1))-SUM(AK31:AK54)</f>
        <v>0</v>
      </c>
      <c r="AL56" s="285">
        <f>SUMIFS(RVN!$I:$I,RVN!$A:$A,YEAR(AK$1)*100+MONTH(AK$1))-SUM(AL31:AL54)</f>
        <v>0</v>
      </c>
      <c r="AM56" s="285"/>
      <c r="AN56" s="285">
        <f>SUMIFS(CSS!$M:$M,CSS!$A:$A,YEAR(AN$1)*100+MONTH(AN$1))-SUM(AN31:AN54)</f>
        <v>0</v>
      </c>
      <c r="AO56" s="285">
        <f>SUMIFS(RVN!$I:$I,RVN!$A:$A,YEAR(AN$1)*100+MONTH(AN$1))-SUM(AO31:AO54)</f>
        <v>0</v>
      </c>
      <c r="AP56" s="285"/>
      <c r="AQ56" s="285">
        <f>SUMIFS(CSS!$M:$M,CSS!$A:$A,YEAR(AQ$1)*100+MONTH(AQ$1))-SUM(AQ31:AQ54)</f>
        <v>2.9802322387695313E-8</v>
      </c>
      <c r="AR56" s="285">
        <f>SUMIFS(RVN!$I:$I,RVN!$A:$A,YEAR(AQ$1)*100+MONTH(AQ$1))-SUM(AR31:AR54)</f>
        <v>0</v>
      </c>
      <c r="AS56" s="285"/>
      <c r="AT56" s="285">
        <f>SUMIFS(CSS!$M:$M,CSS!$A:$A,YEAR(AT$1)*100+MONTH(AT$1))-SUM(AT31:AT54)</f>
        <v>0</v>
      </c>
      <c r="AU56" s="285">
        <f>SUMIFS(RVN!$I:$I,RVN!$A:$A,YEAR(AT$1)*100+MONTH(AT$1))-SUM(AU31:AU54)</f>
        <v>0</v>
      </c>
      <c r="AV56" s="285"/>
      <c r="AW56" s="285">
        <f>SUMIFS(CSS!$M:$M,CSS!$A:$A,YEAR(AW$1)*100+MONTH(AW$1))-SUM(AW31:AW54)</f>
        <v>0</v>
      </c>
      <c r="AX56" s="285">
        <f>SUMIFS(RVN!$I:$I,RVN!$A:$A,YEAR(AW$1)*100+MONTH(AW$1))-SUM(AX31:AX54)</f>
        <v>0</v>
      </c>
      <c r="AY56" s="285"/>
      <c r="AZ56" s="285">
        <f>SUMIFS(CSS!$M:$M,CSS!$A:$A,YEAR(AZ$1)*100+MONTH(AZ$1))-SUM(AZ31:AZ54)</f>
        <v>2.9802322387695313E-8</v>
      </c>
      <c r="BA56" s="285">
        <f>SUMIFS(RVN!$I:$I,RVN!$A:$A,YEAR(AZ$1)*100+MONTH(AZ$1))-SUM(BA31:BA54)</f>
        <v>0</v>
      </c>
      <c r="BB56" s="285"/>
      <c r="BC56" s="285">
        <f>SUMIFS(CSS!$M:$M,CSS!$A:$A,YEAR(BC$1)*100+MONTH(BC$1))-SUM(BC31:BC54)</f>
        <v>4.4703483581542969E-8</v>
      </c>
      <c r="BD56" s="285">
        <f>SUMIFS(RVN!$I:$I,RVN!$A:$A,YEAR(BC$1)*100+MONTH(BC$1))-SUM(BD31:BD54)</f>
        <v>0</v>
      </c>
      <c r="BE56" s="285"/>
      <c r="BF56" s="285">
        <f>SUMIFS(CSS!$M:$M,CSS!$A:$A,YEAR(BF$1)*100+MONTH(BF$1))-SUM(BF31:BF54)</f>
        <v>-3.7252902984619141E-8</v>
      </c>
      <c r="BG56" s="285">
        <f>SUMIFS(RVN!$I:$I,RVN!$A:$A,YEAR(BF$1)*100+MONTH(BF$1))-SUM(BG31:BG54)</f>
        <v>0</v>
      </c>
      <c r="BH56" s="285"/>
      <c r="BI56" s="285">
        <f>SUMIFS(CSS!$M:$M,CSS!$A:$A,YEAR(BI$1)*100+MONTH(BI$1))-SUM(BI31:BI54)</f>
        <v>0</v>
      </c>
      <c r="BJ56" s="285">
        <f>SUMIFS(RVN!$I:$I,RVN!$A:$A,YEAR(BI$1)*100+MONTH(BI$1))-SUM(BJ31:BJ54)</f>
        <v>0</v>
      </c>
      <c r="BK56" s="285"/>
      <c r="BL56" s="285">
        <f>SUMIFS(CSS!$M:$M,CSS!$A:$A,YEAR(BL$1)*100+MONTH(BL$1))-SUM(BL31:BL54)</f>
        <v>5.5879354476928711E-8</v>
      </c>
      <c r="BM56" s="285">
        <f>SUMIFS(RVN!$I:$I,RVN!$A:$A,YEAR(BL$1)*100+MONTH(BL$1))-SUM(BM31:BM54)</f>
        <v>0</v>
      </c>
      <c r="BN56" s="285"/>
      <c r="BO56" s="285">
        <f>SUMIFS(CSS!$M:$M,CSS!$A:$A,YEAR(BO$1)*100+MONTH(BO$1))-SUM(BO31:BO54)</f>
        <v>0</v>
      </c>
      <c r="BP56" s="285">
        <f>SUMIFS(RVN!$I:$I,RVN!$A:$A,YEAR(BO$1)*100+MONTH(BO$1))-SUM(BP31:BP54)</f>
        <v>0</v>
      </c>
      <c r="BQ56" s="285"/>
      <c r="BR56" s="285">
        <f>SUMIFS(CSS!$M:$M,CSS!$A:$A,YEAR(BR$1)*100+MONTH(BR$1))-SUM(BR31:BR54)</f>
        <v>0</v>
      </c>
      <c r="BS56" s="285">
        <f>SUMIFS(RVN!$I:$I,RVN!$A:$A,YEAR(BR$1)*100+MONTH(BR$1))-SUM(BS31:BS54)</f>
        <v>0</v>
      </c>
      <c r="BT56" s="285"/>
      <c r="BU56" s="285">
        <f>SUMIFS(CSS!$M:$M,CSS!$A:$A,YEAR(BU$1)*100+MONTH(BU$1))-SUM(BU31:BU54)</f>
        <v>-7.4505805969238281E-8</v>
      </c>
      <c r="BV56" s="285">
        <f>SUMIFS(RVN!$I:$I,RVN!$A:$A,YEAR(BU$1)*100+MONTH(BU$1))-SUM(BV31:BV54)</f>
        <v>0</v>
      </c>
      <c r="BW56" s="285"/>
      <c r="BX56" s="285">
        <f>SUMIFS(CSS!$M:$M,CSS!$A:$A,YEAR(BX$1)*100+MONTH(BX$1))-SUM(BX31:BX54)</f>
        <v>0</v>
      </c>
      <c r="BY56" s="285">
        <f>SUMIFS(RVN!$I:$I,RVN!$A:$A,YEAR(BX$1)*100+MONTH(BX$1))-SUM(BY31:BY54)</f>
        <v>0</v>
      </c>
      <c r="BZ56" s="285"/>
      <c r="CA56" s="285">
        <f>SUMIFS(CSS!$M:$M,CSS!$A:$A,YEAR(CA$1)*100+MONTH(CA$1))-SUM(CA31:CA54)</f>
        <v>0</v>
      </c>
      <c r="CB56" s="285">
        <f>SUMIFS(RVN!$I:$I,RVN!$A:$A,YEAR(CA$1)*100+MONTH(CA$1))-SUM(CB31:CB54)</f>
        <v>0</v>
      </c>
      <c r="CC56" s="285"/>
      <c r="CD56" s="285">
        <f>SUMIFS(CSS!$M:$M,CSS!$A:$A,YEAR(CD$1)*100+MONTH(CD$1))-SUM(CD31:CD54)</f>
        <v>3.3527612686157227E-8</v>
      </c>
      <c r="CE56" s="285">
        <f>SUMIFS(RVN!$I:$I,RVN!$A:$A,YEAR(CD$1)*100+MONTH(CD$1))-SUM(CE31:CE54)</f>
        <v>0</v>
      </c>
      <c r="CF56" s="285"/>
      <c r="CG56" s="285">
        <f>SUMIFS(CSS!$M:$M,CSS!$A:$A,YEAR(CG$1)*100+MONTH(CG$1))-SUM(CG31:CG54)</f>
        <v>0</v>
      </c>
      <c r="CH56" s="285">
        <f>SUMIFS(RVN!$I:$I,RVN!$A:$A,YEAR(CG$1)*100+MONTH(CG$1))-SUM(CH31:CH54)</f>
        <v>0</v>
      </c>
      <c r="CI56" s="285"/>
      <c r="CJ56" s="285">
        <f>SUMIFS(CSS!$M:$M,CSS!$A:$A,YEAR(CJ$1)*100+MONTH(CJ$1))-SUM(CJ31:CJ54)</f>
        <v>0</v>
      </c>
      <c r="CK56" s="285">
        <f>SUMIFS(RVN!$I:$I,RVN!$A:$A,YEAR(CJ$1)*100+MONTH(CJ$1))-SUM(CK31:CK54)</f>
        <v>0</v>
      </c>
      <c r="CL56" s="285"/>
      <c r="CM56" s="285">
        <f>SUMIFS(CSS!$M:$M,CSS!$A:$A,YEAR(CM$1)*100+MONTH(CM$1))-SUM(CM31:CM54)</f>
        <v>0</v>
      </c>
      <c r="CN56" s="285">
        <f>SUMIFS(RVN!$I:$I,RVN!$A:$A,YEAR(CM$1)*100+MONTH(CM$1))-SUM(CN31:CN54)</f>
        <v>0</v>
      </c>
      <c r="CO56" s="285"/>
      <c r="CP56" s="285">
        <f>SUMIFS(CSS!$M:$M,CSS!$A:$A,YEAR(CP$1)*100+MONTH(CP$1))-SUM(CP31:CP54)</f>
        <v>0</v>
      </c>
      <c r="CQ56" s="285">
        <f>SUMIFS(RVN!$I:$I,RVN!$A:$A,YEAR(CP$1)*100+MONTH(CP$1))-SUM(CQ31:CQ54)</f>
        <v>0</v>
      </c>
      <c r="CR56" s="285"/>
      <c r="CS56" s="285">
        <f>SUMIFS(CSS!$M:$M,CSS!$A:$A,YEAR(CS$1)*100+MONTH(CS$1))-SUM(CS31:CS54)</f>
        <v>0</v>
      </c>
      <c r="CT56" s="285">
        <f>SUMIFS(RVN!$I:$I,RVN!$A:$A,YEAR(CS$1)*100+MONTH(CS$1))-SUM(CT31:CT54)</f>
        <v>0</v>
      </c>
      <c r="CU56" s="285"/>
      <c r="CV56" s="285">
        <f>SUMIFS(CSS!$M:$M,CSS!$A:$A,YEAR(CV$1)*100+MONTH(CV$1))-SUM(CV31:CV54)</f>
        <v>0</v>
      </c>
      <c r="CW56" s="285">
        <f>SUMIFS(RVN!$I:$I,RVN!$A:$A,YEAR(CV$1)*100+MONTH(CV$1))-SUM(CW31:CW54)</f>
        <v>0</v>
      </c>
      <c r="CX56" s="285"/>
      <c r="CY56" s="285">
        <f>SUMIFS(CSS!$M:$M,CSS!$A:$A,YEAR(CY$1)*100+MONTH(CY$1))-SUM(CY31:CY54)</f>
        <v>0</v>
      </c>
      <c r="CZ56" s="285">
        <f>SUMIFS(RVN!$I:$I,RVN!$A:$A,YEAR(CY$1)*100+MONTH(CY$1))-SUM(CZ31:CZ54)</f>
        <v>0</v>
      </c>
      <c r="DA56" s="285"/>
      <c r="DB56" s="285">
        <f>SUMIFS(CSS!$M:$M,CSS!$A:$A,YEAR(DB$1)*100+MONTH(DB$1))-SUM(DB31:DB54)</f>
        <v>-3.3527612686157227E-8</v>
      </c>
      <c r="DC56" s="285">
        <f>SUMIFS(RVN!$I:$I,RVN!$A:$A,YEAR(DB$1)*100+MONTH(DB$1))-SUM(DC31:DC54)</f>
        <v>0</v>
      </c>
      <c r="DD56" s="285"/>
      <c r="DE56" s="285">
        <f>SUMIFS(CSS!$M:$M,CSS!$A:$A,YEAR(DE$1)*100+MONTH(DE$1))-SUM(DE31:DE54)</f>
        <v>-3.3527612686157227E-8</v>
      </c>
      <c r="DF56" s="285">
        <f>SUMIFS(RVN!$I:$I,RVN!$A:$A,YEAR(DE$1)*100+MONTH(DE$1))-SUM(DF31:DF54)</f>
        <v>0</v>
      </c>
      <c r="DG56" s="285"/>
      <c r="DH56" s="285">
        <f>SUMIFS(CSS!$M:$M,CSS!$A:$A,YEAR(DH$1)*100+MONTH(DH$1))-SUM(DH31:DH54)</f>
        <v>4.4703483581542969E-8</v>
      </c>
      <c r="DI56" s="285">
        <f>SUMIFS(RVN!$I:$I,RVN!$A:$A,YEAR(DH$1)*100+MONTH(DH$1))-SUM(DI31:DI54)</f>
        <v>0</v>
      </c>
      <c r="DJ56" s="285"/>
      <c r="DK56" s="285">
        <f>SUMIFS(CSS!$M:$M,CSS!$A:$A,YEAR(DK$1)*100+MONTH(DK$1))-SUM(DK31:DK54)</f>
        <v>0</v>
      </c>
      <c r="DL56" s="285">
        <f>SUMIFS(RVN!$I:$I,RVN!$A:$A,YEAR(DK$1)*100+MONTH(DK$1))-SUM(DL31:DL54)</f>
        <v>0</v>
      </c>
      <c r="DM56" s="285"/>
      <c r="DN56" s="285">
        <f>SUMIFS(CSS!$M:$M,CSS!$A:$A,YEAR(DN$1)*100+MONTH(DN$1))-SUM(DN31:DN54)</f>
        <v>0</v>
      </c>
      <c r="DO56" s="285">
        <f>SUMIFS(RVN!$I:$I,RVN!$A:$A,YEAR(DN$1)*100+MONTH(DN$1))-SUM(DO31:DO54)</f>
        <v>0</v>
      </c>
      <c r="DP56" s="285"/>
      <c r="DQ56" s="285">
        <f>SUMIFS(CSS!$M:$M,CSS!$A:$A,YEAR(DQ$1)*100+MONTH(DQ$1))-SUM(DQ31:DQ54)</f>
        <v>0</v>
      </c>
      <c r="DR56" s="285">
        <f>SUMIFS(RVN!$I:$I,RVN!$A:$A,YEAR(DQ$1)*100+MONTH(DQ$1))-SUM(DR31:DR54)</f>
        <v>0</v>
      </c>
      <c r="DS56" s="285"/>
      <c r="DT56" s="285">
        <f>SUMIFS(CSS!$M:$M,CSS!$A:$A,YEAR(DT$1)*100+MONTH(DT$1))-SUM(DT31:DT54)</f>
        <v>0</v>
      </c>
      <c r="DU56" s="285">
        <f>SUMIFS(RVN!$I:$I,RVN!$A:$A,YEAR(DT$1)*100+MONTH(DT$1))-SUM(DU31:DU54)</f>
        <v>0</v>
      </c>
      <c r="DV56" s="285"/>
      <c r="DW56" s="285">
        <f>SUMIFS(CSS!$M:$M,CSS!$A:$A,YEAR(DW$1)*100+MONTH(DW$1))-SUM(DW31:DW54)</f>
        <v>0</v>
      </c>
      <c r="DX56" s="285">
        <f>SUMIFS(RVN!$I:$I,RVN!$A:$A,YEAR(DW$1)*100+MONTH(DW$1))-SUM(DX31:DX54)</f>
        <v>0</v>
      </c>
      <c r="DY56" s="285"/>
      <c r="DZ56" s="285">
        <f>SUMIFS(CSS!$M:$M,CSS!$A:$A,YEAR(DZ$1)*100+MONTH(DZ$1))-SUM(DZ31:DZ54)</f>
        <v>-4.8428773880004883E-8</v>
      </c>
      <c r="EA56" s="285">
        <f>SUMIFS(RVN!$I:$I,RVN!$A:$A,YEAR(DZ$1)*100+MONTH(DZ$1))-SUM(EA31:EA54)</f>
        <v>0</v>
      </c>
      <c r="EB56" s="285"/>
      <c r="EC56" s="285">
        <f>SUMIFS(CSS!$M:$M,CSS!$A:$A,YEAR(EC$1)*100+MONTH(EC$1))-SUM(EC31:EC54)</f>
        <v>-3.3527612686157227E-8</v>
      </c>
      <c r="ED56" s="285">
        <f>SUMIFS(RVN!$I:$I,RVN!$A:$A,YEAR(EC$1)*100+MONTH(EC$1))-SUM(ED31:ED54)</f>
        <v>0</v>
      </c>
      <c r="EE56" s="285"/>
      <c r="EF56" s="285">
        <f>SUMIFS(CSS!$M:$M,CSS!$A:$A,YEAR(EF$1)*100+MONTH(EF$1))-SUM(EF31:EF54)</f>
        <v>-3.7252902984619141E-8</v>
      </c>
      <c r="EG56" s="285">
        <f>SUMIFS(RVN!$I:$I,RVN!$A:$A,YEAR(EF$1)*100+MONTH(EF$1))-SUM(EG31:EG54)</f>
        <v>0</v>
      </c>
      <c r="EH56" s="285"/>
      <c r="EI56" s="285">
        <f>SUMIFS(CSS!$M:$M,CSS!$A:$A,YEAR(EI$1)*100+MONTH(EI$1))-SUM(EI31:EI54)</f>
        <v>0</v>
      </c>
      <c r="EJ56" s="285">
        <f>SUMIFS(RVN!$I:$I,RVN!$A:$A,YEAR(EI$1)*100+MONTH(EI$1))-SUM(EJ31:EJ54)</f>
        <v>0</v>
      </c>
      <c r="EK56" s="285"/>
      <c r="EL56" s="285">
        <f>SUMIFS(CSS!$M:$M,CSS!$A:$A,YEAR(EL$1)*100+MONTH(EL$1))-SUM(EL31:EL54)</f>
        <v>0</v>
      </c>
      <c r="EM56" s="285">
        <f>SUMIFS(RVN!$I:$I,RVN!$A:$A,YEAR(EL$1)*100+MONTH(EL$1))-SUM(EM31:EM54)</f>
        <v>0</v>
      </c>
      <c r="EN56" s="285"/>
      <c r="EO56" s="285">
        <f>SUMIFS(CSS!$M:$M,CSS!$A:$A,YEAR(EO$1)*100+MONTH(EO$1))-SUM(EO31:EO54)</f>
        <v>0</v>
      </c>
      <c r="EP56" s="285">
        <f>SUMIFS(RVN!$I:$I,RVN!$A:$A,YEAR(EO$1)*100+MONTH(EO$1))-SUM(EP31:EP54)</f>
        <v>0</v>
      </c>
      <c r="EQ56" s="285"/>
      <c r="ER56" s="285">
        <f>SUMIFS(CSS!$M:$M,CSS!$A:$A,YEAR(ER$1)*100+MONTH(ER$1))-SUM(ER31:ER54)</f>
        <v>0</v>
      </c>
      <c r="ES56" s="285">
        <f>SUMIFS(RVN!$I:$I,RVN!$A:$A,YEAR(ER$1)*100+MONTH(ER$1))-SUM(ES31:ES54)</f>
        <v>0</v>
      </c>
      <c r="ET56" s="285"/>
      <c r="EU56" s="285">
        <f>SUMIFS(CSS!$M:$M,CSS!$A:$A,YEAR(EU$1)*100+MONTH(EU$1))-SUM(EU31:EU54)</f>
        <v>0</v>
      </c>
      <c r="EV56" s="285">
        <f>SUMIFS(RVN!$I:$I,RVN!$A:$A,YEAR(EU$1)*100+MONTH(EU$1))-SUM(EV31:EV54)</f>
        <v>0</v>
      </c>
      <c r="EW56" s="285"/>
      <c r="EX56" s="285">
        <f>SUMIFS(CSS!$M:$M,CSS!$A:$A,YEAR(EX$1)*100+MONTH(EX$1))-SUM(EX31:EX54)</f>
        <v>0</v>
      </c>
      <c r="EY56" s="285">
        <f>SUMIFS(RVN!$I:$I,RVN!$A:$A,YEAR(EX$1)*100+MONTH(EX$1))-SUM(EY31:EY54)</f>
        <v>0</v>
      </c>
      <c r="EZ56" s="285"/>
      <c r="FA56" s="285">
        <f>SUMIFS(CSS!$M:$M,CSS!$A:$A,YEAR(FA$1)*100+MONTH(FA$1))-SUM(FA31:FA54)</f>
        <v>0</v>
      </c>
      <c r="FB56" s="285">
        <f>SUMIFS(RVN!$I:$I,RVN!$A:$A,YEAR(FA$1)*100+MONTH(FA$1))-SUM(FB31:FB54)</f>
        <v>0</v>
      </c>
      <c r="FC56" s="285"/>
      <c r="FD56" s="285">
        <f>SUMIFS(CSS!$M:$M,CSS!$A:$A,YEAR(FD$1)*100+MONTH(FD$1))-SUM(FD31:FD54)</f>
        <v>0</v>
      </c>
      <c r="FE56" s="285">
        <f>SUMIFS(RVN!$I:$I,RVN!$A:$A,YEAR(FD$1)*100+MONTH(FD$1))-SUM(FE31:FE54)</f>
        <v>0</v>
      </c>
      <c r="FF56" s="285"/>
      <c r="FG56" s="285">
        <f>SUMIFS(CSS!$M:$M,CSS!$A:$A,YEAR(FG$1)*100+MONTH(FG$1))-SUM(FG31:FG54)</f>
        <v>0</v>
      </c>
      <c r="FH56" s="285">
        <f>SUMIFS(RVN!$I:$I,RVN!$A:$A,YEAR(FG$1)*100+MONTH(FG$1))-SUM(FH31:FH54)</f>
        <v>0</v>
      </c>
      <c r="FI56" s="285"/>
      <c r="FJ56" s="285">
        <f>SUMIFS(CSS!$M:$M,CSS!$A:$A,YEAR(FJ$1)*100+MONTH(FJ$1))-SUM(FJ31:FJ54)</f>
        <v>0</v>
      </c>
      <c r="FK56" s="285">
        <f>SUMIFS(RVN!$I:$I,RVN!$A:$A,YEAR(FJ$1)*100+MONTH(FJ$1))-SUM(FK31:FK54)</f>
        <v>0</v>
      </c>
      <c r="FL56" s="285"/>
      <c r="FM56" s="285">
        <f>SUMIFS(CSS!$M:$M,CSS!$A:$A,YEAR(FM$1)*100+MONTH(FM$1))-SUM(FM31:FM54)</f>
        <v>0</v>
      </c>
      <c r="FN56" s="285">
        <f>SUMIFS(RVN!$I:$I,RVN!$A:$A,YEAR(FM$1)*100+MONTH(FM$1))-SUM(FN31:FN54)</f>
        <v>0</v>
      </c>
      <c r="FO56" s="285"/>
      <c r="FP56" s="285">
        <f>SUMIFS(CSS!$M:$M,CSS!$A:$A,YEAR(FP$1)*100+MONTH(FP$1))-SUM(FP31:FP54)</f>
        <v>0</v>
      </c>
      <c r="FQ56" s="285">
        <f>SUMIFS(RVN!$I:$I,RVN!$A:$A,YEAR(FP$1)*100+MONTH(FP$1))-SUM(FQ31:FQ54)</f>
        <v>0</v>
      </c>
      <c r="FR56" s="285"/>
      <c r="FS56" s="285">
        <f>SUMIFS(CSS!$M:$M,CSS!$A:$A,YEAR(FS$1)*100+MONTH(FS$1))-SUM(FS31:FS54)</f>
        <v>0</v>
      </c>
      <c r="FT56" s="285">
        <f>SUMIFS(RVN!$I:$I,RVN!$A:$A,YEAR(FS$1)*100+MONTH(FS$1))-SUM(FT31:FT54)</f>
        <v>0</v>
      </c>
      <c r="FU56" s="285"/>
      <c r="FV56" s="285">
        <f>SUMIFS(CSS!$M:$M,CSS!$A:$A,YEAR(FV$1)*100+MONTH(FV$1))-SUM(FV31:FV54)</f>
        <v>0</v>
      </c>
      <c r="FW56" s="285">
        <f>SUMIFS(RVN!$I:$I,RVN!$A:$A,YEAR(FV$1)*100+MONTH(FV$1))-SUM(FW31:FW54)</f>
        <v>0</v>
      </c>
      <c r="FX56" s="285"/>
      <c r="FY56" s="285">
        <f>SUMIFS(CSS!$M:$M,CSS!$A:$A,YEAR(FY$1)*100+MONTH(FY$1))-SUM(FY31:FY54)</f>
        <v>0</v>
      </c>
      <c r="FZ56" s="285">
        <f>SUMIFS(RVN!$I:$I,RVN!$A:$A,YEAR(FY$1)*100+MONTH(FY$1))-SUM(FZ31:FZ54)</f>
        <v>0</v>
      </c>
      <c r="GA56" s="285"/>
      <c r="GB56" s="285">
        <f>SUMIFS(CSS!$M:$M,CSS!$A:$A,YEAR(GB$1)*100+MONTH(GB$1))-SUM(GB31:GB54)</f>
        <v>0</v>
      </c>
      <c r="GC56" s="285">
        <f>SUMIFS(RVN!$I:$I,RVN!$A:$A,YEAR(GB$1)*100+MONTH(GB$1))-SUM(GC31:GC54)</f>
        <v>0</v>
      </c>
      <c r="GD56" s="285"/>
      <c r="GE56" s="285">
        <f>SUMIFS(CSS!$M:$M,CSS!$A:$A,YEAR(GE$1)*100+MONTH(GE$1))-SUM(GE31:GE54)</f>
        <v>0</v>
      </c>
      <c r="GF56" s="285">
        <f>SUMIFS(RVN!$I:$I,RVN!$A:$A,YEAR(GE$1)*100+MONTH(GE$1))-SUM(GF31:GF54)</f>
        <v>0</v>
      </c>
      <c r="GG56" s="285"/>
      <c r="GH56" s="285">
        <f>SUMIFS(CSS!$M:$M,CSS!$A:$A,YEAR(GH$1)*100+MONTH(GH$1))-SUM(GH31:GH54)</f>
        <v>0</v>
      </c>
      <c r="GI56" s="285">
        <f>SUMIFS(RVN!$I:$I,RVN!$A:$A,YEAR(GH$1)*100+MONTH(GH$1))-SUM(GI31:GI54)</f>
        <v>0</v>
      </c>
      <c r="GJ56" s="285"/>
      <c r="GK56" s="285">
        <f>SUMIFS(CSS!$M:$M,CSS!$A:$A,YEAR(GK$1)*100+MONTH(GK$1))-SUM(GK31:GK54)</f>
        <v>0</v>
      </c>
      <c r="GL56" s="285">
        <f>SUMIFS(RVN!$I:$I,RVN!$A:$A,YEAR(GK$1)*100+MONTH(GK$1))-SUM(GL31:GL54)</f>
        <v>0</v>
      </c>
      <c r="GM56" s="285"/>
      <c r="GN56" s="285">
        <f>SUMIFS(CSS!$M:$M,CSS!$A:$A,YEAR(GN$1)*100+MONTH(GN$1))-SUM(GN31:GN54)</f>
        <v>0</v>
      </c>
      <c r="GO56" s="285">
        <f>SUMIFS(RVN!$I:$I,RVN!$A:$A,YEAR(GN$1)*100+MONTH(GN$1))-SUM(GO31:GO54)</f>
        <v>0</v>
      </c>
      <c r="GP56" s="285"/>
      <c r="GQ56" s="285">
        <f>SUMIFS(CSS!$M:$M,CSS!$A:$A,YEAR(GQ$1)*100+MONTH(GQ$1))-SUM(GQ31:GQ54)</f>
        <v>0</v>
      </c>
      <c r="GR56" s="285">
        <f>SUMIFS(RVN!$I:$I,RVN!$A:$A,YEAR(GQ$1)*100+MONTH(GQ$1))-SUM(GR31:GR54)</f>
        <v>0</v>
      </c>
      <c r="GS56" s="285"/>
      <c r="GT56" s="285">
        <f>SUMIFS(CSS!$M:$M,CSS!$A:$A,YEAR(GT$1)*100+MONTH(GT$1))-SUM(GT31:GT54)</f>
        <v>0</v>
      </c>
      <c r="GU56" s="285">
        <f>SUMIFS(RVN!$I:$I,RVN!$A:$A,YEAR(GT$1)*100+MONTH(GT$1))-SUM(GU31:GU54)</f>
        <v>0</v>
      </c>
      <c r="GV56" s="285"/>
      <c r="GW56" s="285">
        <f>SUMIFS(CSS!$M:$M,CSS!$A:$A,YEAR(GW$1)*100+MONTH(GW$1))-SUM(GW31:GW54)</f>
        <v>0</v>
      </c>
      <c r="GX56" s="285">
        <f>SUMIFS(RVN!$I:$I,RVN!$A:$A,YEAR(GW$1)*100+MONTH(GW$1))-SUM(GX31:GX54)</f>
        <v>0</v>
      </c>
      <c r="GY56" s="285"/>
      <c r="GZ56" s="285">
        <f>SUMIFS(CSS!$M:$M,CSS!$A:$A,YEAR(GZ$1)*100+MONTH(GZ$1))-SUM(GZ31:GZ54)</f>
        <v>0</v>
      </c>
      <c r="HA56" s="285">
        <f>SUMIFS(RVN!$I:$I,RVN!$A:$A,YEAR(GZ$1)*100+MONTH(GZ$1))-SUM(HA31:HA54)</f>
        <v>0</v>
      </c>
      <c r="HB56" s="285"/>
      <c r="HC56" s="285">
        <f>SUMIFS(CSS!$M:$M,CSS!$A:$A,YEAR(HC$1)*100+MONTH(HC$1))-SUM(HC31:HC54)</f>
        <v>0</v>
      </c>
      <c r="HD56" s="285">
        <f>SUMIFS(RVN!$I:$I,RVN!$A:$A,YEAR(HC$1)*100+MONTH(HC$1))-SUM(HD31:HD54)</f>
        <v>0</v>
      </c>
      <c r="HE56" s="285"/>
      <c r="HF56" s="285">
        <f>SUMIFS(CSS!$M:$M,CSS!$A:$A,YEAR(HF$1)*100+MONTH(HF$1))-SUM(HF31:HF54)</f>
        <v>0</v>
      </c>
      <c r="HG56" s="285">
        <f>SUMIFS(RVN!$I:$I,RVN!$A:$A,YEAR(HF$1)*100+MONTH(HF$1))-SUM(HG31:HG54)</f>
        <v>0</v>
      </c>
      <c r="HH56" s="285"/>
      <c r="HI56" s="285">
        <f>SUMIFS(CSS!$M:$M,CSS!$A:$A,YEAR(HI$1)*100+MONTH(HI$1))-SUM(HI31:HI54)</f>
        <v>0</v>
      </c>
      <c r="HJ56" s="285">
        <f>SUMIFS(RVN!$I:$I,RVN!$A:$A,YEAR(HI$1)*100+MONTH(HI$1))-SUM(HJ31:HJ54)</f>
        <v>0</v>
      </c>
      <c r="HK56" s="285"/>
    </row>
    <row r="57" spans="1:219">
      <c r="A57" s="290"/>
      <c r="B57" s="284"/>
      <c r="C57" s="284"/>
      <c r="D57" s="316"/>
      <c r="E57" s="284"/>
      <c r="F57" s="284"/>
      <c r="G57" s="284"/>
      <c r="H57" s="284"/>
      <c r="I57" s="284"/>
      <c r="J57" s="284"/>
      <c r="K57" s="284"/>
      <c r="L57" s="284"/>
      <c r="M57" s="284"/>
      <c r="N57" s="284"/>
      <c r="O57" s="284"/>
      <c r="P57" s="284"/>
      <c r="Q57" s="284"/>
      <c r="R57" s="284"/>
      <c r="S57" s="284"/>
      <c r="T57" s="284"/>
      <c r="U57" s="284"/>
      <c r="V57" s="284"/>
      <c r="W57" s="284"/>
      <c r="X57" s="284"/>
      <c r="Y57" s="284"/>
      <c r="Z57" s="284"/>
      <c r="AA57" s="284"/>
      <c r="AB57" s="284"/>
      <c r="AC57" s="284"/>
      <c r="AD57" s="284"/>
      <c r="AE57" s="284"/>
      <c r="AF57" s="284"/>
      <c r="AG57" s="284"/>
      <c r="AH57" s="284"/>
      <c r="AI57" s="284"/>
      <c r="AJ57" s="284"/>
      <c r="AK57" s="284"/>
      <c r="AL57" s="284"/>
      <c r="AM57" s="284"/>
      <c r="AN57" s="284"/>
      <c r="AO57" s="284"/>
      <c r="AP57" s="284"/>
      <c r="AQ57" s="284"/>
      <c r="AR57" s="284"/>
      <c r="AS57" s="284"/>
      <c r="AT57" s="284"/>
      <c r="AU57" s="284"/>
      <c r="AV57" s="284"/>
      <c r="AW57" s="284"/>
      <c r="AX57" s="284"/>
      <c r="AY57" s="284"/>
      <c r="AZ57" s="284"/>
      <c r="BA57" s="284"/>
      <c r="BB57" s="284"/>
      <c r="BC57" s="284"/>
      <c r="BD57" s="284"/>
      <c r="BE57" s="284"/>
      <c r="BF57" s="284"/>
      <c r="BG57" s="284"/>
      <c r="BH57" s="284"/>
      <c r="BI57" s="284"/>
      <c r="BJ57" s="284"/>
      <c r="BK57" s="284"/>
      <c r="BL57" s="284"/>
      <c r="BM57" s="284"/>
      <c r="BN57" s="284"/>
      <c r="BO57" s="284"/>
      <c r="BP57" s="284"/>
      <c r="BQ57" s="284"/>
      <c r="BR57" s="284"/>
      <c r="BS57" s="284"/>
      <c r="BT57" s="284"/>
      <c r="BU57" s="284"/>
      <c r="BV57" s="284"/>
      <c r="BW57" s="284"/>
      <c r="BX57" s="284"/>
      <c r="BY57" s="284"/>
      <c r="BZ57" s="284"/>
      <c r="CA57" s="284"/>
      <c r="CB57" s="284"/>
      <c r="CC57" s="284"/>
      <c r="CD57" s="284"/>
      <c r="CE57" s="284"/>
      <c r="CF57" s="284"/>
      <c r="CG57" s="284"/>
      <c r="CH57" s="284"/>
      <c r="CI57" s="284"/>
      <c r="CJ57" s="284"/>
      <c r="CK57" s="284"/>
      <c r="CL57" s="284"/>
      <c r="CM57" s="284"/>
      <c r="CN57" s="284"/>
      <c r="CO57" s="284"/>
      <c r="CP57" s="284"/>
      <c r="CQ57" s="284"/>
      <c r="CR57" s="284"/>
      <c r="CS57" s="284"/>
      <c r="CT57" s="284"/>
      <c r="CU57" s="284"/>
      <c r="CV57" s="284"/>
      <c r="CW57" s="284"/>
      <c r="CX57" s="284"/>
      <c r="CY57" s="284"/>
      <c r="CZ57" s="284"/>
      <c r="DA57" s="284"/>
      <c r="DB57" s="284"/>
      <c r="DC57" s="284"/>
      <c r="DD57" s="284"/>
      <c r="DE57" s="284"/>
      <c r="DF57" s="284"/>
      <c r="DG57" s="284"/>
      <c r="DH57" s="284"/>
      <c r="DI57" s="284"/>
      <c r="DJ57" s="284"/>
      <c r="DK57" s="284"/>
      <c r="DL57" s="284"/>
      <c r="DM57" s="284"/>
      <c r="DN57" s="284"/>
      <c r="DO57" s="284"/>
      <c r="DP57" s="284"/>
      <c r="DQ57" s="284"/>
      <c r="DR57" s="284"/>
      <c r="DS57" s="284"/>
      <c r="DT57" s="284"/>
      <c r="DU57" s="284"/>
      <c r="DV57" s="284"/>
      <c r="DW57" s="284"/>
      <c r="DX57" s="284"/>
      <c r="DY57" s="284"/>
      <c r="DZ57" s="284"/>
      <c r="EA57" s="284"/>
      <c r="EB57" s="284"/>
      <c r="EC57" s="284"/>
      <c r="ED57" s="284"/>
      <c r="EE57" s="284"/>
      <c r="EF57" s="284"/>
      <c r="EG57" s="284"/>
      <c r="EH57" s="284"/>
      <c r="EI57" s="284"/>
      <c r="EJ57" s="284"/>
      <c r="EK57" s="284"/>
      <c r="EL57" s="284"/>
      <c r="EM57" s="284"/>
      <c r="EN57" s="284"/>
      <c r="EO57" s="284"/>
      <c r="EP57" s="284"/>
      <c r="EQ57" s="284"/>
      <c r="ER57" s="284"/>
      <c r="ES57" s="284"/>
      <c r="ET57" s="284"/>
      <c r="EU57" s="284"/>
      <c r="EV57" s="284"/>
      <c r="EW57" s="284"/>
      <c r="EX57" s="284"/>
      <c r="EY57" s="284"/>
      <c r="EZ57" s="284"/>
      <c r="FA57" s="284"/>
      <c r="FB57" s="284"/>
      <c r="FC57" s="284"/>
      <c r="FD57" s="284"/>
      <c r="FE57" s="284"/>
      <c r="FF57" s="284"/>
      <c r="FG57" s="284"/>
      <c r="FH57" s="284"/>
      <c r="FI57" s="284"/>
      <c r="FJ57" s="284"/>
      <c r="FK57" s="284"/>
      <c r="FL57" s="284"/>
      <c r="FM57" s="284"/>
      <c r="FN57" s="284"/>
      <c r="FO57" s="284"/>
      <c r="FP57" s="284"/>
      <c r="FQ57" s="284"/>
      <c r="FR57" s="284"/>
      <c r="FS57" s="284"/>
      <c r="FT57" s="284"/>
      <c r="FU57" s="284"/>
      <c r="FV57" s="284"/>
      <c r="FW57" s="284"/>
      <c r="FX57" s="284"/>
      <c r="FY57" s="284"/>
      <c r="FZ57" s="284"/>
      <c r="GA57" s="284"/>
      <c r="GB57" s="284"/>
      <c r="GC57" s="284"/>
      <c r="GD57" s="284"/>
      <c r="GE57" s="284"/>
      <c r="GF57" s="284"/>
      <c r="GG57" s="284"/>
      <c r="GH57" s="284"/>
      <c r="GI57" s="284"/>
      <c r="GJ57" s="284"/>
      <c r="GK57" s="284"/>
      <c r="GL57" s="284"/>
      <c r="GM57" s="284"/>
      <c r="GN57" s="284"/>
      <c r="GO57" s="284"/>
      <c r="GP57" s="284"/>
      <c r="GQ57" s="284"/>
      <c r="GR57" s="284"/>
      <c r="GS57" s="284"/>
      <c r="GT57" s="284"/>
      <c r="GU57" s="284"/>
      <c r="GV57" s="284"/>
      <c r="GW57" s="284"/>
      <c r="GX57" s="284"/>
      <c r="GY57" s="284"/>
      <c r="GZ57" s="284"/>
      <c r="HA57" s="284"/>
      <c r="HB57" s="284"/>
      <c r="HC57" s="284"/>
      <c r="HD57" s="284"/>
      <c r="HE57" s="284"/>
      <c r="HF57" s="284"/>
      <c r="HG57" s="284"/>
      <c r="HH57" s="284"/>
      <c r="HI57" s="284"/>
      <c r="HJ57" s="284"/>
      <c r="HK57" s="284"/>
    </row>
    <row r="58" spans="1:219">
      <c r="A58" s="284" t="s">
        <v>437</v>
      </c>
      <c r="B58" s="303" t="s">
        <v>169</v>
      </c>
      <c r="C58" s="303" t="s">
        <v>371</v>
      </c>
      <c r="D58" s="316">
        <f>SUMIFS(CSS!$N:$N,CSS!$A:$A,YEAR(D$1)*100+MONTH(D$1),CSS!$O:$O,$B58,CSS!$P:$P,$C58)</f>
        <v>12067.8</v>
      </c>
      <c r="E58" s="284">
        <f>SUMIFS(RVN!$J:$J,RVN!$A:$A,YEAR(D$1)*100+MONTH(D$1),RVN!$M:$M,$B58,RVN!$N:$N,$C58)</f>
        <v>12067.8</v>
      </c>
      <c r="F58" s="288">
        <f>IF(E58=0,0,D58/E58-1)</f>
        <v>0</v>
      </c>
      <c r="G58" s="284">
        <f>SUMIFS(CSS!$N:$N,CSS!$A:$A,YEAR(G$1)*100+MONTH(G$1),CSS!$O:$O,$B58,CSS!$P:$P,$C58)</f>
        <v>12977.47</v>
      </c>
      <c r="H58" s="284">
        <f>SUMIFS(RVN!$J:$J,RVN!$A:$A,YEAR(G$1)*100+MONTH(G$1),RVN!$M:$M,$B58,RVN!$N:$N,$C58)</f>
        <v>12977.47</v>
      </c>
      <c r="I58" s="288">
        <f>IF(H58=0,0,G58/H58-1)</f>
        <v>0</v>
      </c>
      <c r="J58" s="284">
        <f>SUMIFS(CSS!$N:$N,CSS!$A:$A,YEAR(J$1)*100+MONTH(J$1),CSS!$O:$O,$B58,CSS!$P:$P,$C58)</f>
        <v>12653.43</v>
      </c>
      <c r="K58" s="284">
        <f>SUMIFS(RVN!$J:$J,RVN!$A:$A,YEAR(J$1)*100+MONTH(J$1),RVN!$M:$M,$B58,RVN!$N:$N,$C58)</f>
        <v>12653.43</v>
      </c>
      <c r="L58" s="288">
        <f>IF(K58=0,0,J58/K58-1)</f>
        <v>0</v>
      </c>
      <c r="M58" s="284">
        <f>SUMIFS(CSS!$N:$N,CSS!$A:$A,YEAR(M$1)*100+MONTH(M$1),CSS!$O:$O,$B58,CSS!$P:$P,$C58)</f>
        <v>12262.779999999999</v>
      </c>
      <c r="N58" s="284">
        <f>SUMIFS(RVN!$J:$J,RVN!$A:$A,YEAR(M$1)*100+MONTH(M$1),RVN!$M:$M,$B58,RVN!$N:$N,$C58)</f>
        <v>12262.78</v>
      </c>
      <c r="O58" s="288">
        <f>IF(N58=0,0,M58/N58-1)</f>
        <v>-1.1102230246251565E-16</v>
      </c>
      <c r="P58" s="284">
        <f>SUMIFS(CSS!$N:$N,CSS!$A:$A,YEAR(P$1)*100+MONTH(P$1),CSS!$O:$O,$B58,CSS!$P:$P,$C58)</f>
        <v>13232.72</v>
      </c>
      <c r="Q58" s="284">
        <f>SUMIFS(RVN!$J:$J,RVN!$A:$A,YEAR(P$1)*100+MONTH(P$1),RVN!$M:$M,$B58,RVN!$N:$N,$C58)</f>
        <v>13232.72</v>
      </c>
      <c r="R58" s="288">
        <f>IF(Q58=0,0,P58/Q58-1)</f>
        <v>0</v>
      </c>
      <c r="S58" s="284">
        <f>SUMIFS(CSS!$N:$N,CSS!$A:$A,YEAR(S$1)*100+MONTH(S$1),CSS!$O:$O,$B58,CSS!$P:$P,$C58)</f>
        <v>12810.509999999998</v>
      </c>
      <c r="T58" s="284">
        <f>SUMIFS(RVN!$J:$J,RVN!$A:$A,YEAR(S$1)*100+MONTH(S$1),RVN!$M:$M,$B58,RVN!$N:$N,$C58)</f>
        <v>12810.51</v>
      </c>
      <c r="U58" s="288">
        <f>IF(T58=0,0,S58/T58-1)</f>
        <v>-1.1102230246251565E-16</v>
      </c>
      <c r="V58" s="284">
        <f>SUMIFS(CSS!$N:$N,CSS!$A:$A,YEAR(V$1)*100+MONTH(V$1),CSS!$O:$O,$B58,CSS!$P:$P,$C58)</f>
        <v>12712.95</v>
      </c>
      <c r="W58" s="284">
        <f>SUMIFS(RVN!$J:$J,RVN!$A:$A,YEAR(V$1)*100+MONTH(V$1),RVN!$M:$M,$B58,RVN!$N:$N,$C58)</f>
        <v>12712.95</v>
      </c>
      <c r="X58" s="288">
        <f>IF(W58=0,0,V58/W58-1)</f>
        <v>0</v>
      </c>
      <c r="Y58" s="284">
        <f>SUMIFS(CSS!$N:$N,CSS!$A:$A,YEAR(Y$1)*100+MONTH(Y$1),CSS!$O:$O,$B58,CSS!$P:$P,$C58)</f>
        <v>12717.560000000001</v>
      </c>
      <c r="Z58" s="284">
        <f>SUMIFS(RVN!$J:$J,RVN!$A:$A,YEAR(Y$1)*100+MONTH(Y$1),RVN!$M:$M,$B58,RVN!$N:$N,$C58)</f>
        <v>12717.56</v>
      </c>
      <c r="AA58" s="288">
        <f>IF(Z58=0,0,Y58/Z58-1)</f>
        <v>2.2204460492503131E-16</v>
      </c>
      <c r="AB58" s="284">
        <f>SUMIFS(CSS!$N:$N,CSS!$A:$A,YEAR(AB$1)*100+MONTH(AB$1),CSS!$O:$O,$B58,CSS!$P:$P,$C58)</f>
        <v>12699.87</v>
      </c>
      <c r="AC58" s="284">
        <f>SUMIFS(RVN!$J:$J,RVN!$A:$A,YEAR(AB$1)*100+MONTH(AB$1),RVN!$M:$M,$B58,RVN!$N:$N,$C58)</f>
        <v>12699.87</v>
      </c>
      <c r="AD58" s="288">
        <f>IF(AC58=0,0,AB58/AC58-1)</f>
        <v>0</v>
      </c>
      <c r="AE58" s="284">
        <f>SUMIFS(CSS!$N:$N,CSS!$A:$A,YEAR(AE$1)*100+MONTH(AE$1),CSS!$O:$O,$B58,CSS!$P:$P,$C58)</f>
        <v>12656.689999999999</v>
      </c>
      <c r="AF58" s="284">
        <f>SUMIFS(RVN!$J:$J,RVN!$A:$A,YEAR(AE$1)*100+MONTH(AE$1),RVN!$M:$M,$B58,RVN!$N:$N,$C58)</f>
        <v>12656.69</v>
      </c>
      <c r="AG58" s="288">
        <f>IF(AF58=0,0,AE58/AF58-1)</f>
        <v>-1.1102230246251565E-16</v>
      </c>
      <c r="AH58" s="284">
        <f>SUMIFS(CSS!$N:$N,CSS!$A:$A,YEAR(AH$1)*100+MONTH(AH$1),CSS!$O:$O,$B58,CSS!$P:$P,$C58)</f>
        <v>12520.89</v>
      </c>
      <c r="AI58" s="284">
        <f>SUMIFS(RVN!$J:$J,RVN!$A:$A,YEAR(AH$1)*100+MONTH(AH$1),RVN!$M:$M,$B58,RVN!$N:$N,$C58)</f>
        <v>12520.89</v>
      </c>
      <c r="AJ58" s="288">
        <f>IF(AI58=0,0,AH58/AI58-1)</f>
        <v>0</v>
      </c>
      <c r="AK58" s="284">
        <f>SUMIFS(CSS!$N:$N,CSS!$A:$A,YEAR(AK$1)*100+MONTH(AK$1),CSS!$O:$O,$B58,CSS!$P:$P,$C58)</f>
        <v>12315.579999999996</v>
      </c>
      <c r="AL58" s="284">
        <f>SUMIFS(RVN!$J:$J,RVN!$A:$A,YEAR(AK$1)*100+MONTH(AK$1),RVN!$M:$M,$B58,RVN!$N:$N,$C58)</f>
        <v>12315.58</v>
      </c>
      <c r="AM58" s="288">
        <f>IF(AL58=0,0,AK58/AL58-1)</f>
        <v>-3.3306690738754696E-16</v>
      </c>
      <c r="AN58" s="284">
        <f>SUMIFS(CSS!$N:$N,CSS!$A:$A,YEAR(AN$1)*100+MONTH(AN$1),CSS!$O:$O,$B58,CSS!$P:$P,$C58)</f>
        <v>12232.74</v>
      </c>
      <c r="AO58" s="284">
        <f>SUMIFS(RVN!$J:$J,RVN!$A:$A,YEAR(AN$1)*100+MONTH(AN$1),RVN!$M:$M,$B58,RVN!$N:$N,$C58)</f>
        <v>12222.08</v>
      </c>
      <c r="AP58" s="288">
        <f>IF(AO58=0,0,AN58/AO58-1)</f>
        <v>8.7219196732468696E-4</v>
      </c>
      <c r="AQ58" s="284">
        <f>SUMIFS(CSS!$N:$N,CSS!$A:$A,YEAR(AQ$1)*100+MONTH(AQ$1),CSS!$O:$O,$B58,CSS!$P:$P,$C58)</f>
        <v>12064.699999999995</v>
      </c>
      <c r="AR58" s="284">
        <f>SUMIFS(RVN!$J:$J,RVN!$A:$A,YEAR(AQ$1)*100+MONTH(AQ$1),RVN!$M:$M,$B58,RVN!$N:$N,$C58)</f>
        <v>12064.7</v>
      </c>
      <c r="AS58" s="288">
        <f>IF(AR58=0,0,AQ58/AR58-1)</f>
        <v>-4.4408920985006262E-16</v>
      </c>
      <c r="AT58" s="284">
        <f>SUMIFS(CSS!$N:$N,CSS!$A:$A,YEAR(AT$1)*100+MONTH(AT$1),CSS!$O:$O,$B58,CSS!$P:$P,$C58)</f>
        <v>12030.56</v>
      </c>
      <c r="AU58" s="284">
        <f>SUMIFS(RVN!$J:$J,RVN!$A:$A,YEAR(AT$1)*100+MONTH(AT$1),RVN!$M:$M,$B58,RVN!$N:$N,$C58)</f>
        <v>12030.56</v>
      </c>
      <c r="AV58" s="288">
        <f>IF(AU58=0,0,AT58/AU58-1)</f>
        <v>0</v>
      </c>
      <c r="AW58" s="284">
        <f>SUMIFS(CSS!$N:$N,CSS!$A:$A,YEAR(AW$1)*100+MONTH(AW$1),CSS!$O:$O,$B58,CSS!$P:$P,$C58)</f>
        <v>11959.559999999996</v>
      </c>
      <c r="AX58" s="284">
        <f>SUMIFS(RVN!$J:$J,RVN!$A:$A,YEAR(AW$1)*100+MONTH(AW$1),RVN!$M:$M,$B58,RVN!$N:$N,$C58)</f>
        <v>11959.56</v>
      </c>
      <c r="AY58" s="288">
        <f>IF(AX58=0,0,AW58/AX58-1)</f>
        <v>-3.3306690738754696E-16</v>
      </c>
      <c r="AZ58" s="284">
        <f>SUMIFS(CSS!$N:$N,CSS!$A:$A,YEAR(AZ$1)*100+MONTH(AZ$1),CSS!$O:$O,$B58,CSS!$P:$P,$C58)</f>
        <v>12114.089999999997</v>
      </c>
      <c r="BA58" s="284">
        <f>SUMIFS(RVN!$J:$J,RVN!$A:$A,YEAR(AZ$1)*100+MONTH(AZ$1),RVN!$M:$M,$B58,RVN!$N:$N,$C58)</f>
        <v>12114.09</v>
      </c>
      <c r="BB58" s="288">
        <f>IF(BA58=0,0,AZ58/BA58-1)</f>
        <v>-3.3306690738754696E-16</v>
      </c>
      <c r="BC58" s="284">
        <f>SUMIFS(CSS!$N:$N,CSS!$A:$A,YEAR(BC$1)*100+MONTH(BC$1),CSS!$O:$O,$B58,CSS!$P:$P,$C58)</f>
        <v>11932.059999999996</v>
      </c>
      <c r="BD58" s="284">
        <f>SUMIFS(RVN!$J:$J,RVN!$A:$A,YEAR(BC$1)*100+MONTH(BC$1),RVN!$M:$M,$B58,RVN!$N:$N,$C58)</f>
        <v>11932.06</v>
      </c>
      <c r="BE58" s="288">
        <f>IF(BD58=0,0,BC58/BD58-1)</f>
        <v>-3.3306690738754696E-16</v>
      </c>
      <c r="BF58" s="284">
        <f>SUMIFS(CSS!$N:$N,CSS!$A:$A,YEAR(BF$1)*100+MONTH(BF$1),CSS!$O:$O,$B58,CSS!$P:$P,$C58)</f>
        <v>12052.369999999995</v>
      </c>
      <c r="BG58" s="284">
        <f>SUMIFS(RVN!$J:$J,RVN!$A:$A,YEAR(BF$1)*100+MONTH(BF$1),RVN!$M:$M,$B58,RVN!$N:$N,$C58)</f>
        <v>12052.37</v>
      </c>
      <c r="BH58" s="288">
        <f>IF(BG58=0,0,BF58/BG58-1)</f>
        <v>-4.4408920985006262E-16</v>
      </c>
      <c r="BI58" s="284">
        <f>SUMIFS(CSS!$N:$N,CSS!$A:$A,YEAR(BI$1)*100+MONTH(BI$1),CSS!$O:$O,$B58,CSS!$P:$P,$C58)</f>
        <v>11961.119999999994</v>
      </c>
      <c r="BJ58" s="284">
        <f>SUMIFS(RVN!$J:$J,RVN!$A:$A,YEAR(BI$1)*100+MONTH(BI$1),RVN!$M:$M,$B58,RVN!$N:$N,$C58)</f>
        <v>11961.12</v>
      </c>
      <c r="BK58" s="288">
        <f>IF(BJ58=0,0,BI58/BJ58-1)</f>
        <v>-5.5511151231257827E-16</v>
      </c>
      <c r="BL58" s="284">
        <f>SUMIFS(CSS!$N:$N,CSS!$A:$A,YEAR(BL$1)*100+MONTH(BL$1),CSS!$O:$O,$B58,CSS!$P:$P,$C58)</f>
        <v>11912.579999999996</v>
      </c>
      <c r="BM58" s="284">
        <f>SUMIFS(RVN!$J:$J,RVN!$A:$A,YEAR(BL$1)*100+MONTH(BL$1),RVN!$M:$M,$B58,RVN!$N:$N,$C58)</f>
        <v>11912.58</v>
      </c>
      <c r="BN58" s="288">
        <f>IF(BM58=0,0,BL58/BM58-1)</f>
        <v>-3.3306690738754696E-16</v>
      </c>
      <c r="BO58" s="284">
        <f>SUMIFS(CSS!$N:$N,CSS!$A:$A,YEAR(BO$1)*100+MONTH(BO$1),CSS!$O:$O,$B58,CSS!$P:$P,$C58)</f>
        <v>11843.909999999996</v>
      </c>
      <c r="BP58" s="284">
        <f>SUMIFS(RVN!$J:$J,RVN!$A:$A,YEAR(BO$1)*100+MONTH(BO$1),RVN!$M:$M,$B58,RVN!$N:$N,$C58)</f>
        <v>11843.91</v>
      </c>
      <c r="BQ58" s="288">
        <f>IF(BP58=0,0,BO58/BP58-1)</f>
        <v>-3.3306690738754696E-16</v>
      </c>
      <c r="BR58" s="284">
        <f>SUMIFS(CSS!$N:$N,CSS!$A:$A,YEAR(BR$1)*100+MONTH(BR$1),CSS!$O:$O,$B58,CSS!$P:$P,$C58)</f>
        <v>11543.229999999998</v>
      </c>
      <c r="BS58" s="284">
        <f>SUMIFS(RVN!$J:$J,RVN!$A:$A,YEAR(BR$1)*100+MONTH(BR$1),RVN!$M:$M,$B58,RVN!$N:$N,$C58)</f>
        <v>11543.23</v>
      </c>
      <c r="BT58" s="288">
        <f>IF(BS58=0,0,BR58/BS58-1)</f>
        <v>-1.1102230246251565E-16</v>
      </c>
      <c r="BU58" s="284">
        <f>SUMIFS(CSS!$N:$N,CSS!$A:$A,YEAR(BU$1)*100+MONTH(BU$1),CSS!$O:$O,$B58,CSS!$P:$P,$C58)</f>
        <v>12148.659999999998</v>
      </c>
      <c r="BV58" s="284">
        <f>SUMIFS(RVN!$J:$J,RVN!$A:$A,YEAR(BU$1)*100+MONTH(BU$1),RVN!$M:$M,$B58,RVN!$N:$N,$C58)</f>
        <v>12148.66</v>
      </c>
      <c r="BW58" s="288">
        <f>IF(BV58=0,0,BU58/BV58-1)</f>
        <v>-1.1102230246251565E-16</v>
      </c>
      <c r="BX58" s="284">
        <f>SUMIFS(CSS!$N:$N,CSS!$A:$A,YEAR(BX$1)*100+MONTH(BX$1),CSS!$O:$O,$B58,CSS!$P:$P,$C58)</f>
        <v>12100.26</v>
      </c>
      <c r="BY58" s="284">
        <f>SUMIFS(RVN!$J:$J,RVN!$A:$A,YEAR(BX$1)*100+MONTH(BX$1),RVN!$M:$M,$B58,RVN!$N:$N,$C58)</f>
        <v>12100.26</v>
      </c>
      <c r="BZ58" s="288">
        <f>IF(BY58=0,0,BX58/BY58-1)</f>
        <v>0</v>
      </c>
      <c r="CA58" s="284">
        <f>SUMIFS(CSS!$N:$N,CSS!$A:$A,YEAR(CA$1)*100+MONTH(CA$1),CSS!$O:$O,$B58,CSS!$P:$P,$C58)</f>
        <v>12122.31</v>
      </c>
      <c r="CB58" s="284">
        <f>SUMIFS(RVN!$J:$J,RVN!$A:$A,YEAR(CA$1)*100+MONTH(CA$1),RVN!$M:$M,$B58,RVN!$N:$N,$C58)</f>
        <v>12122.31</v>
      </c>
      <c r="CC58" s="288">
        <f>IF(CB58=0,0,CA58/CB58-1)</f>
        <v>0</v>
      </c>
      <c r="CD58" s="284">
        <f>SUMIFS(CSS!$N:$N,CSS!$A:$A,YEAR(CD$1)*100+MONTH(CD$1),CSS!$O:$O,$B58,CSS!$P:$P,$C58)</f>
        <v>11998.689999999997</v>
      </c>
      <c r="CE58" s="284">
        <f>SUMIFS(RVN!$J:$J,RVN!$A:$A,YEAR(CD$1)*100+MONTH(CD$1),RVN!$M:$M,$B58,RVN!$N:$N,$C58)</f>
        <v>11998.69</v>
      </c>
      <c r="CF58" s="288">
        <f>IF(CE58=0,0,CD58/CE58-1)</f>
        <v>-3.3306690738754696E-16</v>
      </c>
      <c r="CG58" s="284">
        <f>SUMIFS(CSS!$N:$N,CSS!$A:$A,YEAR(CG$1)*100+MONTH(CG$1),CSS!$O:$O,$B58,CSS!$P:$P,$C58)</f>
        <v>12059.309999999998</v>
      </c>
      <c r="CH58" s="284">
        <f>SUMIFS(RVN!$J:$J,RVN!$A:$A,YEAR(CG$1)*100+MONTH(CG$1),RVN!$M:$M,$B58,RVN!$N:$N,$C58)</f>
        <v>12059.31</v>
      </c>
      <c r="CI58" s="288">
        <f>IF(CH58=0,0,CG58/CH58-1)</f>
        <v>-1.1102230246251565E-16</v>
      </c>
      <c r="CJ58" s="284">
        <f>SUMIFS(CSS!$N:$N,CSS!$A:$A,YEAR(CJ$1)*100+MONTH(CJ$1),CSS!$O:$O,$B58,CSS!$P:$P,$C58)</f>
        <v>12086.539999999997</v>
      </c>
      <c r="CK58" s="284">
        <f>SUMIFS(RVN!$J:$J,RVN!$A:$A,YEAR(CJ$1)*100+MONTH(CJ$1),RVN!$M:$M,$B58,RVN!$N:$N,$C58)</f>
        <v>12086.54</v>
      </c>
      <c r="CL58" s="288">
        <f>IF(CK58=0,0,CJ58/CK58-1)</f>
        <v>-3.3306690738754696E-16</v>
      </c>
      <c r="CM58" s="284">
        <f>SUMIFS(CSS!$N:$N,CSS!$A:$A,YEAR(CM$1)*100+MONTH(CM$1),CSS!$O:$O,$B58,CSS!$P:$P,$C58)</f>
        <v>11880.919999999996</v>
      </c>
      <c r="CN58" s="284">
        <f>SUMIFS(RVN!$J:$J,RVN!$A:$A,YEAR(CM$1)*100+MONTH(CM$1),RVN!$M:$M,$B58,RVN!$N:$N,$C58)</f>
        <v>11880.92</v>
      </c>
      <c r="CO58" s="288">
        <f>IF(CN58=0,0,CM58/CN58-1)</f>
        <v>-3.3306690738754696E-16</v>
      </c>
      <c r="CP58" s="284">
        <f>SUMIFS(CSS!$N:$N,CSS!$A:$A,YEAR(CP$1)*100+MONTH(CP$1),CSS!$O:$O,$B58,CSS!$P:$P,$C58)</f>
        <v>12067.039999999999</v>
      </c>
      <c r="CQ58" s="284">
        <f>SUMIFS(RVN!$J:$J,RVN!$A:$A,YEAR(CP$1)*100+MONTH(CP$1),RVN!$M:$M,$B58,RVN!$N:$N,$C58)</f>
        <v>12067.04</v>
      </c>
      <c r="CR58" s="288">
        <f>IF(CQ58=0,0,CP58/CQ58-1)</f>
        <v>-1.1102230246251565E-16</v>
      </c>
      <c r="CS58" s="284">
        <f>SUMIFS(CSS!$N:$N,CSS!$A:$A,YEAR(CS$1)*100+MONTH(CS$1),CSS!$O:$O,$B58,CSS!$P:$P,$C58)</f>
        <v>12009.489999999996</v>
      </c>
      <c r="CT58" s="284">
        <f>SUMIFS(RVN!$J:$J,RVN!$A:$A,YEAR(CS$1)*100+MONTH(CS$1),RVN!$M:$M,$B58,RVN!$N:$N,$C58)</f>
        <v>12009.49</v>
      </c>
      <c r="CU58" s="288">
        <f>IF(CT58=0,0,CS58/CT58-1)</f>
        <v>-3.3306690738754696E-16</v>
      </c>
      <c r="CV58" s="284">
        <f>SUMIFS(CSS!$N:$N,CSS!$A:$A,YEAR(CV$1)*100+MONTH(CV$1),CSS!$O:$O,$B58,CSS!$P:$P,$C58)</f>
        <v>11963.689999999997</v>
      </c>
      <c r="CW58" s="284">
        <f>SUMIFS(RVN!$J:$J,RVN!$A:$A,YEAR(CV$1)*100+MONTH(CV$1),RVN!$M:$M,$B58,RVN!$N:$N,$C58)</f>
        <v>11963.69</v>
      </c>
      <c r="CX58" s="288">
        <f>IF(CW58=0,0,CV58/CW58-1)</f>
        <v>-3.3306690738754696E-16</v>
      </c>
      <c r="CY58" s="284">
        <f>SUMIFS(CSS!$N:$N,CSS!$A:$A,YEAR(CY$1)*100+MONTH(CY$1),CSS!$O:$O,$B58,CSS!$P:$P,$C58)</f>
        <v>11998.979999999998</v>
      </c>
      <c r="CZ58" s="284">
        <f>SUMIFS(RVN!$J:$J,RVN!$A:$A,YEAR(CY$1)*100+MONTH(CY$1),RVN!$M:$M,$B58,RVN!$N:$N,$C58)</f>
        <v>11998.98</v>
      </c>
      <c r="DA58" s="288">
        <f>IF(CZ58=0,0,CY58/CZ58-1)</f>
        <v>-1.1102230246251565E-16</v>
      </c>
      <c r="DB58" s="284">
        <f>SUMIFS(CSS!$N:$N,CSS!$A:$A,YEAR(DB$1)*100+MONTH(DB$1),CSS!$O:$O,$B58,CSS!$P:$P,$C58)</f>
        <v>12107.999999999998</v>
      </c>
      <c r="DC58" s="284">
        <f>SUMIFS(RVN!$J:$J,RVN!$A:$A,YEAR(DB$1)*100+MONTH(DB$1),RVN!$M:$M,$B58,RVN!$N:$N,$C58)</f>
        <v>12108</v>
      </c>
      <c r="DD58" s="288">
        <f>IF(DC58=0,0,DB58/DC58-1)</f>
        <v>-1.1102230246251565E-16</v>
      </c>
      <c r="DE58" s="284">
        <f>SUMIFS(CSS!$N:$N,CSS!$A:$A,YEAR(DE$1)*100+MONTH(DE$1),CSS!$O:$O,$B58,CSS!$P:$P,$C58)</f>
        <v>11807.179999999997</v>
      </c>
      <c r="DF58" s="284">
        <f>SUMIFS(RVN!$J:$J,RVN!$A:$A,YEAR(DE$1)*100+MONTH(DE$1),RVN!$M:$M,$B58,RVN!$N:$N,$C58)</f>
        <v>11807.18</v>
      </c>
      <c r="DG58" s="288">
        <f>IF(DF58=0,0,DE58/DF58-1)</f>
        <v>-3.3306690738754696E-16</v>
      </c>
      <c r="DH58" s="284">
        <f>SUMIFS(CSS!$N:$N,CSS!$A:$A,YEAR(DH$1)*100+MONTH(DH$1),CSS!$O:$O,$B58,CSS!$P:$P,$C58)</f>
        <v>9851.2800000000007</v>
      </c>
      <c r="DI58" s="284">
        <f>SUMIFS(RVN!$J:$J,RVN!$A:$A,YEAR(DH$1)*100+MONTH(DH$1),RVN!$M:$M,$B58,RVN!$N:$N,$C58)</f>
        <v>9851.2800000000007</v>
      </c>
      <c r="DJ58" s="288">
        <f>IF(DI58=0,0,DH58/DI58-1)</f>
        <v>0</v>
      </c>
      <c r="DK58" s="284">
        <f>SUMIFS(CSS!$N:$N,CSS!$A:$A,YEAR(DK$1)*100+MONTH(DK$1),CSS!$O:$O,$B58,CSS!$P:$P,$C58)</f>
        <v>8071.67</v>
      </c>
      <c r="DL58" s="284">
        <f>SUMIFS(RVN!$J:$J,RVN!$A:$A,YEAR(DK$1)*100+MONTH(DK$1),RVN!$M:$M,$B58,RVN!$N:$N,$C58)</f>
        <v>8071.67</v>
      </c>
      <c r="DM58" s="288">
        <f>IF(DL58=0,0,DK58/DL58-1)</f>
        <v>0</v>
      </c>
      <c r="DN58" s="284">
        <f>SUMIFS(CSS!$N:$N,CSS!$A:$A,YEAR(DN$1)*100+MONTH(DN$1),CSS!$O:$O,$B58,CSS!$P:$P,$C58)</f>
        <v>7956.3900000000012</v>
      </c>
      <c r="DO58" s="284">
        <f>SUMIFS(RVN!$J:$J,RVN!$A:$A,YEAR(DN$1)*100+MONTH(DN$1),RVN!$M:$M,$B58,RVN!$N:$N,$C58)</f>
        <v>7956.39</v>
      </c>
      <c r="DP58" s="288">
        <f>IF(DO58=0,0,DN58/DO58-1)</f>
        <v>2.2204460492503131E-16</v>
      </c>
      <c r="DQ58" s="284">
        <f>SUMIFS(CSS!$N:$N,CSS!$A:$A,YEAR(DQ$1)*100+MONTH(DQ$1),CSS!$O:$O,$B58,CSS!$P:$P,$C58)</f>
        <v>7898.2200000000012</v>
      </c>
      <c r="DR58" s="284">
        <f>SUMIFS(RVN!$J:$J,RVN!$A:$A,YEAR(DQ$1)*100+MONTH(DQ$1),RVN!$M:$M,$B58,RVN!$N:$N,$C58)</f>
        <v>7898.22</v>
      </c>
      <c r="DS58" s="288">
        <f>IF(DR58=0,0,DQ58/DR58-1)</f>
        <v>2.2204460492503131E-16</v>
      </c>
      <c r="DT58" s="284">
        <f>SUMIFS(CSS!$N:$N,CSS!$A:$A,YEAR(DT$1)*100+MONTH(DT$1),CSS!$O:$O,$B58,CSS!$P:$P,$C58)</f>
        <v>7997.2000000000016</v>
      </c>
      <c r="DU58" s="284">
        <f>SUMIFS(RVN!$J:$J,RVN!$A:$A,YEAR(DT$1)*100+MONTH(DT$1),RVN!$M:$M,$B58,RVN!$N:$N,$C58)</f>
        <v>7997.2</v>
      </c>
      <c r="DV58" s="288">
        <f>IF(DU58=0,0,DT58/DU58-1)</f>
        <v>2.2204460492503131E-16</v>
      </c>
      <c r="DW58" s="284">
        <f>SUMIFS(CSS!$N:$N,CSS!$A:$A,YEAR(DW$1)*100+MONTH(DW$1),CSS!$O:$O,$B58,CSS!$P:$P,$C58)</f>
        <v>8022.8400000000011</v>
      </c>
      <c r="DX58" s="284">
        <f>SUMIFS(RVN!$J:$J,RVN!$A:$A,YEAR(DW$1)*100+MONTH(DW$1),RVN!$M:$M,$B58,RVN!$N:$N,$C58)</f>
        <v>8022.84</v>
      </c>
      <c r="DY58" s="288">
        <f>IF(DX58=0,0,DW58/DX58-1)</f>
        <v>2.2204460492503131E-16</v>
      </c>
      <c r="DZ58" s="284">
        <f>SUMIFS(CSS!$N:$N,CSS!$A:$A,YEAR(DZ$1)*100+MONTH(DZ$1),CSS!$O:$O,$B58,CSS!$P:$P,$C58)</f>
        <v>7916.2000000000007</v>
      </c>
      <c r="EA58" s="284">
        <f>SUMIFS(RVN!$J:$J,RVN!$A:$A,YEAR(DZ$1)*100+MONTH(DZ$1),RVN!$M:$M,$B58,RVN!$N:$N,$C58)</f>
        <v>7915.91</v>
      </c>
      <c r="EB58" s="288">
        <f>IF(EA58=0,0,DZ58/EA58-1)</f>
        <v>3.6635080489899607E-5</v>
      </c>
      <c r="EC58" s="284">
        <f>SUMIFS(CSS!$N:$N,CSS!$A:$A,YEAR(EC$1)*100+MONTH(EC$1),CSS!$O:$O,$B58,CSS!$P:$P,$C58)</f>
        <v>7659.2900000000018</v>
      </c>
      <c r="ED58" s="284">
        <f>SUMIFS(RVN!$J:$J,RVN!$A:$A,YEAR(EC$1)*100+MONTH(EC$1),RVN!$M:$M,$B58,RVN!$N:$N,$C58)</f>
        <v>7595.97</v>
      </c>
      <c r="EE58" s="288">
        <f>IF(ED58=0,0,EC58/ED58-1)</f>
        <v>8.335999220639545E-3</v>
      </c>
      <c r="EF58" s="284">
        <f>SUMIFS(CSS!$N:$N,CSS!$A:$A,YEAR(EF$1)*100+MONTH(EF$1),CSS!$O:$O,$B58,CSS!$P:$P,$C58)</f>
        <v>7875.2300000000005</v>
      </c>
      <c r="EG58" s="284">
        <f>SUMIFS(RVN!$J:$J,RVN!$A:$A,YEAR(EF$1)*100+MONTH(EF$1),RVN!$M:$M,$B58,RVN!$N:$N,$C58)</f>
        <v>7875.23</v>
      </c>
      <c r="EH58" s="288">
        <f>IF(EG58=0,0,EF58/EG58-1)</f>
        <v>2.2204460492503131E-16</v>
      </c>
      <c r="EI58" s="284">
        <f>SUMIFS(CSS!$N:$N,CSS!$A:$A,YEAR(EI$1)*100+MONTH(EI$1),CSS!$O:$O,$B58,CSS!$P:$P,$C58)</f>
        <v>7940.5700000000006</v>
      </c>
      <c r="EJ58" s="284">
        <f>SUMIFS(RVN!$J:$J,RVN!$A:$A,YEAR(EI$1)*100+MONTH(EI$1),RVN!$M:$M,$B58,RVN!$N:$N,$C58)</f>
        <v>7940.57</v>
      </c>
      <c r="EK58" s="288">
        <f>IF(EJ58=0,0,EI58/EJ58-1)</f>
        <v>2.2204460492503131E-16</v>
      </c>
      <c r="EL58" s="284">
        <f>SUMIFS(CSS!$N:$N,CSS!$A:$A,YEAR(EL$1)*100+MONTH(EL$1),CSS!$O:$O,$B58,CSS!$P:$P,$C58)</f>
        <v>7866.68</v>
      </c>
      <c r="EM58" s="284">
        <f>SUMIFS(RVN!$J:$J,RVN!$A:$A,YEAR(EL$1)*100+MONTH(EL$1),RVN!$M:$M,$B58,RVN!$N:$N,$C58)</f>
        <v>7866.68</v>
      </c>
      <c r="EN58" s="288">
        <f>IF(EM58=0,0,EL58/EM58-1)</f>
        <v>0</v>
      </c>
      <c r="EO58" s="284">
        <f>SUMIFS(CSS!$N:$N,CSS!$A:$A,YEAR(EO$1)*100+MONTH(EO$1),CSS!$O:$O,$B58,CSS!$P:$P,$C58)</f>
        <v>7701.4100000000008</v>
      </c>
      <c r="EP58" s="284">
        <f>SUMIFS(RVN!$J:$J,RVN!$A:$A,YEAR(EO$1)*100+MONTH(EO$1),RVN!$M:$M,$B58,RVN!$N:$N,$C58)</f>
        <v>7701.41</v>
      </c>
      <c r="EQ58" s="288">
        <f>IF(EP58=0,0,EO58/EP58-1)</f>
        <v>2.2204460492503131E-16</v>
      </c>
      <c r="ER58" s="284">
        <f>SUMIFS(CSS!$N:$N,CSS!$A:$A,YEAR(ER$1)*100+MONTH(ER$1),CSS!$O:$O,$B58,CSS!$P:$P,$C58)</f>
        <v>7917.1500000000015</v>
      </c>
      <c r="ES58" s="284">
        <f>SUMIFS(RVN!$J:$J,RVN!$A:$A,YEAR(ER$1)*100+MONTH(ER$1),RVN!$M:$M,$B58,RVN!$N:$N,$C58)</f>
        <v>7917.15</v>
      </c>
      <c r="ET58" s="288">
        <f>IF(ES58=0,0,ER58/ES58-1)</f>
        <v>2.2204460492503131E-16</v>
      </c>
      <c r="EU58" s="284">
        <f>SUMIFS(CSS!$N:$N,CSS!$A:$A,YEAR(EU$1)*100+MONTH(EU$1),CSS!$O:$O,$B58,CSS!$P:$P,$C58)</f>
        <v>7860.4500000000007</v>
      </c>
      <c r="EV58" s="284">
        <f>SUMIFS(RVN!$J:$J,RVN!$A:$A,YEAR(EU$1)*100+MONTH(EU$1),RVN!$M:$M,$B58,RVN!$N:$N,$C58)</f>
        <v>7860.45</v>
      </c>
      <c r="EW58" s="288">
        <f>IF(EV58=0,0,EU58/EV58-1)</f>
        <v>2.2204460492503131E-16</v>
      </c>
      <c r="EX58" s="284">
        <f>SUMIFS(CSS!$N:$N,CSS!$A:$A,YEAR(EX$1)*100+MONTH(EX$1),CSS!$O:$O,$B58,CSS!$P:$P,$C58)</f>
        <v>7840.2800000000016</v>
      </c>
      <c r="EY58" s="284">
        <f>SUMIFS(RVN!$J:$J,RVN!$A:$A,YEAR(EX$1)*100+MONTH(EX$1),RVN!$M:$M,$B58,RVN!$N:$N,$C58)</f>
        <v>7840.28</v>
      </c>
      <c r="EZ58" s="288">
        <f>IF(EY58=0,0,EX58/EY58-1)</f>
        <v>2.2204460492503131E-16</v>
      </c>
      <c r="FA58" s="284">
        <f>SUMIFS(CSS!$N:$N,CSS!$A:$A,YEAR(FA$1)*100+MONTH(FA$1),CSS!$O:$O,$B58,CSS!$P:$P,$C58)</f>
        <v>7805.6400000000021</v>
      </c>
      <c r="FB58" s="284">
        <f>SUMIFS(RVN!$J:$J,RVN!$A:$A,YEAR(FA$1)*100+MONTH(FA$1),RVN!$M:$M,$B58,RVN!$N:$N,$C58)</f>
        <v>7805.64</v>
      </c>
      <c r="FC58" s="288">
        <f>IF(FB58=0,0,FA58/FB58-1)</f>
        <v>2.2204460492503131E-16</v>
      </c>
      <c r="FD58" s="284">
        <f>SUMIFS(CSS!$N:$N,CSS!$A:$A,YEAR(FD$1)*100+MONTH(FD$1),CSS!$O:$O,$B58,CSS!$P:$P,$C58)</f>
        <v>8156.7900000000018</v>
      </c>
      <c r="FE58" s="284">
        <f>SUMIFS(RVN!$J:$J,RVN!$A:$A,YEAR(FD$1)*100+MONTH(FD$1),RVN!$M:$M,$B58,RVN!$N:$N,$C58)</f>
        <v>8156.79</v>
      </c>
      <c r="FF58" s="288">
        <f>IF(FE58=0,0,FD58/FE58-1)</f>
        <v>2.2204460492503131E-16</v>
      </c>
      <c r="FG58" s="284">
        <f>SUMIFS(CSS!$N:$N,CSS!$A:$A,YEAR(FG$1)*100+MONTH(FG$1),CSS!$O:$O,$B58,CSS!$P:$P,$C58)</f>
        <v>8625.1599999999962</v>
      </c>
      <c r="FH58" s="284">
        <f>SUMIFS(RVN!$J:$J,RVN!$A:$A,YEAR(FG$1)*100+MONTH(FG$1),RVN!$M:$M,$B58,RVN!$N:$N,$C58)</f>
        <v>8625.16</v>
      </c>
      <c r="FI58" s="288">
        <f>IF(FH58=0,0,FG58/FH58-1)</f>
        <v>-4.4408920985006262E-16</v>
      </c>
      <c r="FJ58" s="284">
        <f>SUMIFS(CSS!$N:$N,CSS!$A:$A,YEAR(FJ$1)*100+MONTH(FJ$1),CSS!$O:$O,$B58,CSS!$P:$P,$C58)</f>
        <v>8589.14</v>
      </c>
      <c r="FK58" s="284">
        <f>SUMIFS(RVN!$J:$J,RVN!$A:$A,YEAR(FJ$1)*100+MONTH(FJ$1),RVN!$M:$M,$B58,RVN!$N:$N,$C58)</f>
        <v>8589.14</v>
      </c>
      <c r="FL58" s="288">
        <f>IF(FK58=0,0,FJ58/FK58-1)</f>
        <v>0</v>
      </c>
      <c r="FM58" s="284">
        <f>SUMIFS(CSS!$N:$N,CSS!$A:$A,YEAR(FM$1)*100+MONTH(FM$1),CSS!$O:$O,$B58,CSS!$P:$P,$C58)</f>
        <v>8788.5499999999956</v>
      </c>
      <c r="FN58" s="284">
        <f>SUMIFS(RVN!$J:$J,RVN!$A:$A,YEAR(FM$1)*100+MONTH(FM$1),RVN!$M:$M,$B58,RVN!$N:$N,$C58)</f>
        <v>8788.5499999999993</v>
      </c>
      <c r="FO58" s="288">
        <f>IF(FN58=0,0,FM58/FN58-1)</f>
        <v>-4.4408920985006262E-16</v>
      </c>
      <c r="FP58" s="284">
        <f>SUMIFS(CSS!$N:$N,CSS!$A:$A,YEAR(FP$1)*100+MONTH(FP$1),CSS!$O:$O,$B58,CSS!$P:$P,$C58)</f>
        <v>8948.5399999999972</v>
      </c>
      <c r="FQ58" s="284">
        <f>SUMIFS(RVN!$J:$J,RVN!$A:$A,YEAR(FP$1)*100+MONTH(FP$1),RVN!$M:$M,$B58,RVN!$N:$N,$C58)</f>
        <v>8948.5400000000009</v>
      </c>
      <c r="FR58" s="288">
        <f>IF(FQ58=0,0,FP58/FQ58-1)</f>
        <v>-4.4408920985006262E-16</v>
      </c>
      <c r="FS58" s="284">
        <f>SUMIFS(CSS!$N:$N,CSS!$A:$A,YEAR(FS$1)*100+MONTH(FS$1),CSS!$O:$O,$B58,CSS!$P:$P,$C58)</f>
        <v>8959.6799999999967</v>
      </c>
      <c r="FT58" s="284">
        <f>SUMIFS(RVN!$J:$J,RVN!$A:$A,YEAR(FS$1)*100+MONTH(FS$1),RVN!$M:$M,$B58,RVN!$N:$N,$C58)</f>
        <v>8959.68</v>
      </c>
      <c r="FU58" s="288">
        <f>IF(FT58=0,0,FS58/FT58-1)</f>
        <v>-4.4408920985006262E-16</v>
      </c>
      <c r="FV58" s="284">
        <f>SUMIFS(CSS!$N:$N,CSS!$A:$A,YEAR(FV$1)*100+MONTH(FV$1),CSS!$O:$O,$B58,CSS!$P:$P,$C58)</f>
        <v>8974.2499999999982</v>
      </c>
      <c r="FW58" s="284">
        <f>SUMIFS(RVN!$J:$J,RVN!$A:$A,YEAR(FV$1)*100+MONTH(FV$1),RVN!$M:$M,$B58,RVN!$N:$N,$C58)</f>
        <v>8974.25</v>
      </c>
      <c r="FX58" s="288">
        <f>IF(FW58=0,0,FV58/FW58-1)</f>
        <v>-2.2204460492503131E-16</v>
      </c>
      <c r="FY58" s="284">
        <f>SUMIFS(CSS!$N:$N,CSS!$A:$A,YEAR(FY$1)*100+MONTH(FY$1),CSS!$O:$O,$B58,CSS!$P:$P,$C58)</f>
        <v>8960.7599999999966</v>
      </c>
      <c r="FZ58" s="284">
        <f>SUMIFS(RVN!$J:$J,RVN!$A:$A,YEAR(FY$1)*100+MONTH(FY$1),RVN!$M:$M,$B58,RVN!$N:$N,$C58)</f>
        <v>8960.69</v>
      </c>
      <c r="GA58" s="288">
        <f>IF(FZ58=0,0,FY58/FZ58-1)</f>
        <v>7.8118984137010017E-6</v>
      </c>
      <c r="GB58" s="284">
        <f>SUMIFS(CSS!$N:$N,CSS!$A:$A,YEAR(GB$1)*100+MONTH(GB$1),CSS!$O:$O,$B58,CSS!$P:$P,$C58)</f>
        <v>9079.1499999999978</v>
      </c>
      <c r="GC58" s="284">
        <f>SUMIFS(RVN!$J:$J,RVN!$A:$A,YEAR(GB$1)*100+MONTH(GB$1),RVN!$M:$M,$B58,RVN!$N:$N,$C58)</f>
        <v>9079.15</v>
      </c>
      <c r="GD58" s="288">
        <f>IF(GC58=0,0,GB58/GC58-1)</f>
        <v>-2.2204460492503131E-16</v>
      </c>
      <c r="GE58" s="284">
        <f>SUMIFS(CSS!$N:$N,CSS!$A:$A,YEAR(GE$1)*100+MONTH(GE$1),CSS!$O:$O,$B58,CSS!$P:$P,$C58)</f>
        <v>9222.6800000000039</v>
      </c>
      <c r="GF58" s="284">
        <f>SUMIFS(RVN!$J:$J,RVN!$A:$A,YEAR(GE$1)*100+MONTH(GE$1),RVN!$M:$M,$B58,RVN!$N:$N,$C58)</f>
        <v>9222.68</v>
      </c>
      <c r="GG58" s="288">
        <f>IF(GF58=0,0,GE58/GF58-1)</f>
        <v>4.4408920985006262E-16</v>
      </c>
      <c r="GH58" s="284">
        <f>SUMIFS(CSS!$N:$N,CSS!$A:$A,YEAR(GH$1)*100+MONTH(GH$1),CSS!$O:$O,$B58,CSS!$P:$P,$C58)</f>
        <v>0</v>
      </c>
      <c r="GI58" s="284">
        <f>SUMIFS(RVN!$J:$J,RVN!$A:$A,YEAR(GH$1)*100+MONTH(GH$1),RVN!$M:$M,$B58,RVN!$N:$N,$C58)</f>
        <v>0</v>
      </c>
      <c r="GJ58" s="288">
        <f>IF(GI58=0,0,GH58/GI58-1)</f>
        <v>0</v>
      </c>
      <c r="GK58" s="284">
        <f>SUMIFS(CSS!$N:$N,CSS!$A:$A,YEAR(GK$1)*100+MONTH(GK$1),CSS!$O:$O,$B58,CSS!$P:$P,$C58)</f>
        <v>0</v>
      </c>
      <c r="GL58" s="284">
        <f>SUMIFS(RVN!$J:$J,RVN!$A:$A,YEAR(GK$1)*100+MONTH(GK$1),RVN!$M:$M,$B58,RVN!$N:$N,$C58)</f>
        <v>0</v>
      </c>
      <c r="GM58" s="288">
        <f>IF(GL58=0,0,GK58/GL58-1)</f>
        <v>0</v>
      </c>
      <c r="GN58" s="284">
        <f>SUMIFS(CSS!$N:$N,CSS!$A:$A,YEAR(GN$1)*100+MONTH(GN$1),CSS!$O:$O,$B58,CSS!$P:$P,$C58)</f>
        <v>0</v>
      </c>
      <c r="GO58" s="284">
        <f>SUMIFS(RVN!$J:$J,RVN!$A:$A,YEAR(GN$1)*100+MONTH(GN$1),RVN!$M:$M,$B58,RVN!$N:$N,$C58)</f>
        <v>0</v>
      </c>
      <c r="GP58" s="288">
        <f>IF(GO58=0,0,GN58/GO58-1)</f>
        <v>0</v>
      </c>
      <c r="GQ58" s="284">
        <f>SUMIFS(CSS!$N:$N,CSS!$A:$A,YEAR(GQ$1)*100+MONTH(GQ$1),CSS!$O:$O,$B58,CSS!$P:$P,$C58)</f>
        <v>0</v>
      </c>
      <c r="GR58" s="284">
        <f>SUMIFS(RVN!$J:$J,RVN!$A:$A,YEAR(GQ$1)*100+MONTH(GQ$1),RVN!$M:$M,$B58,RVN!$N:$N,$C58)</f>
        <v>0</v>
      </c>
      <c r="GS58" s="288">
        <f>IF(GR58=0,0,GQ58/GR58-1)</f>
        <v>0</v>
      </c>
      <c r="GT58" s="284">
        <f>SUMIFS(CSS!$N:$N,CSS!$A:$A,YEAR(GT$1)*100+MONTH(GT$1),CSS!$O:$O,$B58,CSS!$P:$P,$C58)</f>
        <v>0</v>
      </c>
      <c r="GU58" s="284">
        <f>SUMIFS(RVN!$J:$J,RVN!$A:$A,YEAR(GT$1)*100+MONTH(GT$1),RVN!$M:$M,$B58,RVN!$N:$N,$C58)</f>
        <v>0</v>
      </c>
      <c r="GV58" s="288">
        <f>IF(GU58=0,0,GT58/GU58-1)</f>
        <v>0</v>
      </c>
      <c r="GW58" s="284">
        <f>SUMIFS(CSS!$N:$N,CSS!$A:$A,YEAR(GW$1)*100+MONTH(GW$1),CSS!$O:$O,$B58,CSS!$P:$P,$C58)</f>
        <v>0</v>
      </c>
      <c r="GX58" s="284">
        <f>SUMIFS(RVN!$J:$J,RVN!$A:$A,YEAR(GW$1)*100+MONTH(GW$1),RVN!$M:$M,$B58,RVN!$N:$N,$C58)</f>
        <v>0</v>
      </c>
      <c r="GY58" s="288">
        <f>IF(GX58=0,0,GW58/GX58-1)</f>
        <v>0</v>
      </c>
      <c r="GZ58" s="284">
        <f>SUMIFS(CSS!$N:$N,CSS!$A:$A,YEAR(GZ$1)*100+MONTH(GZ$1),CSS!$O:$O,$B58,CSS!$P:$P,$C58)</f>
        <v>0</v>
      </c>
      <c r="HA58" s="284">
        <f>SUMIFS(RVN!$J:$J,RVN!$A:$A,YEAR(GZ$1)*100+MONTH(GZ$1),RVN!$M:$M,$B58,RVN!$N:$N,$C58)</f>
        <v>0</v>
      </c>
      <c r="HB58" s="288">
        <f>IF(HA58=0,0,GZ58/HA58-1)</f>
        <v>0</v>
      </c>
      <c r="HC58" s="284">
        <f>SUMIFS(CSS!$N:$N,CSS!$A:$A,YEAR(HC$1)*100+MONTH(HC$1),CSS!$O:$O,$B58,CSS!$P:$P,$C58)</f>
        <v>0</v>
      </c>
      <c r="HD58" s="284">
        <f>SUMIFS(RVN!$J:$J,RVN!$A:$A,YEAR(HC$1)*100+MONTH(HC$1),RVN!$M:$M,$B58,RVN!$N:$N,$C58)</f>
        <v>0</v>
      </c>
      <c r="HE58" s="288">
        <f>IF(HD58=0,0,HC58/HD58-1)</f>
        <v>0</v>
      </c>
      <c r="HF58" s="284">
        <f>SUMIFS(CSS!$N:$N,CSS!$A:$A,YEAR(HF$1)*100+MONTH(HF$1),CSS!$O:$O,$B58,CSS!$P:$P,$C58)</f>
        <v>0</v>
      </c>
      <c r="HG58" s="284">
        <f>SUMIFS(RVN!$J:$J,RVN!$A:$A,YEAR(HF$1)*100+MONTH(HF$1),RVN!$M:$M,$B58,RVN!$N:$N,$C58)</f>
        <v>0</v>
      </c>
      <c r="HH58" s="288">
        <f>IF(HG58=0,0,HF58/HG58-1)</f>
        <v>0</v>
      </c>
      <c r="HI58" s="284">
        <f>SUMIFS(CSS!$N:$N,CSS!$A:$A,YEAR(HI$1)*100+MONTH(HI$1),CSS!$O:$O,$B58,CSS!$P:$P,$C58)</f>
        <v>0</v>
      </c>
      <c r="HJ58" s="284">
        <f>SUMIFS(RVN!$J:$J,RVN!$A:$A,YEAR(HI$1)*100+MONTH(HI$1),RVN!$M:$M,$B58,RVN!$N:$N,$C58)</f>
        <v>0</v>
      </c>
      <c r="HK58" s="288">
        <f>IF(HJ58=0,0,HI58/HJ58-1)</f>
        <v>0</v>
      </c>
    </row>
    <row r="59" spans="1:219">
      <c r="A59" s="284" t="s">
        <v>437</v>
      </c>
      <c r="B59" s="303" t="s">
        <v>169</v>
      </c>
      <c r="C59" s="303" t="s">
        <v>372</v>
      </c>
      <c r="D59" s="316">
        <f>SUMIFS(CSS!$N:$N,CSS!$A:$A,YEAR(D$1)*100+MONTH(D$1),CSS!$O:$O,$B59,CSS!$P:$P,$C59)</f>
        <v>19242958.189999994</v>
      </c>
      <c r="E59" s="284">
        <f>SUMIFS(RVN!$J:$J,RVN!$A:$A,YEAR(D$1)*100+MONTH(D$1),RVN!$M:$M,$B59,RVN!$N:$N,$C59)</f>
        <v>19242916.240000002</v>
      </c>
      <c r="F59" s="288">
        <f t="shared" ref="F59:F81" si="382">IF(E59=0,0,D59/E59-1)</f>
        <v>2.1800230001201015E-6</v>
      </c>
      <c r="G59" s="284">
        <f>SUMIFS(CSS!$N:$N,CSS!$A:$A,YEAR(G$1)*100+MONTH(G$1),CSS!$O:$O,$B59,CSS!$P:$P,$C59)</f>
        <v>14263677.190000001</v>
      </c>
      <c r="H59" s="284">
        <f>SUMIFS(RVN!$J:$J,RVN!$A:$A,YEAR(G$1)*100+MONTH(G$1),RVN!$M:$M,$B59,RVN!$N:$N,$C59)</f>
        <v>14263595.209999999</v>
      </c>
      <c r="I59" s="288">
        <f t="shared" ref="I59:I81" si="383">IF(H59=0,0,G59/H59-1)</f>
        <v>5.7474990557970784E-6</v>
      </c>
      <c r="J59" s="284">
        <f>SUMIFS(CSS!$N:$N,CSS!$A:$A,YEAR(J$1)*100+MONTH(J$1),CSS!$O:$O,$B59,CSS!$P:$P,$C59)</f>
        <v>14075895.550000001</v>
      </c>
      <c r="K59" s="284">
        <f>SUMIFS(RVN!$J:$J,RVN!$A:$A,YEAR(J$1)*100+MONTH(J$1),RVN!$M:$M,$B59,RVN!$N:$N,$C59)</f>
        <v>14075772.630000001</v>
      </c>
      <c r="L59" s="288">
        <f t="shared" ref="L59:L81" si="384">IF(K59=0,0,J59/K59-1)</f>
        <v>8.7327355471344958E-6</v>
      </c>
      <c r="M59" s="284">
        <f>SUMIFS(CSS!$N:$N,CSS!$A:$A,YEAR(M$1)*100+MONTH(M$1),CSS!$O:$O,$B59,CSS!$P:$P,$C59)</f>
        <v>10040008.840000002</v>
      </c>
      <c r="N59" s="284">
        <f>SUMIFS(RVN!$J:$J,RVN!$A:$A,YEAR(M$1)*100+MONTH(M$1),RVN!$M:$M,$B59,RVN!$N:$N,$C59)</f>
        <v>10036591.109999999</v>
      </c>
      <c r="O59" s="288">
        <f t="shared" ref="O59:O81" si="385">IF(N59=0,0,M59/N59-1)</f>
        <v>3.4052697400377419E-4</v>
      </c>
      <c r="P59" s="284">
        <f>SUMIFS(CSS!$N:$N,CSS!$A:$A,YEAR(P$1)*100+MONTH(P$1),CSS!$O:$O,$B59,CSS!$P:$P,$C59)</f>
        <v>8356798.6899999995</v>
      </c>
      <c r="Q59" s="284">
        <f>SUMIFS(RVN!$J:$J,RVN!$A:$A,YEAR(P$1)*100+MONTH(P$1),RVN!$M:$M,$B59,RVN!$N:$N,$C59)</f>
        <v>8356538.0099999998</v>
      </c>
      <c r="R59" s="288">
        <f t="shared" ref="R59:R81" si="386">IF(Q59=0,0,P59/Q59-1)</f>
        <v>3.1194736347384122E-5</v>
      </c>
      <c r="S59" s="284">
        <f>SUMIFS(CSS!$N:$N,CSS!$A:$A,YEAR(S$1)*100+MONTH(S$1),CSS!$O:$O,$B59,CSS!$P:$P,$C59)</f>
        <v>8480868.0800000019</v>
      </c>
      <c r="T59" s="284">
        <f>SUMIFS(RVN!$J:$J,RVN!$A:$A,YEAR(S$1)*100+MONTH(S$1),RVN!$M:$M,$B59,RVN!$N:$N,$C59)</f>
        <v>8480753.9199999999</v>
      </c>
      <c r="U59" s="288">
        <f t="shared" ref="U59:U81" si="387">IF(T59=0,0,S59/T59-1)</f>
        <v>1.3461067386089098E-5</v>
      </c>
      <c r="V59" s="284">
        <f>SUMIFS(CSS!$N:$N,CSS!$A:$A,YEAR(V$1)*100+MONTH(V$1),CSS!$O:$O,$B59,CSS!$P:$P,$C59)</f>
        <v>10199492.049999999</v>
      </c>
      <c r="W59" s="284">
        <f>SUMIFS(RVN!$J:$J,RVN!$A:$A,YEAR(V$1)*100+MONTH(V$1),RVN!$M:$M,$B59,RVN!$N:$N,$C59)</f>
        <v>10199330.99</v>
      </c>
      <c r="X59" s="288">
        <f t="shared" ref="X59:X81" si="388">IF(W59=0,0,V59/W59-1)</f>
        <v>1.5791231812833928E-5</v>
      </c>
      <c r="Y59" s="284">
        <f>SUMIFS(CSS!$N:$N,CSS!$A:$A,YEAR(Y$1)*100+MONTH(Y$1),CSS!$O:$O,$B59,CSS!$P:$P,$C59)</f>
        <v>12477618.149999999</v>
      </c>
      <c r="Z59" s="284">
        <f>SUMIFS(RVN!$J:$J,RVN!$A:$A,YEAR(Y$1)*100+MONTH(Y$1),RVN!$M:$M,$B59,RVN!$N:$N,$C59)</f>
        <v>12477515.85</v>
      </c>
      <c r="AA59" s="288">
        <f t="shared" ref="AA59:AA81" si="389">IF(Z59=0,0,Y59/Z59-1)</f>
        <v>8.1987473490308105E-6</v>
      </c>
      <c r="AB59" s="284">
        <f>SUMIFS(CSS!$N:$N,CSS!$A:$A,YEAR(AB$1)*100+MONTH(AB$1),CSS!$O:$O,$B59,CSS!$P:$P,$C59)</f>
        <v>9196160.5000000019</v>
      </c>
      <c r="AC59" s="284">
        <f>SUMIFS(RVN!$J:$J,RVN!$A:$A,YEAR(AB$1)*100+MONTH(AB$1),RVN!$M:$M,$B59,RVN!$N:$N,$C59)</f>
        <v>9196097.4500000011</v>
      </c>
      <c r="AD59" s="288">
        <f t="shared" ref="AD59:AD81" si="390">IF(AC59=0,0,AB59/AC59-1)</f>
        <v>6.8561691894952759E-6</v>
      </c>
      <c r="AE59" s="284">
        <f>SUMIFS(CSS!$N:$N,CSS!$A:$A,YEAR(AE$1)*100+MONTH(AE$1),CSS!$O:$O,$B59,CSS!$P:$P,$C59)</f>
        <v>7698424.6199999992</v>
      </c>
      <c r="AF59" s="284">
        <f>SUMIFS(RVN!$J:$J,RVN!$A:$A,YEAR(AE$1)*100+MONTH(AE$1),RVN!$M:$M,$B59,RVN!$N:$N,$C59)</f>
        <v>7698363.2300000004</v>
      </c>
      <c r="AG59" s="288">
        <f t="shared" ref="AG59:AG81" si="391">IF(AF59=0,0,AE59/AF59-1)</f>
        <v>7.9744223757671762E-6</v>
      </c>
      <c r="AH59" s="284">
        <f>SUMIFS(CSS!$N:$N,CSS!$A:$A,YEAR(AH$1)*100+MONTH(AH$1),CSS!$O:$O,$B59,CSS!$P:$P,$C59)</f>
        <v>10630630.360000001</v>
      </c>
      <c r="AI59" s="284">
        <f>SUMIFS(RVN!$J:$J,RVN!$A:$A,YEAR(AH$1)*100+MONTH(AH$1),RVN!$M:$M,$B59,RVN!$N:$N,$C59)</f>
        <v>10630567.68</v>
      </c>
      <c r="AJ59" s="288">
        <f t="shared" ref="AJ59:AJ81" si="392">IF(AI59=0,0,AH59/AI59-1)</f>
        <v>5.8962044067190078E-6</v>
      </c>
      <c r="AK59" s="284">
        <f>SUMIFS(CSS!$N:$N,CSS!$A:$A,YEAR(AK$1)*100+MONTH(AK$1),CSS!$O:$O,$B59,CSS!$P:$P,$C59)</f>
        <v>16178735.949999999</v>
      </c>
      <c r="AL59" s="284">
        <f>SUMIFS(RVN!$J:$J,RVN!$A:$A,YEAR(AK$1)*100+MONTH(AK$1),RVN!$M:$M,$B59,RVN!$N:$N,$C59)</f>
        <v>16178302.23</v>
      </c>
      <c r="AM59" s="288">
        <f t="shared" ref="AM59:AM81" si="393">IF(AL59=0,0,AK59/AL59-1)</f>
        <v>2.6808746296902441E-5</v>
      </c>
      <c r="AN59" s="284">
        <f>SUMIFS(CSS!$N:$N,CSS!$A:$A,YEAR(AN$1)*100+MONTH(AN$1),CSS!$O:$O,$B59,CSS!$P:$P,$C59)</f>
        <v>16103948.280000001</v>
      </c>
      <c r="AO59" s="284">
        <f>SUMIFS(RVN!$J:$J,RVN!$A:$A,YEAR(AN$1)*100+MONTH(AN$1),RVN!$M:$M,$B59,RVN!$N:$N,$C59)</f>
        <v>16103836.460000001</v>
      </c>
      <c r="AP59" s="288">
        <f t="shared" ref="AP59:AP81" si="394">IF(AO59=0,0,AN59/AO59-1)</f>
        <v>6.9436870075989532E-6</v>
      </c>
      <c r="AQ59" s="284">
        <f>SUMIFS(CSS!$N:$N,CSS!$A:$A,YEAR(AQ$1)*100+MONTH(AQ$1),CSS!$O:$O,$B59,CSS!$P:$P,$C59)</f>
        <v>16656207.299999999</v>
      </c>
      <c r="AR59" s="284">
        <f>SUMIFS(RVN!$J:$J,RVN!$A:$A,YEAR(AQ$1)*100+MONTH(AQ$1),RVN!$M:$M,$B59,RVN!$N:$N,$C59)</f>
        <v>16656023.199999999</v>
      </c>
      <c r="AS59" s="288">
        <f t="shared" ref="AS59:AS81" si="395">IF(AR59=0,0,AQ59/AR59-1)</f>
        <v>1.1053058571519614E-5</v>
      </c>
      <c r="AT59" s="284">
        <f>SUMIFS(CSS!$N:$N,CSS!$A:$A,YEAR(AT$1)*100+MONTH(AT$1),CSS!$O:$O,$B59,CSS!$P:$P,$C59)</f>
        <v>17218978.589999992</v>
      </c>
      <c r="AU59" s="284">
        <f>SUMIFS(RVN!$J:$J,RVN!$A:$A,YEAR(AT$1)*100+MONTH(AT$1),RVN!$M:$M,$B59,RVN!$N:$N,$C59)</f>
        <v>17218256.809999999</v>
      </c>
      <c r="AV59" s="288">
        <f t="shared" ref="AV59:AV81" si="396">IF(AU59=0,0,AT59/AU59-1)</f>
        <v>4.1919458395822673E-5</v>
      </c>
      <c r="AW59" s="284">
        <f>SUMIFS(CSS!$N:$N,CSS!$A:$A,YEAR(AW$1)*100+MONTH(AW$1),CSS!$O:$O,$B59,CSS!$P:$P,$C59)</f>
        <v>9504834.4699999988</v>
      </c>
      <c r="AX59" s="284">
        <f>SUMIFS(RVN!$J:$J,RVN!$A:$A,YEAR(AW$1)*100+MONTH(AW$1),RVN!$M:$M,$B59,RVN!$N:$N,$C59)</f>
        <v>9504769.3800000008</v>
      </c>
      <c r="AY59" s="288">
        <f t="shared" ref="AY59:AY81" si="397">IF(AX59=0,0,AW59/AX59-1)</f>
        <v>6.8481409065679344E-6</v>
      </c>
      <c r="AZ59" s="284">
        <f>SUMIFS(CSS!$N:$N,CSS!$A:$A,YEAR(AZ$1)*100+MONTH(AZ$1),CSS!$O:$O,$B59,CSS!$P:$P,$C59)</f>
        <v>7294014.3100000005</v>
      </c>
      <c r="BA59" s="284">
        <f>SUMIFS(RVN!$J:$J,RVN!$A:$A,YEAR(AZ$1)*100+MONTH(AZ$1),RVN!$M:$M,$B59,RVN!$N:$N,$C59)</f>
        <v>7293952.0999999996</v>
      </c>
      <c r="BB59" s="288">
        <f t="shared" ref="BB59:BB81" si="398">IF(BA59=0,0,AZ59/BA59-1)</f>
        <v>8.5289838962498976E-6</v>
      </c>
      <c r="BC59" s="284">
        <f>SUMIFS(CSS!$N:$N,CSS!$A:$A,YEAR(BC$1)*100+MONTH(BC$1),CSS!$O:$O,$B59,CSS!$P:$P,$C59)</f>
        <v>8007403.4200000009</v>
      </c>
      <c r="BD59" s="284">
        <f>SUMIFS(RVN!$J:$J,RVN!$A:$A,YEAR(BC$1)*100+MONTH(BC$1),RVN!$M:$M,$B59,RVN!$N:$N,$C59)</f>
        <v>8007310.8799999999</v>
      </c>
      <c r="BE59" s="288">
        <f t="shared" ref="BE59:BE81" si="399">IF(BD59=0,0,BC59/BD59-1)</f>
        <v>1.1556938576129383E-5</v>
      </c>
      <c r="BF59" s="284">
        <f>SUMIFS(CSS!$N:$N,CSS!$A:$A,YEAR(BF$1)*100+MONTH(BF$1),CSS!$O:$O,$B59,CSS!$P:$P,$C59)</f>
        <v>9012368.4900000002</v>
      </c>
      <c r="BG59" s="284">
        <f>SUMIFS(RVN!$J:$J,RVN!$A:$A,YEAR(BF$1)*100+MONTH(BF$1),RVN!$M:$M,$B59,RVN!$N:$N,$C59)</f>
        <v>9012274.0099999998</v>
      </c>
      <c r="BH59" s="288">
        <f t="shared" ref="BH59:BH81" si="400">IF(BG59=0,0,BF59/BG59-1)</f>
        <v>1.0483480628264985E-5</v>
      </c>
      <c r="BI59" s="284">
        <f>SUMIFS(CSS!$N:$N,CSS!$A:$A,YEAR(BI$1)*100+MONTH(BI$1),CSS!$O:$O,$B59,CSS!$P:$P,$C59)</f>
        <v>10308469.300000001</v>
      </c>
      <c r="BJ59" s="284">
        <f>SUMIFS(RVN!$J:$J,RVN!$A:$A,YEAR(BI$1)*100+MONTH(BI$1),RVN!$M:$M,$B59,RVN!$N:$N,$C59)</f>
        <v>10308356.390000001</v>
      </c>
      <c r="BK59" s="288">
        <f t="shared" ref="BK59:BK81" si="401">IF(BJ59=0,0,BI59/BJ59-1)</f>
        <v>1.09532495509157E-5</v>
      </c>
      <c r="BL59" s="284">
        <f>SUMIFS(CSS!$N:$N,CSS!$A:$A,YEAR(BL$1)*100+MONTH(BL$1),CSS!$O:$O,$B59,CSS!$P:$P,$C59)</f>
        <v>9208114.160000002</v>
      </c>
      <c r="BM59" s="284">
        <f>SUMIFS(RVN!$J:$J,RVN!$A:$A,YEAR(BL$1)*100+MONTH(BL$1),RVN!$M:$M,$B59,RVN!$N:$N,$C59)</f>
        <v>9207789.1099999994</v>
      </c>
      <c r="BN59" s="288">
        <f t="shared" ref="BN59:BN81" si="402">IF(BM59=0,0,BL59/BM59-1)</f>
        <v>3.5301633879658567E-5</v>
      </c>
      <c r="BO59" s="284">
        <f>SUMIFS(CSS!$N:$N,CSS!$A:$A,YEAR(BO$1)*100+MONTH(BO$1),CSS!$O:$O,$B59,CSS!$P:$P,$C59)</f>
        <v>7976041.8200000003</v>
      </c>
      <c r="BP59" s="284">
        <f>SUMIFS(RVN!$J:$J,RVN!$A:$A,YEAR(BO$1)*100+MONTH(BO$1),RVN!$M:$M,$B59,RVN!$N:$N,$C59)</f>
        <v>7969598.9000000004</v>
      </c>
      <c r="BQ59" s="288">
        <f t="shared" ref="BQ59:BQ81" si="403">IF(BP59=0,0,BO59/BP59-1)</f>
        <v>8.0843717241529944E-4</v>
      </c>
      <c r="BR59" s="284">
        <f>SUMIFS(CSS!$N:$N,CSS!$A:$A,YEAR(BR$1)*100+MONTH(BR$1),CSS!$O:$O,$B59,CSS!$P:$P,$C59)</f>
        <v>11859949.950000001</v>
      </c>
      <c r="BS59" s="284">
        <f>SUMIFS(RVN!$J:$J,RVN!$A:$A,YEAR(BR$1)*100+MONTH(BR$1),RVN!$M:$M,$B59,RVN!$N:$N,$C59)</f>
        <v>11858964.65</v>
      </c>
      <c r="BT59" s="288">
        <f t="shared" ref="BT59:BT81" si="404">IF(BS59=0,0,BR59/BS59-1)</f>
        <v>8.3084824778589805E-5</v>
      </c>
      <c r="BU59" s="284">
        <f>SUMIFS(CSS!$N:$N,CSS!$A:$A,YEAR(BU$1)*100+MONTH(BU$1),CSS!$O:$O,$B59,CSS!$P:$P,$C59)</f>
        <v>17989941.839999996</v>
      </c>
      <c r="BV59" s="284">
        <f>SUMIFS(RVN!$J:$J,RVN!$A:$A,YEAR(BU$1)*100+MONTH(BU$1),RVN!$M:$M,$B59,RVN!$N:$N,$C59)</f>
        <v>17989829.780000001</v>
      </c>
      <c r="BW59" s="288">
        <f t="shared" ref="BW59:BW81" si="405">IF(BV59=0,0,BU59/BV59-1)</f>
        <v>6.2290750588722688E-6</v>
      </c>
      <c r="BX59" s="284">
        <f>SUMIFS(CSS!$N:$N,CSS!$A:$A,YEAR(BX$1)*100+MONTH(BX$1),CSS!$O:$O,$B59,CSS!$P:$P,$C59)</f>
        <v>17129672.330000002</v>
      </c>
      <c r="BY59" s="284">
        <f>SUMIFS(RVN!$J:$J,RVN!$A:$A,YEAR(BX$1)*100+MONTH(BX$1),RVN!$M:$M,$B59,RVN!$N:$N,$C59)</f>
        <v>17129567.779999997</v>
      </c>
      <c r="BZ59" s="288">
        <f t="shared" ref="BZ59:BZ81" si="406">IF(BY59=0,0,BX59/BY59-1)</f>
        <v>6.1034814975435836E-6</v>
      </c>
      <c r="CA59" s="284">
        <f>SUMIFS(CSS!$N:$N,CSS!$A:$A,YEAR(CA$1)*100+MONTH(CA$1),CSS!$O:$O,$B59,CSS!$P:$P,$C59)</f>
        <v>14147608.089999998</v>
      </c>
      <c r="CB59" s="284">
        <f>SUMIFS(RVN!$J:$J,RVN!$A:$A,YEAR(CA$1)*100+MONTH(CA$1),RVN!$M:$M,$B59,RVN!$N:$N,$C59)</f>
        <v>14147525.66</v>
      </c>
      <c r="CC59" s="288">
        <f t="shared" ref="CC59:CC81" si="407">IF(CB59=0,0,CA59/CB59-1)</f>
        <v>5.8264605400371039E-6</v>
      </c>
      <c r="CD59" s="284">
        <f>SUMIFS(CSS!$N:$N,CSS!$A:$A,YEAR(CD$1)*100+MONTH(CD$1),CSS!$O:$O,$B59,CSS!$P:$P,$C59)</f>
        <v>11923026.479999997</v>
      </c>
      <c r="CE59" s="284">
        <f>SUMIFS(RVN!$J:$J,RVN!$A:$A,YEAR(CD$1)*100+MONTH(CD$1),RVN!$M:$M,$B59,RVN!$N:$N,$C59)</f>
        <v>11922827.229999999</v>
      </c>
      <c r="CF59" s="288">
        <f t="shared" ref="CF59:CF81" si="408">IF(CE59=0,0,CD59/CE59-1)</f>
        <v>1.6711640297595309E-5</v>
      </c>
      <c r="CG59" s="284">
        <f>SUMIFS(CSS!$N:$N,CSS!$A:$A,YEAR(CG$1)*100+MONTH(CG$1),CSS!$O:$O,$B59,CSS!$P:$P,$C59)</f>
        <v>10111068.650000004</v>
      </c>
      <c r="CH59" s="284">
        <f>SUMIFS(RVN!$J:$J,RVN!$A:$A,YEAR(CG$1)*100+MONTH(CG$1),RVN!$M:$M,$B59,RVN!$N:$N,$C59)</f>
        <v>10110968.819999998</v>
      </c>
      <c r="CI59" s="288">
        <f t="shared" ref="CI59:CI81" si="409">IF(CH59=0,0,CG59/CH59-1)</f>
        <v>9.8734356501761766E-6</v>
      </c>
      <c r="CJ59" s="284">
        <f>SUMIFS(CSS!$N:$N,CSS!$A:$A,YEAR(CJ$1)*100+MONTH(CJ$1),CSS!$O:$O,$B59,CSS!$P:$P,$C59)</f>
        <v>7585007.700000002</v>
      </c>
      <c r="CK59" s="284">
        <f>SUMIFS(RVN!$J:$J,RVN!$A:$A,YEAR(CJ$1)*100+MONTH(CJ$1),RVN!$M:$M,$B59,RVN!$N:$N,$C59)</f>
        <v>7584776.5899999999</v>
      </c>
      <c r="CL59" s="288">
        <f t="shared" ref="CL59:CL81" si="410">IF(CK59=0,0,CJ59/CK59-1)</f>
        <v>3.0470244872793373E-5</v>
      </c>
      <c r="CM59" s="284">
        <f>SUMIFS(CSS!$N:$N,CSS!$A:$A,YEAR(CM$1)*100+MONTH(CM$1),CSS!$O:$O,$B59,CSS!$P:$P,$C59)</f>
        <v>7982785.8399999989</v>
      </c>
      <c r="CN59" s="284">
        <f>SUMIFS(RVN!$J:$J,RVN!$A:$A,YEAR(CM$1)*100+MONTH(CM$1),RVN!$M:$M,$B59,RVN!$N:$N,$C59)</f>
        <v>7982241.9700000007</v>
      </c>
      <c r="CO59" s="288">
        <f t="shared" ref="CO59:CO81" si="411">IF(CN59=0,0,CM59/CN59-1)</f>
        <v>6.8134992905699576E-5</v>
      </c>
      <c r="CP59" s="284">
        <f>SUMIFS(CSS!$N:$N,CSS!$A:$A,YEAR(CP$1)*100+MONTH(CP$1),CSS!$O:$O,$B59,CSS!$P:$P,$C59)</f>
        <v>9728080.4399999995</v>
      </c>
      <c r="CQ59" s="284">
        <f>SUMIFS(RVN!$J:$J,RVN!$A:$A,YEAR(CP$1)*100+MONTH(CP$1),RVN!$M:$M,$B59,RVN!$N:$N,$C59)</f>
        <v>9727598.129999999</v>
      </c>
      <c r="CR59" s="288">
        <f t="shared" ref="CR59:CR81" si="412">IF(CQ59=0,0,CP59/CQ59-1)</f>
        <v>4.9581612393323482E-5</v>
      </c>
      <c r="CS59" s="284">
        <f>SUMIFS(CSS!$N:$N,CSS!$A:$A,YEAR(CS$1)*100+MONTH(CS$1),CSS!$O:$O,$B59,CSS!$P:$P,$C59)</f>
        <v>11773187.619999999</v>
      </c>
      <c r="CT59" s="284">
        <f>SUMIFS(RVN!$J:$J,RVN!$A:$A,YEAR(CS$1)*100+MONTH(CS$1),RVN!$M:$M,$B59,RVN!$N:$N,$C59)</f>
        <v>11773105.390000001</v>
      </c>
      <c r="CU59" s="288">
        <f t="shared" ref="CU59:CU81" si="413">IF(CT59=0,0,CS59/CT59-1)</f>
        <v>6.9845633139387076E-6</v>
      </c>
      <c r="CV59" s="284">
        <f>SUMIFS(CSS!$N:$N,CSS!$A:$A,YEAR(CV$1)*100+MONTH(CV$1),CSS!$O:$O,$B59,CSS!$P:$P,$C59)</f>
        <v>10042326.24</v>
      </c>
      <c r="CW59" s="284">
        <f>SUMIFS(RVN!$J:$J,RVN!$A:$A,YEAR(CV$1)*100+MONTH(CV$1),RVN!$M:$M,$B59,RVN!$N:$N,$C59)</f>
        <v>10042243.560000001</v>
      </c>
      <c r="CX59" s="288">
        <f t="shared" ref="CX59:CX81" si="414">IF(CW59=0,0,CV59/CW59-1)</f>
        <v>8.2332199478063472E-6</v>
      </c>
      <c r="CY59" s="284">
        <f>SUMIFS(CSS!$N:$N,CSS!$A:$A,YEAR(CY$1)*100+MONTH(CY$1),CSS!$O:$O,$B59,CSS!$P:$P,$C59)</f>
        <v>7764735.5800000001</v>
      </c>
      <c r="CZ59" s="284">
        <f>SUMIFS(RVN!$J:$J,RVN!$A:$A,YEAR(CY$1)*100+MONTH(CY$1),RVN!$M:$M,$B59,RVN!$N:$N,$C59)</f>
        <v>7764653.4299999997</v>
      </c>
      <c r="DA59" s="288">
        <f t="shared" ref="DA59:DA81" si="415">IF(CZ59=0,0,CY59/CZ59-1)</f>
        <v>1.0579995712856061E-5</v>
      </c>
      <c r="DB59" s="284">
        <f>SUMIFS(CSS!$N:$N,CSS!$A:$A,YEAR(DB$1)*100+MONTH(DB$1),CSS!$O:$O,$B59,CSS!$P:$P,$C59)</f>
        <v>11234996.23</v>
      </c>
      <c r="DC59" s="284">
        <f>SUMIFS(RVN!$J:$J,RVN!$A:$A,YEAR(DB$1)*100+MONTH(DB$1),RVN!$M:$M,$B59,RVN!$N:$N,$C59)</f>
        <v>11234913.9</v>
      </c>
      <c r="DD59" s="288">
        <f t="shared" ref="DD59:DD81" si="416">IF(DC59=0,0,DB59/DC59-1)</f>
        <v>7.3280490382465757E-6</v>
      </c>
      <c r="DE59" s="284">
        <f>SUMIFS(CSS!$N:$N,CSS!$A:$A,YEAR(DE$1)*100+MONTH(DE$1),CSS!$O:$O,$B59,CSS!$P:$P,$C59)</f>
        <v>16992223.479999997</v>
      </c>
      <c r="DF59" s="284">
        <f>SUMIFS(RVN!$J:$J,RVN!$A:$A,YEAR(DE$1)*100+MONTH(DE$1),RVN!$M:$M,$B59,RVN!$N:$N,$C59)</f>
        <v>16992140.170000002</v>
      </c>
      <c r="DG59" s="288">
        <f t="shared" ref="DG59:DG81" si="417">IF(DF59=0,0,DE59/DF59-1)</f>
        <v>4.9028550355156852E-6</v>
      </c>
      <c r="DH59" s="284">
        <f>SUMIFS(CSS!$N:$N,CSS!$A:$A,YEAR(DH$1)*100+MONTH(DH$1),CSS!$O:$O,$B59,CSS!$P:$P,$C59)</f>
        <v>16671480.090000004</v>
      </c>
      <c r="DI59" s="284">
        <f>SUMIFS(RVN!$J:$J,RVN!$A:$A,YEAR(DH$1)*100+MONTH(DH$1),RVN!$M:$M,$B59,RVN!$N:$N,$C59)</f>
        <v>16671438.32</v>
      </c>
      <c r="DJ59" s="288">
        <f t="shared" ref="DJ59:DJ81" si="418">IF(DI59=0,0,DH59/DI59-1)</f>
        <v>2.5054826824355558E-6</v>
      </c>
      <c r="DK59" s="284">
        <f>SUMIFS(CSS!$N:$N,CSS!$A:$A,YEAR(DK$1)*100+MONTH(DK$1),CSS!$O:$O,$B59,CSS!$P:$P,$C59)</f>
        <v>15339391.360000001</v>
      </c>
      <c r="DL59" s="284">
        <f>SUMIFS(RVN!$J:$J,RVN!$A:$A,YEAR(DK$1)*100+MONTH(DK$1),RVN!$M:$M,$B59,RVN!$N:$N,$C59)</f>
        <v>15330685.719999999</v>
      </c>
      <c r="DM59" s="288">
        <f t="shared" ref="DM59:DM81" si="419">IF(DL59=0,0,DK59/DL59-1)</f>
        <v>5.6785718258156592E-4</v>
      </c>
      <c r="DN59" s="284">
        <f>SUMIFS(CSS!$N:$N,CSS!$A:$A,YEAR(DN$1)*100+MONTH(DN$1),CSS!$O:$O,$B59,CSS!$P:$P,$C59)</f>
        <v>13590686.43</v>
      </c>
      <c r="DO59" s="284">
        <f>SUMIFS(RVN!$J:$J,RVN!$A:$A,YEAR(DN$1)*100+MONTH(DN$1),RVN!$M:$M,$B59,RVN!$N:$N,$C59)</f>
        <v>13572752.880000001</v>
      </c>
      <c r="DP59" s="288">
        <f t="shared" ref="DP59:DP81" si="420">IF(DO59=0,0,DN59/DO59-1)</f>
        <v>1.3212905413186871E-3</v>
      </c>
      <c r="DQ59" s="284">
        <f>SUMIFS(CSS!$N:$N,CSS!$A:$A,YEAR(DQ$1)*100+MONTH(DQ$1),CSS!$O:$O,$B59,CSS!$P:$P,$C59)</f>
        <v>9956307.5300000031</v>
      </c>
      <c r="DR59" s="284">
        <f>SUMIFS(RVN!$J:$J,RVN!$A:$A,YEAR(DQ$1)*100+MONTH(DQ$1),RVN!$M:$M,$B59,RVN!$N:$N,$C59)</f>
        <v>9938983.040000001</v>
      </c>
      <c r="DS59" s="288">
        <f t="shared" ref="DS59:DS81" si="421">IF(DR59=0,0,DQ59/DR59-1)</f>
        <v>1.7430847733896915E-3</v>
      </c>
      <c r="DT59" s="284">
        <f>SUMIFS(CSS!$N:$N,CSS!$A:$A,YEAR(DT$1)*100+MONTH(DT$1),CSS!$O:$O,$B59,CSS!$P:$P,$C59)</f>
        <v>7990525.9999999981</v>
      </c>
      <c r="DU59" s="284">
        <f>SUMIFS(RVN!$J:$J,RVN!$A:$A,YEAR(DT$1)*100+MONTH(DT$1),RVN!$M:$M,$B59,RVN!$N:$N,$C59)</f>
        <v>7955801.8500000006</v>
      </c>
      <c r="DV59" s="288">
        <f t="shared" ref="DV59:DV81" si="422">IF(DU59=0,0,DT59/DU59-1)</f>
        <v>4.3646323343256022E-3</v>
      </c>
      <c r="DW59" s="284">
        <f>SUMIFS(CSS!$N:$N,CSS!$A:$A,YEAR(DW$1)*100+MONTH(DW$1),CSS!$O:$O,$B59,CSS!$P:$P,$C59)</f>
        <v>9228278.0999999978</v>
      </c>
      <c r="DX59" s="284">
        <f>SUMIFS(RVN!$J:$J,RVN!$A:$A,YEAR(DW$1)*100+MONTH(DW$1),RVN!$M:$M,$B59,RVN!$N:$N,$C59)</f>
        <v>9191687.7599999998</v>
      </c>
      <c r="DY59" s="288">
        <f t="shared" ref="DY59:DY81" si="423">IF(DX59=0,0,DW59/DX59-1)</f>
        <v>3.9808075464911052E-3</v>
      </c>
      <c r="DZ59" s="284">
        <f>SUMIFS(CSS!$N:$N,CSS!$A:$A,YEAR(DZ$1)*100+MONTH(DZ$1),CSS!$O:$O,$B59,CSS!$P:$P,$C59)</f>
        <v>13619940.879999999</v>
      </c>
      <c r="EA59" s="284">
        <f>SUMIFS(RVN!$J:$J,RVN!$A:$A,YEAR(DZ$1)*100+MONTH(DZ$1),RVN!$M:$M,$B59,RVN!$N:$N,$C59)</f>
        <v>13582993.489999998</v>
      </c>
      <c r="EB59" s="288">
        <f t="shared" ref="EB59:EB81" si="424">IF(EA59=0,0,DZ59/EA59-1)</f>
        <v>2.7201213066325725E-3</v>
      </c>
      <c r="EC59" s="284">
        <f>SUMIFS(CSS!$N:$N,CSS!$A:$A,YEAR(EC$1)*100+MONTH(EC$1),CSS!$O:$O,$B59,CSS!$P:$P,$C59)</f>
        <v>13079485.509999996</v>
      </c>
      <c r="ED59" s="284">
        <f>SUMIFS(RVN!$J:$J,RVN!$A:$A,YEAR(EC$1)*100+MONTH(EC$1),RVN!$M:$M,$B59,RVN!$N:$N,$C59)</f>
        <v>13042434.02</v>
      </c>
      <c r="EE59" s="288">
        <f t="shared" ref="EE59:EE81" si="425">IF(ED59=0,0,EC59/ED59-1)</f>
        <v>2.8408416667609071E-3</v>
      </c>
      <c r="EF59" s="284">
        <f>SUMIFS(CSS!$N:$N,CSS!$A:$A,YEAR(EF$1)*100+MONTH(EF$1),CSS!$O:$O,$B59,CSS!$P:$P,$C59)</f>
        <v>9464928.4700000007</v>
      </c>
      <c r="EG59" s="284">
        <f>SUMIFS(RVN!$J:$J,RVN!$A:$A,YEAR(EF$1)*100+MONTH(EF$1),RVN!$M:$M,$B59,RVN!$N:$N,$C59)</f>
        <v>9427628.5899999999</v>
      </c>
      <c r="EH59" s="288">
        <f t="shared" ref="EH59:EH81" si="426">IF(EG59=0,0,EF59/EG59-1)</f>
        <v>3.9564435153465194E-3</v>
      </c>
      <c r="EI59" s="284">
        <f>SUMIFS(CSS!$N:$N,CSS!$A:$A,YEAR(EI$1)*100+MONTH(EI$1),CSS!$O:$O,$B59,CSS!$P:$P,$C59)</f>
        <v>8034918.669999999</v>
      </c>
      <c r="EJ59" s="284">
        <f>SUMIFS(RVN!$J:$J,RVN!$A:$A,YEAR(EI$1)*100+MONTH(EI$1),RVN!$M:$M,$B59,RVN!$N:$N,$C59)</f>
        <v>7996973.71</v>
      </c>
      <c r="EK59" s="288">
        <f t="shared" ref="EK59:EK81" si="427">IF(EJ59=0,0,EI59/EJ59-1)</f>
        <v>4.7449149360776488E-3</v>
      </c>
      <c r="EL59" s="284">
        <f>SUMIFS(CSS!$N:$N,CSS!$A:$A,YEAR(EL$1)*100+MONTH(EL$1),CSS!$O:$O,$B59,CSS!$P:$P,$C59)</f>
        <v>10727583.800000001</v>
      </c>
      <c r="EM59" s="284">
        <f>SUMIFS(RVN!$J:$J,RVN!$A:$A,YEAR(EL$1)*100+MONTH(EL$1),RVN!$M:$M,$B59,RVN!$N:$N,$C59)</f>
        <v>10689252.939999999</v>
      </c>
      <c r="EN59" s="288">
        <f t="shared" ref="EN59:EN81" si="428">IF(EM59=0,0,EL59/EM59-1)</f>
        <v>3.5859250609147075E-3</v>
      </c>
      <c r="EO59" s="284">
        <f>SUMIFS(CSS!$N:$N,CSS!$A:$A,YEAR(EO$1)*100+MONTH(EO$1),CSS!$O:$O,$B59,CSS!$P:$P,$C59)</f>
        <v>15343241.329999996</v>
      </c>
      <c r="EP59" s="284">
        <f>SUMIFS(RVN!$J:$J,RVN!$A:$A,YEAR(EO$1)*100+MONTH(EO$1),RVN!$M:$M,$B59,RVN!$N:$N,$C59)</f>
        <v>15304713.16</v>
      </c>
      <c r="EQ59" s="288">
        <f t="shared" ref="EQ59:EQ81" si="429">IF(EP59=0,0,EO59/EP59-1)</f>
        <v>2.517405559791408E-3</v>
      </c>
      <c r="ER59" s="284">
        <f>SUMIFS(CSS!$N:$N,CSS!$A:$A,YEAR(ER$1)*100+MONTH(ER$1),CSS!$O:$O,$B59,CSS!$P:$P,$C59)</f>
        <v>20747130.550000008</v>
      </c>
      <c r="ES59" s="284">
        <f>SUMIFS(RVN!$J:$J,RVN!$A:$A,YEAR(ER$1)*100+MONTH(ER$1),RVN!$M:$M,$B59,RVN!$N:$N,$C59)</f>
        <v>20707522.109999999</v>
      </c>
      <c r="ET59" s="288">
        <f t="shared" ref="ET59:ET81" si="430">IF(ES59=0,0,ER59/ES59-1)</f>
        <v>1.9127561370986257E-3</v>
      </c>
      <c r="EU59" s="284">
        <f>SUMIFS(CSS!$N:$N,CSS!$A:$A,YEAR(EU$1)*100+MONTH(EU$1),CSS!$O:$O,$B59,CSS!$P:$P,$C59)</f>
        <v>16503017.199999999</v>
      </c>
      <c r="EV59" s="284">
        <f>SUMIFS(RVN!$J:$J,RVN!$A:$A,YEAR(EU$1)*100+MONTH(EU$1),RVN!$M:$M,$B59,RVN!$N:$N,$C59)</f>
        <v>16463856.49</v>
      </c>
      <c r="EW59" s="288">
        <f t="shared" ref="EW59:EW81" si="431">IF(EV59=0,0,EU59/EV59-1)</f>
        <v>2.3785866952730217E-3</v>
      </c>
      <c r="EX59" s="284">
        <f>SUMIFS(CSS!$N:$N,CSS!$A:$A,YEAR(EX$1)*100+MONTH(EX$1),CSS!$O:$O,$B59,CSS!$P:$P,$C59)</f>
        <v>12843002.999999996</v>
      </c>
      <c r="EY59" s="284">
        <f>SUMIFS(RVN!$J:$J,RVN!$A:$A,YEAR(EX$1)*100+MONTH(EX$1),RVN!$M:$M,$B59,RVN!$N:$N,$C59)</f>
        <v>12803161.57</v>
      </c>
      <c r="EZ59" s="288">
        <f t="shared" ref="EZ59:EZ81" si="432">IF(EY59=0,0,EX59/EY59-1)</f>
        <v>3.1118431007972625E-3</v>
      </c>
      <c r="FA59" s="284">
        <f>SUMIFS(CSS!$N:$N,CSS!$A:$A,YEAR(FA$1)*100+MONTH(FA$1),CSS!$O:$O,$B59,CSS!$P:$P,$C59)</f>
        <v>10183983.970000003</v>
      </c>
      <c r="FB59" s="284">
        <f>SUMIFS(RVN!$J:$J,RVN!$A:$A,YEAR(FA$1)*100+MONTH(FA$1),RVN!$M:$M,$B59,RVN!$N:$N,$C59)</f>
        <v>10143855.67</v>
      </c>
      <c r="FC59" s="288">
        <f t="shared" ref="FC59:FC81" si="433">IF(FB59=0,0,FA59/FB59-1)</f>
        <v>3.9559218215889924E-3</v>
      </c>
      <c r="FD59" s="284">
        <f>SUMIFS(CSS!$N:$N,CSS!$A:$A,YEAR(FD$1)*100+MONTH(FD$1),CSS!$O:$O,$B59,CSS!$P:$P,$C59)</f>
        <v>9597278.7400000021</v>
      </c>
      <c r="FE59" s="284">
        <f>SUMIFS(RVN!$J:$J,RVN!$A:$A,YEAR(FD$1)*100+MONTH(FD$1),RVN!$M:$M,$B59,RVN!$N:$N,$C59)</f>
        <v>9556829.6400000006</v>
      </c>
      <c r="FF59" s="288">
        <f t="shared" ref="FF59:FF81" si="434">IF(FE59=0,0,FD59/FE59-1)</f>
        <v>4.232481013442202E-3</v>
      </c>
      <c r="FG59" s="284">
        <f>SUMIFS(CSS!$N:$N,CSS!$A:$A,YEAR(FG$1)*100+MONTH(FG$1),CSS!$O:$O,$B59,CSS!$P:$P,$C59)</f>
        <v>8785135.6899999995</v>
      </c>
      <c r="FH59" s="284">
        <f>SUMIFS(RVN!$J:$J,RVN!$A:$A,YEAR(FG$1)*100+MONTH(FG$1),RVN!$M:$M,$B59,RVN!$N:$N,$C59)</f>
        <v>8744313.2999999989</v>
      </c>
      <c r="FI59" s="288">
        <f t="shared" ref="FI59:FI81" si="435">IF(FH59=0,0,FG59/FH59-1)</f>
        <v>4.6684500657130368E-3</v>
      </c>
      <c r="FJ59" s="284">
        <f>SUMIFS(CSS!$N:$N,CSS!$A:$A,YEAR(FJ$1)*100+MONTH(FJ$1),CSS!$O:$O,$B59,CSS!$P:$P,$C59)</f>
        <v>11207390.049999997</v>
      </c>
      <c r="FK59" s="284">
        <f>SUMIFS(RVN!$J:$J,RVN!$A:$A,YEAR(FJ$1)*100+MONTH(FJ$1),RVN!$M:$M,$B59,RVN!$N:$N,$C59)</f>
        <v>11166302.960000001</v>
      </c>
      <c r="FL59" s="288">
        <f t="shared" ref="FL59:FL81" si="436">IF(FK59=0,0,FJ59/FK59-1)</f>
        <v>3.679560741561394E-3</v>
      </c>
      <c r="FM59" s="284">
        <f>SUMIFS(CSS!$N:$N,CSS!$A:$A,YEAR(FM$1)*100+MONTH(FM$1),CSS!$O:$O,$B59,CSS!$P:$P,$C59)</f>
        <v>14601775.849999998</v>
      </c>
      <c r="FN59" s="284">
        <f>SUMIFS(RVN!$J:$J,RVN!$A:$A,YEAR(FM$1)*100+MONTH(FM$1),RVN!$M:$M,$B59,RVN!$N:$N,$C59)</f>
        <v>14560897.039999999</v>
      </c>
      <c r="FO59" s="288">
        <f t="shared" ref="FO59:FO81" si="437">IF(FN59=0,0,FM59/FN59-1)</f>
        <v>2.8074376110003296E-3</v>
      </c>
      <c r="FP59" s="284">
        <f>SUMIFS(CSS!$N:$N,CSS!$A:$A,YEAR(FP$1)*100+MONTH(FP$1),CSS!$O:$O,$B59,CSS!$P:$P,$C59)</f>
        <v>12254024.049999999</v>
      </c>
      <c r="FQ59" s="284">
        <f>SUMIFS(RVN!$J:$J,RVN!$A:$A,YEAR(FP$1)*100+MONTH(FP$1),RVN!$M:$M,$B59,RVN!$N:$N,$C59)</f>
        <v>12207112.109999999</v>
      </c>
      <c r="FR59" s="288">
        <f t="shared" ref="FR59:FR81" si="438">IF(FQ59=0,0,FP59/FQ59-1)</f>
        <v>3.8430006685667983E-3</v>
      </c>
      <c r="FS59" s="284">
        <f>SUMIFS(CSS!$N:$N,CSS!$A:$A,YEAR(FS$1)*100+MONTH(FS$1),CSS!$O:$O,$B59,CSS!$P:$P,$C59)</f>
        <v>8794873.3300000001</v>
      </c>
      <c r="FT59" s="284">
        <f>SUMIFS(RVN!$J:$J,RVN!$A:$A,YEAR(FS$1)*100+MONTH(FS$1),RVN!$M:$M,$B59,RVN!$N:$N,$C59)</f>
        <v>8753618.2100000009</v>
      </c>
      <c r="FU59" s="288">
        <f t="shared" ref="FU59:FU81" si="439">IF(FT59=0,0,FS59/FT59-1)</f>
        <v>4.7129220181056919E-3</v>
      </c>
      <c r="FV59" s="284">
        <f>SUMIFS(CSS!$N:$N,CSS!$A:$A,YEAR(FV$1)*100+MONTH(FV$1),CSS!$O:$O,$B59,CSS!$P:$P,$C59)</f>
        <v>13380223.829999998</v>
      </c>
      <c r="FW59" s="284">
        <f>SUMIFS(RVN!$J:$J,RVN!$A:$A,YEAR(FV$1)*100+MONTH(FV$1),RVN!$M:$M,$B59,RVN!$N:$N,$C59)</f>
        <v>13338895.659999998</v>
      </c>
      <c r="FX59" s="288">
        <f t="shared" ref="FX59:FX81" si="440">IF(FW59=0,0,FV59/FW59-1)</f>
        <v>3.0983202098155971E-3</v>
      </c>
      <c r="FY59" s="284">
        <f>SUMIFS(CSS!$N:$N,CSS!$A:$A,YEAR(FY$1)*100+MONTH(FY$1),CSS!$O:$O,$B59,CSS!$P:$P,$C59)</f>
        <v>23720093.010000005</v>
      </c>
      <c r="FZ59" s="284">
        <f>SUMIFS(RVN!$J:$J,RVN!$A:$A,YEAR(FY$1)*100+MONTH(FY$1),RVN!$M:$M,$B59,RVN!$N:$N,$C59)</f>
        <v>23678344.620000001</v>
      </c>
      <c r="GA59" s="288">
        <f t="shared" ref="GA59:GA81" si="441">IF(FZ59=0,0,FY59/FZ59-1)</f>
        <v>1.7631464813101516E-3</v>
      </c>
      <c r="GB59" s="284">
        <f>SUMIFS(CSS!$N:$N,CSS!$A:$A,YEAR(GB$1)*100+MONTH(GB$1),CSS!$O:$O,$B59,CSS!$P:$P,$C59)</f>
        <v>23893811.439999998</v>
      </c>
      <c r="GC59" s="284">
        <f>SUMIFS(RVN!$J:$J,RVN!$A:$A,YEAR(GB$1)*100+MONTH(GB$1),RVN!$M:$M,$B59,RVN!$N:$N,$C59)</f>
        <v>23851916.43</v>
      </c>
      <c r="GD59" s="288">
        <f t="shared" ref="GD59:GD82" si="442">IF(GC59=0,0,GB59/GC59-1)</f>
        <v>1.7564630549897764E-3</v>
      </c>
      <c r="GE59" s="284">
        <f>SUMIFS(CSS!$N:$N,CSS!$A:$A,YEAR(GE$1)*100+MONTH(GE$1),CSS!$O:$O,$B59,CSS!$P:$P,$C59)</f>
        <v>18887047.02</v>
      </c>
      <c r="GF59" s="284">
        <f>SUMIFS(RVN!$J:$J,RVN!$A:$A,YEAR(GE$1)*100+MONTH(GE$1),RVN!$M:$M,$B59,RVN!$N:$N,$C59)</f>
        <v>18844684.640000001</v>
      </c>
      <c r="GG59" s="288">
        <f t="shared" ref="GG59:GG82" si="443">IF(GF59=0,0,GE59/GF59-1)</f>
        <v>2.2479750024619882E-3</v>
      </c>
      <c r="GH59" s="284">
        <f>SUMIFS(CSS!$N:$N,CSS!$A:$A,YEAR(GH$1)*100+MONTH(GH$1),CSS!$O:$O,$B59,CSS!$P:$P,$C59)</f>
        <v>0</v>
      </c>
      <c r="GI59" s="284">
        <f>SUMIFS(RVN!$J:$J,RVN!$A:$A,YEAR(GH$1)*100+MONTH(GH$1),RVN!$M:$M,$B59,RVN!$N:$N,$C59)</f>
        <v>0</v>
      </c>
      <c r="GJ59" s="288">
        <f t="shared" ref="GJ59:GJ82" si="444">IF(GI59=0,0,GH59/GI59-1)</f>
        <v>0</v>
      </c>
      <c r="GK59" s="284">
        <f>SUMIFS(CSS!$N:$N,CSS!$A:$A,YEAR(GK$1)*100+MONTH(GK$1),CSS!$O:$O,$B59,CSS!$P:$P,$C59)</f>
        <v>0</v>
      </c>
      <c r="GL59" s="284">
        <f>SUMIFS(RVN!$J:$J,RVN!$A:$A,YEAR(GK$1)*100+MONTH(GK$1),RVN!$M:$M,$B59,RVN!$N:$N,$C59)</f>
        <v>0</v>
      </c>
      <c r="GM59" s="288">
        <f t="shared" ref="GM59:GM82" si="445">IF(GL59=0,0,GK59/GL59-1)</f>
        <v>0</v>
      </c>
      <c r="GN59" s="284">
        <f>SUMIFS(CSS!$N:$N,CSS!$A:$A,YEAR(GN$1)*100+MONTH(GN$1),CSS!$O:$O,$B59,CSS!$P:$P,$C59)</f>
        <v>0</v>
      </c>
      <c r="GO59" s="284">
        <f>SUMIFS(RVN!$J:$J,RVN!$A:$A,YEAR(GN$1)*100+MONTH(GN$1),RVN!$M:$M,$B59,RVN!$N:$N,$C59)</f>
        <v>0</v>
      </c>
      <c r="GP59" s="288">
        <f t="shared" ref="GP59:GP82" si="446">IF(GO59=0,0,GN59/GO59-1)</f>
        <v>0</v>
      </c>
      <c r="GQ59" s="284">
        <f>SUMIFS(CSS!$N:$N,CSS!$A:$A,YEAR(GQ$1)*100+MONTH(GQ$1),CSS!$O:$O,$B59,CSS!$P:$P,$C59)</f>
        <v>0</v>
      </c>
      <c r="GR59" s="284">
        <f>SUMIFS(RVN!$J:$J,RVN!$A:$A,YEAR(GQ$1)*100+MONTH(GQ$1),RVN!$M:$M,$B59,RVN!$N:$N,$C59)</f>
        <v>0</v>
      </c>
      <c r="GS59" s="288">
        <f t="shared" ref="GS59:GS82" si="447">IF(GR59=0,0,GQ59/GR59-1)</f>
        <v>0</v>
      </c>
      <c r="GT59" s="284">
        <f>SUMIFS(CSS!$N:$N,CSS!$A:$A,YEAR(GT$1)*100+MONTH(GT$1),CSS!$O:$O,$B59,CSS!$P:$P,$C59)</f>
        <v>0</v>
      </c>
      <c r="GU59" s="284">
        <f>SUMIFS(RVN!$J:$J,RVN!$A:$A,YEAR(GT$1)*100+MONTH(GT$1),RVN!$M:$M,$B59,RVN!$N:$N,$C59)</f>
        <v>0</v>
      </c>
      <c r="GV59" s="288">
        <f t="shared" ref="GV59:GV82" si="448">IF(GU59=0,0,GT59/GU59-1)</f>
        <v>0</v>
      </c>
      <c r="GW59" s="284">
        <f>SUMIFS(CSS!$N:$N,CSS!$A:$A,YEAR(GW$1)*100+MONTH(GW$1),CSS!$O:$O,$B59,CSS!$P:$P,$C59)</f>
        <v>0</v>
      </c>
      <c r="GX59" s="284">
        <f>SUMIFS(RVN!$J:$J,RVN!$A:$A,YEAR(GW$1)*100+MONTH(GW$1),RVN!$M:$M,$B59,RVN!$N:$N,$C59)</f>
        <v>0</v>
      </c>
      <c r="GY59" s="288">
        <f t="shared" ref="GY59:GY82" si="449">IF(GX59=0,0,GW59/GX59-1)</f>
        <v>0</v>
      </c>
      <c r="GZ59" s="284">
        <f>SUMIFS(CSS!$N:$N,CSS!$A:$A,YEAR(GZ$1)*100+MONTH(GZ$1),CSS!$O:$O,$B59,CSS!$P:$P,$C59)</f>
        <v>0</v>
      </c>
      <c r="HA59" s="284">
        <f>SUMIFS(RVN!$J:$J,RVN!$A:$A,YEAR(GZ$1)*100+MONTH(GZ$1),RVN!$M:$M,$B59,RVN!$N:$N,$C59)</f>
        <v>0</v>
      </c>
      <c r="HB59" s="288">
        <f t="shared" ref="HB59:HB82" si="450">IF(HA59=0,0,GZ59/HA59-1)</f>
        <v>0</v>
      </c>
      <c r="HC59" s="284">
        <f>SUMIFS(CSS!$N:$N,CSS!$A:$A,YEAR(HC$1)*100+MONTH(HC$1),CSS!$O:$O,$B59,CSS!$P:$P,$C59)</f>
        <v>0</v>
      </c>
      <c r="HD59" s="284">
        <f>SUMIFS(RVN!$J:$J,RVN!$A:$A,YEAR(HC$1)*100+MONTH(HC$1),RVN!$M:$M,$B59,RVN!$N:$N,$C59)</f>
        <v>0</v>
      </c>
      <c r="HE59" s="288">
        <f t="shared" ref="HE59:HE82" si="451">IF(HD59=0,0,HC59/HD59-1)</f>
        <v>0</v>
      </c>
      <c r="HF59" s="284">
        <f>SUMIFS(CSS!$N:$N,CSS!$A:$A,YEAR(HF$1)*100+MONTH(HF$1),CSS!$O:$O,$B59,CSS!$P:$P,$C59)</f>
        <v>0</v>
      </c>
      <c r="HG59" s="284">
        <f>SUMIFS(RVN!$J:$J,RVN!$A:$A,YEAR(HF$1)*100+MONTH(HF$1),RVN!$M:$M,$B59,RVN!$N:$N,$C59)</f>
        <v>0</v>
      </c>
      <c r="HH59" s="288">
        <f t="shared" ref="HH59:HH82" si="452">IF(HG59=0,0,HF59/HG59-1)</f>
        <v>0</v>
      </c>
      <c r="HI59" s="284">
        <f>SUMIFS(CSS!$N:$N,CSS!$A:$A,YEAR(HI$1)*100+MONTH(HI$1),CSS!$O:$O,$B59,CSS!$P:$P,$C59)</f>
        <v>0</v>
      </c>
      <c r="HJ59" s="284">
        <f>SUMIFS(RVN!$J:$J,RVN!$A:$A,YEAR(HI$1)*100+MONTH(HI$1),RVN!$M:$M,$B59,RVN!$N:$N,$C59)</f>
        <v>0</v>
      </c>
      <c r="HK59" s="288">
        <f t="shared" ref="HK59:HK82" si="453">IF(HJ59=0,0,HI59/HJ59-1)</f>
        <v>0</v>
      </c>
    </row>
    <row r="60" spans="1:219">
      <c r="A60" s="284" t="s">
        <v>437</v>
      </c>
      <c r="B60" s="303" t="s">
        <v>169</v>
      </c>
      <c r="C60" s="303" t="s">
        <v>373</v>
      </c>
      <c r="D60" s="316">
        <f>SUMIFS(CSS!$N:$N,CSS!$A:$A,YEAR(D$1)*100+MONTH(D$1),CSS!$O:$O,$B60,CSS!$P:$P,$C60)</f>
        <v>1043241.55</v>
      </c>
      <c r="E60" s="284">
        <f>SUMIFS(RVN!$J:$J,RVN!$A:$A,YEAR(D$1)*100+MONTH(D$1),RVN!$M:$M,$B60,RVN!$N:$N,$C60)</f>
        <v>1043241.55</v>
      </c>
      <c r="F60" s="288">
        <f t="shared" si="382"/>
        <v>0</v>
      </c>
      <c r="G60" s="284">
        <f>SUMIFS(CSS!$N:$N,CSS!$A:$A,YEAR(G$1)*100+MONTH(G$1),CSS!$O:$O,$B60,CSS!$P:$P,$C60)</f>
        <v>817855.03</v>
      </c>
      <c r="H60" s="284">
        <f>SUMIFS(RVN!$J:$J,RVN!$A:$A,YEAR(G$1)*100+MONTH(G$1),RVN!$M:$M,$B60,RVN!$N:$N,$C60)</f>
        <v>817855.03</v>
      </c>
      <c r="I60" s="288">
        <f t="shared" si="383"/>
        <v>0</v>
      </c>
      <c r="J60" s="284">
        <f>SUMIFS(CSS!$N:$N,CSS!$A:$A,YEAR(J$1)*100+MONTH(J$1),CSS!$O:$O,$B60,CSS!$P:$P,$C60)</f>
        <v>830322.56999999983</v>
      </c>
      <c r="K60" s="284">
        <f>SUMIFS(RVN!$J:$J,RVN!$A:$A,YEAR(J$1)*100+MONTH(J$1),RVN!$M:$M,$B60,RVN!$N:$N,$C60)</f>
        <v>830322.57</v>
      </c>
      <c r="L60" s="288">
        <f t="shared" si="384"/>
        <v>-1.1102230246251565E-16</v>
      </c>
      <c r="M60" s="284">
        <f>SUMIFS(CSS!$N:$N,CSS!$A:$A,YEAR(M$1)*100+MONTH(M$1),CSS!$O:$O,$B60,CSS!$P:$P,$C60)</f>
        <v>529820.26</v>
      </c>
      <c r="N60" s="284">
        <f>SUMIFS(RVN!$J:$J,RVN!$A:$A,YEAR(M$1)*100+MONTH(M$1),RVN!$M:$M,$B60,RVN!$N:$N,$C60)</f>
        <v>529820.26</v>
      </c>
      <c r="O60" s="288">
        <f t="shared" si="385"/>
        <v>0</v>
      </c>
      <c r="P60" s="284">
        <f>SUMIFS(CSS!$N:$N,CSS!$A:$A,YEAR(P$1)*100+MONTH(P$1),CSS!$O:$O,$B60,CSS!$P:$P,$C60)</f>
        <v>399070.10999999993</v>
      </c>
      <c r="Q60" s="284">
        <f>SUMIFS(RVN!$J:$J,RVN!$A:$A,YEAR(P$1)*100+MONTH(P$1),RVN!$M:$M,$B60,RVN!$N:$N,$C60)</f>
        <v>399069.28</v>
      </c>
      <c r="R60" s="288">
        <f t="shared" si="386"/>
        <v>2.0798393700616202E-6</v>
      </c>
      <c r="S60" s="284">
        <f>SUMIFS(CSS!$N:$N,CSS!$A:$A,YEAR(S$1)*100+MONTH(S$1),CSS!$O:$O,$B60,CSS!$P:$P,$C60)</f>
        <v>339587.24</v>
      </c>
      <c r="T60" s="284">
        <f>SUMIFS(RVN!$J:$J,RVN!$A:$A,YEAR(S$1)*100+MONTH(S$1),RVN!$M:$M,$B60,RVN!$N:$N,$C60)</f>
        <v>339562.02</v>
      </c>
      <c r="U60" s="288">
        <f t="shared" si="387"/>
        <v>7.4272146219245272E-5</v>
      </c>
      <c r="V60" s="284">
        <f>SUMIFS(CSS!$N:$N,CSS!$A:$A,YEAR(V$1)*100+MONTH(V$1),CSS!$O:$O,$B60,CSS!$P:$P,$C60)</f>
        <v>384911.48</v>
      </c>
      <c r="W60" s="284">
        <f>SUMIFS(RVN!$J:$J,RVN!$A:$A,YEAR(V$1)*100+MONTH(V$1),RVN!$M:$M,$B60,RVN!$N:$N,$C60)</f>
        <v>384911.48</v>
      </c>
      <c r="X60" s="288">
        <f t="shared" si="388"/>
        <v>0</v>
      </c>
      <c r="Y60" s="284">
        <f>SUMIFS(CSS!$N:$N,CSS!$A:$A,YEAR(Y$1)*100+MONTH(Y$1),CSS!$O:$O,$B60,CSS!$P:$P,$C60)</f>
        <v>449499.6399999999</v>
      </c>
      <c r="Z60" s="284">
        <f>SUMIFS(RVN!$J:$J,RVN!$A:$A,YEAR(Y$1)*100+MONTH(Y$1),RVN!$M:$M,$B60,RVN!$N:$N,$C60)</f>
        <v>449499.64</v>
      </c>
      <c r="AA60" s="288">
        <f t="shared" si="389"/>
        <v>-2.2204460492503131E-16</v>
      </c>
      <c r="AB60" s="284">
        <f>SUMIFS(CSS!$N:$N,CSS!$A:$A,YEAR(AB$1)*100+MONTH(AB$1),CSS!$O:$O,$B60,CSS!$P:$P,$C60)</f>
        <v>348913.93999999994</v>
      </c>
      <c r="AC60" s="284">
        <f>SUMIFS(RVN!$J:$J,RVN!$A:$A,YEAR(AB$1)*100+MONTH(AB$1),RVN!$M:$M,$B60,RVN!$N:$N,$C60)</f>
        <v>348913.94</v>
      </c>
      <c r="AD60" s="288">
        <f t="shared" si="390"/>
        <v>-2.2204460492503131E-16</v>
      </c>
      <c r="AE60" s="284">
        <f>SUMIFS(CSS!$N:$N,CSS!$A:$A,YEAR(AE$1)*100+MONTH(AE$1),CSS!$O:$O,$B60,CSS!$P:$P,$C60)</f>
        <v>356552.91000000003</v>
      </c>
      <c r="AF60" s="284">
        <f>SUMIFS(RVN!$J:$J,RVN!$A:$A,YEAR(AE$1)*100+MONTH(AE$1),RVN!$M:$M,$B60,RVN!$N:$N,$C60)</f>
        <v>356552.91</v>
      </c>
      <c r="AG60" s="288">
        <f t="shared" si="391"/>
        <v>2.2204460492503131E-16</v>
      </c>
      <c r="AH60" s="284">
        <f>SUMIFS(CSS!$N:$N,CSS!$A:$A,YEAR(AH$1)*100+MONTH(AH$1),CSS!$O:$O,$B60,CSS!$P:$P,$C60)</f>
        <v>568714.49999999988</v>
      </c>
      <c r="AI60" s="284">
        <f>SUMIFS(RVN!$J:$J,RVN!$A:$A,YEAR(AH$1)*100+MONTH(AH$1),RVN!$M:$M,$B60,RVN!$N:$N,$C60)</f>
        <v>568714.5</v>
      </c>
      <c r="AJ60" s="288">
        <f t="shared" si="392"/>
        <v>-2.2204460492503131E-16</v>
      </c>
      <c r="AK60" s="284">
        <f>SUMIFS(CSS!$N:$N,CSS!$A:$A,YEAR(AK$1)*100+MONTH(AK$1),CSS!$O:$O,$B60,CSS!$P:$P,$C60)</f>
        <v>928889.23</v>
      </c>
      <c r="AL60" s="284">
        <f>SUMIFS(RVN!$J:$J,RVN!$A:$A,YEAR(AK$1)*100+MONTH(AK$1),RVN!$M:$M,$B60,RVN!$N:$N,$C60)</f>
        <v>928889.23</v>
      </c>
      <c r="AM60" s="288">
        <f t="shared" si="393"/>
        <v>0</v>
      </c>
      <c r="AN60" s="284">
        <f>SUMIFS(CSS!$N:$N,CSS!$A:$A,YEAR(AN$1)*100+MONTH(AN$1),CSS!$O:$O,$B60,CSS!$P:$P,$C60)</f>
        <v>977203.90000000014</v>
      </c>
      <c r="AO60" s="284">
        <f>SUMIFS(RVN!$J:$J,RVN!$A:$A,YEAR(AN$1)*100+MONTH(AN$1),RVN!$M:$M,$B60,RVN!$N:$N,$C60)</f>
        <v>977203.3</v>
      </c>
      <c r="AP60" s="288">
        <f t="shared" si="394"/>
        <v>6.1399710804543872E-7</v>
      </c>
      <c r="AQ60" s="284">
        <f>SUMIFS(CSS!$N:$N,CSS!$A:$A,YEAR(AQ$1)*100+MONTH(AQ$1),CSS!$O:$O,$B60,CSS!$P:$P,$C60)</f>
        <v>1082256</v>
      </c>
      <c r="AR60" s="284">
        <f>SUMIFS(RVN!$J:$J,RVN!$A:$A,YEAR(AQ$1)*100+MONTH(AQ$1),RVN!$M:$M,$B60,RVN!$N:$N,$C60)</f>
        <v>1082256</v>
      </c>
      <c r="AS60" s="288">
        <f t="shared" si="395"/>
        <v>0</v>
      </c>
      <c r="AT60" s="284">
        <f>SUMIFS(CSS!$N:$N,CSS!$A:$A,YEAR(AT$1)*100+MONTH(AT$1),CSS!$O:$O,$B60,CSS!$P:$P,$C60)</f>
        <v>1010338.63</v>
      </c>
      <c r="AU60" s="284">
        <f>SUMIFS(RVN!$J:$J,RVN!$A:$A,YEAR(AT$1)*100+MONTH(AT$1),RVN!$M:$M,$B60,RVN!$N:$N,$C60)</f>
        <v>1010338.63</v>
      </c>
      <c r="AV60" s="288">
        <f t="shared" si="396"/>
        <v>0</v>
      </c>
      <c r="AW60" s="284">
        <f>SUMIFS(CSS!$N:$N,CSS!$A:$A,YEAR(AW$1)*100+MONTH(AW$1),CSS!$O:$O,$B60,CSS!$P:$P,$C60)</f>
        <v>528980.44999999995</v>
      </c>
      <c r="AX60" s="284">
        <f>SUMIFS(RVN!$J:$J,RVN!$A:$A,YEAR(AW$1)*100+MONTH(AW$1),RVN!$M:$M,$B60,RVN!$N:$N,$C60)</f>
        <v>528980.44999999995</v>
      </c>
      <c r="AY60" s="288">
        <f t="shared" si="397"/>
        <v>0</v>
      </c>
      <c r="AZ60" s="284">
        <f>SUMIFS(CSS!$N:$N,CSS!$A:$A,YEAR(AZ$1)*100+MONTH(AZ$1),CSS!$O:$O,$B60,CSS!$P:$P,$C60)</f>
        <v>364026.37000000005</v>
      </c>
      <c r="BA60" s="284">
        <f>SUMIFS(RVN!$J:$J,RVN!$A:$A,YEAR(AZ$1)*100+MONTH(AZ$1),RVN!$M:$M,$B60,RVN!$N:$N,$C60)</f>
        <v>364026.37</v>
      </c>
      <c r="BB60" s="288">
        <f t="shared" si="398"/>
        <v>2.2204460492503131E-16</v>
      </c>
      <c r="BC60" s="284">
        <f>SUMIFS(CSS!$N:$N,CSS!$A:$A,YEAR(BC$1)*100+MONTH(BC$1),CSS!$O:$O,$B60,CSS!$P:$P,$C60)</f>
        <v>359724.10000000003</v>
      </c>
      <c r="BD60" s="284">
        <f>SUMIFS(RVN!$J:$J,RVN!$A:$A,YEAR(BC$1)*100+MONTH(BC$1),RVN!$M:$M,$B60,RVN!$N:$N,$C60)</f>
        <v>359724.1</v>
      </c>
      <c r="BE60" s="288">
        <f t="shared" si="399"/>
        <v>2.2204460492503131E-16</v>
      </c>
      <c r="BF60" s="284">
        <f>SUMIFS(CSS!$N:$N,CSS!$A:$A,YEAR(BF$1)*100+MONTH(BF$1),CSS!$O:$O,$B60,CSS!$P:$P,$C60)</f>
        <v>390580.74000000005</v>
      </c>
      <c r="BG60" s="284">
        <f>SUMIFS(RVN!$J:$J,RVN!$A:$A,YEAR(BF$1)*100+MONTH(BF$1),RVN!$M:$M,$B60,RVN!$N:$N,$C60)</f>
        <v>390580.74</v>
      </c>
      <c r="BH60" s="288">
        <f t="shared" si="400"/>
        <v>2.2204460492503131E-16</v>
      </c>
      <c r="BI60" s="284">
        <f>SUMIFS(CSS!$N:$N,CSS!$A:$A,YEAR(BI$1)*100+MONTH(BI$1),CSS!$O:$O,$B60,CSS!$P:$P,$C60)</f>
        <v>428039.77</v>
      </c>
      <c r="BJ60" s="284">
        <f>SUMIFS(RVN!$J:$J,RVN!$A:$A,YEAR(BI$1)*100+MONTH(BI$1),RVN!$M:$M,$B60,RVN!$N:$N,$C60)</f>
        <v>428039.77</v>
      </c>
      <c r="BK60" s="288">
        <f t="shared" si="401"/>
        <v>0</v>
      </c>
      <c r="BL60" s="284">
        <f>SUMIFS(CSS!$N:$N,CSS!$A:$A,YEAR(BL$1)*100+MONTH(BL$1),CSS!$O:$O,$B60,CSS!$P:$P,$C60)</f>
        <v>395101.16</v>
      </c>
      <c r="BM60" s="284">
        <f>SUMIFS(RVN!$J:$J,RVN!$A:$A,YEAR(BL$1)*100+MONTH(BL$1),RVN!$M:$M,$B60,RVN!$N:$N,$C60)</f>
        <v>395101.16</v>
      </c>
      <c r="BN60" s="288">
        <f t="shared" si="402"/>
        <v>0</v>
      </c>
      <c r="BO60" s="284">
        <f>SUMIFS(CSS!$N:$N,CSS!$A:$A,YEAR(BO$1)*100+MONTH(BO$1),CSS!$O:$O,$B60,CSS!$P:$P,$C60)</f>
        <v>437583.39</v>
      </c>
      <c r="BP60" s="284">
        <f>SUMIFS(RVN!$J:$J,RVN!$A:$A,YEAR(BO$1)*100+MONTH(BO$1),RVN!$M:$M,$B60,RVN!$N:$N,$C60)</f>
        <v>437583.39</v>
      </c>
      <c r="BQ60" s="288">
        <f t="shared" si="403"/>
        <v>0</v>
      </c>
      <c r="BR60" s="284">
        <f>SUMIFS(CSS!$N:$N,CSS!$A:$A,YEAR(BR$1)*100+MONTH(BR$1),CSS!$O:$O,$B60,CSS!$P:$P,$C60)</f>
        <v>716084.06</v>
      </c>
      <c r="BS60" s="284">
        <f>SUMIFS(RVN!$J:$J,RVN!$A:$A,YEAR(BR$1)*100+MONTH(BR$1),RVN!$M:$M,$B60,RVN!$N:$N,$C60)</f>
        <v>715935.56</v>
      </c>
      <c r="BT60" s="288">
        <f t="shared" si="404"/>
        <v>2.0742090251801848E-4</v>
      </c>
      <c r="BU60" s="284">
        <f>SUMIFS(CSS!$N:$N,CSS!$A:$A,YEAR(BU$1)*100+MONTH(BU$1),CSS!$O:$O,$B60,CSS!$P:$P,$C60)</f>
        <v>1011695.12</v>
      </c>
      <c r="BV60" s="284">
        <f>SUMIFS(RVN!$J:$J,RVN!$A:$A,YEAR(BU$1)*100+MONTH(BU$1),RVN!$M:$M,$B60,RVN!$N:$N,$C60)</f>
        <v>1011695.12</v>
      </c>
      <c r="BW60" s="288">
        <f t="shared" si="405"/>
        <v>0</v>
      </c>
      <c r="BX60" s="284">
        <f>SUMIFS(CSS!$N:$N,CSS!$A:$A,YEAR(BX$1)*100+MONTH(BX$1),CSS!$O:$O,$B60,CSS!$P:$P,$C60)</f>
        <v>982698.75000000012</v>
      </c>
      <c r="BY60" s="284">
        <f>SUMIFS(RVN!$J:$J,RVN!$A:$A,YEAR(BX$1)*100+MONTH(BX$1),RVN!$M:$M,$B60,RVN!$N:$N,$C60)</f>
        <v>982698.75</v>
      </c>
      <c r="BZ60" s="288">
        <f t="shared" si="406"/>
        <v>2.2204460492503131E-16</v>
      </c>
      <c r="CA60" s="284">
        <f>SUMIFS(CSS!$N:$N,CSS!$A:$A,YEAR(CA$1)*100+MONTH(CA$1),CSS!$O:$O,$B60,CSS!$P:$P,$C60)</f>
        <v>830095.3600000001</v>
      </c>
      <c r="CB60" s="284">
        <f>SUMIFS(RVN!$J:$J,RVN!$A:$A,YEAR(CA$1)*100+MONTH(CA$1),RVN!$M:$M,$B60,RVN!$N:$N,$C60)</f>
        <v>830095.35999999999</v>
      </c>
      <c r="CC60" s="288">
        <f t="shared" si="407"/>
        <v>2.2204460492503131E-16</v>
      </c>
      <c r="CD60" s="284">
        <f>SUMIFS(CSS!$N:$N,CSS!$A:$A,YEAR(CD$1)*100+MONTH(CD$1),CSS!$O:$O,$B60,CSS!$P:$P,$C60)</f>
        <v>690519.88000000012</v>
      </c>
      <c r="CE60" s="284">
        <f>SUMIFS(RVN!$J:$J,RVN!$A:$A,YEAR(CD$1)*100+MONTH(CD$1),RVN!$M:$M,$B60,RVN!$N:$N,$C60)</f>
        <v>690517.56</v>
      </c>
      <c r="CF60" s="288">
        <f t="shared" si="408"/>
        <v>3.3597986994760021E-6</v>
      </c>
      <c r="CG60" s="284">
        <f>SUMIFS(CSS!$N:$N,CSS!$A:$A,YEAR(CG$1)*100+MONTH(CG$1),CSS!$O:$O,$B60,CSS!$P:$P,$C60)</f>
        <v>535526.98</v>
      </c>
      <c r="CH60" s="284">
        <f>SUMIFS(RVN!$J:$J,RVN!$A:$A,YEAR(CG$1)*100+MONTH(CG$1),RVN!$M:$M,$B60,RVN!$N:$N,$C60)</f>
        <v>535526.98</v>
      </c>
      <c r="CI60" s="288">
        <f t="shared" si="409"/>
        <v>0</v>
      </c>
      <c r="CJ60" s="284">
        <f>SUMIFS(CSS!$N:$N,CSS!$A:$A,YEAR(CJ$1)*100+MONTH(CJ$1),CSS!$O:$O,$B60,CSS!$P:$P,$C60)</f>
        <v>370817.93</v>
      </c>
      <c r="CK60" s="284">
        <f>SUMIFS(RVN!$J:$J,RVN!$A:$A,YEAR(CJ$1)*100+MONTH(CJ$1),RVN!$M:$M,$B60,RVN!$N:$N,$C60)</f>
        <v>370817.93</v>
      </c>
      <c r="CL60" s="288">
        <f t="shared" si="410"/>
        <v>0</v>
      </c>
      <c r="CM60" s="284">
        <f>SUMIFS(CSS!$N:$N,CSS!$A:$A,YEAR(CM$1)*100+MONTH(CM$1),CSS!$O:$O,$B60,CSS!$P:$P,$C60)</f>
        <v>373829.69</v>
      </c>
      <c r="CN60" s="284">
        <f>SUMIFS(RVN!$J:$J,RVN!$A:$A,YEAR(CM$1)*100+MONTH(CM$1),RVN!$M:$M,$B60,RVN!$N:$N,$C60)</f>
        <v>373829.69</v>
      </c>
      <c r="CO60" s="288">
        <f t="shared" si="411"/>
        <v>0</v>
      </c>
      <c r="CP60" s="284">
        <f>SUMIFS(CSS!$N:$N,CSS!$A:$A,YEAR(CP$1)*100+MONTH(CP$1),CSS!$O:$O,$B60,CSS!$P:$P,$C60)</f>
        <v>400382.55</v>
      </c>
      <c r="CQ60" s="284">
        <f>SUMIFS(RVN!$J:$J,RVN!$A:$A,YEAR(CP$1)*100+MONTH(CP$1),RVN!$M:$M,$B60,RVN!$N:$N,$C60)</f>
        <v>400382.55</v>
      </c>
      <c r="CR60" s="288">
        <f t="shared" si="412"/>
        <v>0</v>
      </c>
      <c r="CS60" s="284">
        <f>SUMIFS(CSS!$N:$N,CSS!$A:$A,YEAR(CS$1)*100+MONTH(CS$1),CSS!$O:$O,$B60,CSS!$P:$P,$C60)</f>
        <v>475972.46000000008</v>
      </c>
      <c r="CT60" s="284">
        <f>SUMIFS(RVN!$J:$J,RVN!$A:$A,YEAR(CS$1)*100+MONTH(CS$1),RVN!$M:$M,$B60,RVN!$N:$N,$C60)</f>
        <v>475972.46</v>
      </c>
      <c r="CU60" s="288">
        <f t="shared" si="413"/>
        <v>2.2204460492503131E-16</v>
      </c>
      <c r="CV60" s="284">
        <f>SUMIFS(CSS!$N:$N,CSS!$A:$A,YEAR(CV$1)*100+MONTH(CV$1),CSS!$O:$O,$B60,CSS!$P:$P,$C60)</f>
        <v>413563.36</v>
      </c>
      <c r="CW60" s="284">
        <f>SUMIFS(RVN!$J:$J,RVN!$A:$A,YEAR(CV$1)*100+MONTH(CV$1),RVN!$M:$M,$B60,RVN!$N:$N,$C60)</f>
        <v>413563.36</v>
      </c>
      <c r="CX60" s="288">
        <f t="shared" si="414"/>
        <v>0</v>
      </c>
      <c r="CY60" s="284">
        <f>SUMIFS(CSS!$N:$N,CSS!$A:$A,YEAR(CY$1)*100+MONTH(CY$1),CSS!$O:$O,$B60,CSS!$P:$P,$C60)</f>
        <v>354933.29000000004</v>
      </c>
      <c r="CZ60" s="284">
        <f>SUMIFS(RVN!$J:$J,RVN!$A:$A,YEAR(CY$1)*100+MONTH(CY$1),RVN!$M:$M,$B60,RVN!$N:$N,$C60)</f>
        <v>354933.29</v>
      </c>
      <c r="DA60" s="288">
        <f t="shared" si="415"/>
        <v>2.2204460492503131E-16</v>
      </c>
      <c r="DB60" s="284">
        <f>SUMIFS(CSS!$N:$N,CSS!$A:$A,YEAR(DB$1)*100+MONTH(DB$1),CSS!$O:$O,$B60,CSS!$P:$P,$C60)</f>
        <v>598040.61999999988</v>
      </c>
      <c r="DC60" s="284">
        <f>SUMIFS(RVN!$J:$J,RVN!$A:$A,YEAR(DB$1)*100+MONTH(DB$1),RVN!$M:$M,$B60,RVN!$N:$N,$C60)</f>
        <v>598040.62</v>
      </c>
      <c r="DD60" s="288">
        <f t="shared" si="416"/>
        <v>-2.2204460492503131E-16</v>
      </c>
      <c r="DE60" s="284">
        <f>SUMIFS(CSS!$N:$N,CSS!$A:$A,YEAR(DE$1)*100+MONTH(DE$1),CSS!$O:$O,$B60,CSS!$P:$P,$C60)</f>
        <v>951594.99000000011</v>
      </c>
      <c r="DF60" s="284">
        <f>SUMIFS(RVN!$J:$J,RVN!$A:$A,YEAR(DE$1)*100+MONTH(DE$1),RVN!$M:$M,$B60,RVN!$N:$N,$C60)</f>
        <v>951594.99</v>
      </c>
      <c r="DG60" s="288">
        <f t="shared" si="417"/>
        <v>2.2204460492503131E-16</v>
      </c>
      <c r="DH60" s="284">
        <f>SUMIFS(CSS!$N:$N,CSS!$A:$A,YEAR(DH$1)*100+MONTH(DH$1),CSS!$O:$O,$B60,CSS!$P:$P,$C60)</f>
        <v>991479.04000000015</v>
      </c>
      <c r="DI60" s="284">
        <f>SUMIFS(RVN!$J:$J,RVN!$A:$A,YEAR(DH$1)*100+MONTH(DH$1),RVN!$M:$M,$B60,RVN!$N:$N,$C60)</f>
        <v>991479.04</v>
      </c>
      <c r="DJ60" s="288">
        <f t="shared" si="418"/>
        <v>2.2204460492503131E-16</v>
      </c>
      <c r="DK60" s="284">
        <f>SUMIFS(CSS!$N:$N,CSS!$A:$A,YEAR(DK$1)*100+MONTH(DK$1),CSS!$O:$O,$B60,CSS!$P:$P,$C60)</f>
        <v>958105.52</v>
      </c>
      <c r="DL60" s="284">
        <f>SUMIFS(RVN!$J:$J,RVN!$A:$A,YEAR(DK$1)*100+MONTH(DK$1),RVN!$M:$M,$B60,RVN!$N:$N,$C60)</f>
        <v>957895.52</v>
      </c>
      <c r="DM60" s="288">
        <f t="shared" si="419"/>
        <v>2.1923058999173684E-4</v>
      </c>
      <c r="DN60" s="284">
        <f>SUMIFS(CSS!$N:$N,CSS!$A:$A,YEAR(DN$1)*100+MONTH(DN$1),CSS!$O:$O,$B60,CSS!$P:$P,$C60)</f>
        <v>863084.41</v>
      </c>
      <c r="DO60" s="284">
        <f>SUMIFS(RVN!$J:$J,RVN!$A:$A,YEAR(DN$1)*100+MONTH(DN$1),RVN!$M:$M,$B60,RVN!$N:$N,$C60)</f>
        <v>862663.91</v>
      </c>
      <c r="DP60" s="288">
        <f t="shared" si="420"/>
        <v>4.8744359782015856E-4</v>
      </c>
      <c r="DQ60" s="284">
        <f>SUMIFS(CSS!$N:$N,CSS!$A:$A,YEAR(DQ$1)*100+MONTH(DQ$1),CSS!$O:$O,$B60,CSS!$P:$P,$C60)</f>
        <v>629137.44000000006</v>
      </c>
      <c r="DR60" s="284">
        <f>SUMIFS(RVN!$J:$J,RVN!$A:$A,YEAR(DQ$1)*100+MONTH(DQ$1),RVN!$M:$M,$B60,RVN!$N:$N,$C60)</f>
        <v>628713.93999999994</v>
      </c>
      <c r="DS60" s="288">
        <f t="shared" si="421"/>
        <v>6.7359728018767662E-4</v>
      </c>
      <c r="DT60" s="284">
        <f>SUMIFS(CSS!$N:$N,CSS!$A:$A,YEAR(DT$1)*100+MONTH(DT$1),CSS!$O:$O,$B60,CSS!$P:$P,$C60)</f>
        <v>474183.10000000003</v>
      </c>
      <c r="DU60" s="284">
        <f>SUMIFS(RVN!$J:$J,RVN!$A:$A,YEAR(DT$1)*100+MONTH(DT$1),RVN!$M:$M,$B60,RVN!$N:$N,$C60)</f>
        <v>473571.1</v>
      </c>
      <c r="DV60" s="288">
        <f t="shared" si="422"/>
        <v>1.2923085889322561E-3</v>
      </c>
      <c r="DW60" s="284">
        <f>SUMIFS(CSS!$N:$N,CSS!$A:$A,YEAR(DW$1)*100+MONTH(DW$1),CSS!$O:$O,$B60,CSS!$P:$P,$C60)</f>
        <v>423779.01</v>
      </c>
      <c r="DX60" s="284">
        <f>SUMIFS(RVN!$J:$J,RVN!$A:$A,YEAR(DW$1)*100+MONTH(DW$1),RVN!$M:$M,$B60,RVN!$N:$N,$C60)</f>
        <v>423234.01</v>
      </c>
      <c r="DY60" s="288">
        <f t="shared" si="423"/>
        <v>1.2877036984810797E-3</v>
      </c>
      <c r="DZ60" s="284">
        <f>SUMIFS(CSS!$N:$N,CSS!$A:$A,YEAR(DZ$1)*100+MONTH(DZ$1),CSS!$O:$O,$B60,CSS!$P:$P,$C60)</f>
        <v>526145.72</v>
      </c>
      <c r="EA60" s="284">
        <f>SUMIFS(RVN!$J:$J,RVN!$A:$A,YEAR(DZ$1)*100+MONTH(DZ$1),RVN!$M:$M,$B60,RVN!$N:$N,$C60)</f>
        <v>525637.72</v>
      </c>
      <c r="EB60" s="288">
        <f t="shared" si="424"/>
        <v>9.6644510215138091E-4</v>
      </c>
      <c r="EC60" s="284">
        <f>SUMIFS(CSS!$N:$N,CSS!$A:$A,YEAR(EC$1)*100+MONTH(EC$1),CSS!$O:$O,$B60,CSS!$P:$P,$C60)</f>
        <v>543716.99</v>
      </c>
      <c r="ED60" s="284">
        <f>SUMIFS(RVN!$J:$J,RVN!$A:$A,YEAR(EC$1)*100+MONTH(EC$1),RVN!$M:$M,$B60,RVN!$N:$N,$C60)</f>
        <v>543186.49</v>
      </c>
      <c r="EE60" s="288">
        <f t="shared" si="425"/>
        <v>9.7664431970678756E-4</v>
      </c>
      <c r="EF60" s="284">
        <f>SUMIFS(CSS!$N:$N,CSS!$A:$A,YEAR(EF$1)*100+MONTH(EF$1),CSS!$O:$O,$B60,CSS!$P:$P,$C60)</f>
        <v>419628.66</v>
      </c>
      <c r="EG60" s="284">
        <f>SUMIFS(RVN!$J:$J,RVN!$A:$A,YEAR(EF$1)*100+MONTH(EF$1),RVN!$M:$M,$B60,RVN!$N:$N,$C60)</f>
        <v>419070.64</v>
      </c>
      <c r="EH60" s="288">
        <f t="shared" si="426"/>
        <v>1.3315654849979097E-3</v>
      </c>
      <c r="EI60" s="284">
        <f>SUMIFS(CSS!$N:$N,CSS!$A:$A,YEAR(EI$1)*100+MONTH(EI$1),CSS!$O:$O,$B60,CSS!$P:$P,$C60)</f>
        <v>425117.14</v>
      </c>
      <c r="EJ60" s="284">
        <f>SUMIFS(RVN!$J:$J,RVN!$A:$A,YEAR(EI$1)*100+MONTH(EI$1),RVN!$M:$M,$B60,RVN!$N:$N,$C60)</f>
        <v>424495.14</v>
      </c>
      <c r="EK60" s="288">
        <f t="shared" si="427"/>
        <v>1.4652700146342568E-3</v>
      </c>
      <c r="EL60" s="284">
        <f>SUMIFS(CSS!$N:$N,CSS!$A:$A,YEAR(EL$1)*100+MONTH(EL$1),CSS!$O:$O,$B60,CSS!$P:$P,$C60)</f>
        <v>670170.3600000001</v>
      </c>
      <c r="EM60" s="284">
        <f>SUMIFS(RVN!$J:$J,RVN!$A:$A,YEAR(EL$1)*100+MONTH(EL$1),RVN!$M:$M,$B60,RVN!$N:$N,$C60)</f>
        <v>669496.86</v>
      </c>
      <c r="EN60" s="288">
        <f t="shared" si="428"/>
        <v>1.0059793260270844E-3</v>
      </c>
      <c r="EO60" s="284">
        <f>SUMIFS(CSS!$N:$N,CSS!$A:$A,YEAR(EO$1)*100+MONTH(EO$1),CSS!$O:$O,$B60,CSS!$P:$P,$C60)</f>
        <v>999642.55999999994</v>
      </c>
      <c r="EP60" s="284">
        <f>SUMIFS(RVN!$J:$J,RVN!$A:$A,YEAR(EO$1)*100+MONTH(EO$1),RVN!$M:$M,$B60,RVN!$N:$N,$C60)</f>
        <v>998953.56</v>
      </c>
      <c r="EQ60" s="288">
        <f t="shared" si="429"/>
        <v>6.8972175243042777E-4</v>
      </c>
      <c r="ER60" s="284">
        <f>SUMIFS(CSS!$N:$N,CSS!$A:$A,YEAR(ER$1)*100+MONTH(ER$1),CSS!$O:$O,$B60,CSS!$P:$P,$C60)</f>
        <v>1405499.25</v>
      </c>
      <c r="ES60" s="284">
        <f>SUMIFS(RVN!$J:$J,RVN!$A:$A,YEAR(ER$1)*100+MONTH(ER$1),RVN!$M:$M,$B60,RVN!$N:$N,$C60)</f>
        <v>1404750.75</v>
      </c>
      <c r="ET60" s="288">
        <f t="shared" si="430"/>
        <v>5.328347395436861E-4</v>
      </c>
      <c r="EU60" s="284">
        <f>SUMIFS(CSS!$N:$N,CSS!$A:$A,YEAR(EU$1)*100+MONTH(EU$1),CSS!$O:$O,$B60,CSS!$P:$P,$C60)</f>
        <v>1193513.5600000003</v>
      </c>
      <c r="EV60" s="284">
        <f>SUMIFS(RVN!$J:$J,RVN!$A:$A,YEAR(EU$1)*100+MONTH(EU$1),RVN!$M:$M,$B60,RVN!$N:$N,$C60)</f>
        <v>1192733.06</v>
      </c>
      <c r="EW60" s="288">
        <f t="shared" si="431"/>
        <v>6.5437944681456806E-4</v>
      </c>
      <c r="EX60" s="284">
        <f>SUMIFS(CSS!$N:$N,CSS!$A:$A,YEAR(EX$1)*100+MONTH(EX$1),CSS!$O:$O,$B60,CSS!$P:$P,$C60)</f>
        <v>897413.9099999998</v>
      </c>
      <c r="EY60" s="284">
        <f>SUMIFS(RVN!$J:$J,RVN!$A:$A,YEAR(EX$1)*100+MONTH(EX$1),RVN!$M:$M,$B60,RVN!$N:$N,$C60)</f>
        <v>896665.91</v>
      </c>
      <c r="EZ60" s="288">
        <f t="shared" si="432"/>
        <v>8.3420144744850155E-4</v>
      </c>
      <c r="FA60" s="284">
        <f>SUMIFS(CSS!$N:$N,CSS!$A:$A,YEAR(FA$1)*100+MONTH(FA$1),CSS!$O:$O,$B60,CSS!$P:$P,$C60)</f>
        <v>666274.28</v>
      </c>
      <c r="FB60" s="284">
        <f>SUMIFS(RVN!$J:$J,RVN!$A:$A,YEAR(FA$1)*100+MONTH(FA$1),RVN!$M:$M,$B60,RVN!$N:$N,$C60)</f>
        <v>665569.78</v>
      </c>
      <c r="FC60" s="288">
        <f t="shared" si="433"/>
        <v>1.0584915679314744E-3</v>
      </c>
      <c r="FD60" s="284">
        <f>SUMIFS(CSS!$N:$N,CSS!$A:$A,YEAR(FD$1)*100+MONTH(FD$1),CSS!$O:$O,$B60,CSS!$P:$P,$C60)</f>
        <v>598128.53</v>
      </c>
      <c r="FE60" s="284">
        <f>SUMIFS(RVN!$J:$J,RVN!$A:$A,YEAR(FD$1)*100+MONTH(FD$1),RVN!$M:$M,$B60,RVN!$N:$N,$C60)</f>
        <v>597427.03</v>
      </c>
      <c r="FF60" s="288">
        <f t="shared" si="434"/>
        <v>1.174201977436562E-3</v>
      </c>
      <c r="FG60" s="284">
        <f>SUMIFS(CSS!$N:$N,CSS!$A:$A,YEAR(FG$1)*100+MONTH(FG$1),CSS!$O:$O,$B60,CSS!$P:$P,$C60)</f>
        <v>527941.12000000023</v>
      </c>
      <c r="FH60" s="284">
        <f>SUMIFS(RVN!$J:$J,RVN!$A:$A,YEAR(FG$1)*100+MONTH(FG$1),RVN!$M:$M,$B60,RVN!$N:$N,$C60)</f>
        <v>527194.12</v>
      </c>
      <c r="FI60" s="288">
        <f t="shared" si="435"/>
        <v>1.416935378566464E-3</v>
      </c>
      <c r="FJ60" s="284">
        <f>SUMIFS(CSS!$N:$N,CSS!$A:$A,YEAR(FJ$1)*100+MONTH(FJ$1),CSS!$O:$O,$B60,CSS!$P:$P,$C60)</f>
        <v>640777.71000000008</v>
      </c>
      <c r="FK60" s="284">
        <f>SUMIFS(RVN!$J:$J,RVN!$A:$A,YEAR(FJ$1)*100+MONTH(FJ$1),RVN!$M:$M,$B60,RVN!$N:$N,$C60)</f>
        <v>640015.71</v>
      </c>
      <c r="FL60" s="288">
        <f t="shared" si="436"/>
        <v>1.1905957745945717E-3</v>
      </c>
      <c r="FM60" s="284">
        <f>SUMIFS(CSS!$N:$N,CSS!$A:$A,YEAR(FM$1)*100+MONTH(FM$1),CSS!$O:$O,$B60,CSS!$P:$P,$C60)</f>
        <v>814854.94000000029</v>
      </c>
      <c r="FN60" s="284">
        <f>SUMIFS(RVN!$J:$J,RVN!$A:$A,YEAR(FM$1)*100+MONTH(FM$1),RVN!$M:$M,$B60,RVN!$N:$N,$C60)</f>
        <v>814089.44</v>
      </c>
      <c r="FO60" s="288">
        <f t="shared" si="437"/>
        <v>9.4031437135511098E-4</v>
      </c>
      <c r="FP60" s="284">
        <f>SUMIFS(CSS!$N:$N,CSS!$A:$A,YEAR(FP$1)*100+MONTH(FP$1),CSS!$O:$O,$B60,CSS!$P:$P,$C60)</f>
        <v>715877.05999999982</v>
      </c>
      <c r="FQ60" s="284">
        <f>SUMIFS(RVN!$J:$J,RVN!$A:$A,YEAR(FP$1)*100+MONTH(FP$1),RVN!$M:$M,$B60,RVN!$N:$N,$C60)</f>
        <v>715079.06</v>
      </c>
      <c r="FR60" s="288">
        <f t="shared" si="438"/>
        <v>1.1159605205048884E-3</v>
      </c>
      <c r="FS60" s="284">
        <f>SUMIFS(CSS!$N:$N,CSS!$A:$A,YEAR(FS$1)*100+MONTH(FS$1),CSS!$O:$O,$B60,CSS!$P:$P,$C60)</f>
        <v>555985.33999999985</v>
      </c>
      <c r="FT60" s="284">
        <f>SUMIFS(RVN!$J:$J,RVN!$A:$A,YEAR(FS$1)*100+MONTH(FS$1),RVN!$M:$M,$B60,RVN!$N:$N,$C60)</f>
        <v>555179.84</v>
      </c>
      <c r="FU60" s="288">
        <f t="shared" si="439"/>
        <v>1.4508812135538562E-3</v>
      </c>
      <c r="FV60" s="284">
        <f>SUMIFS(CSS!$N:$N,CSS!$A:$A,YEAR(FV$1)*100+MONTH(FV$1),CSS!$O:$O,$B60,CSS!$P:$P,$C60)</f>
        <v>947629.72</v>
      </c>
      <c r="FW60" s="284">
        <f>SUMIFS(RVN!$J:$J,RVN!$A:$A,YEAR(FV$1)*100+MONTH(FV$1),RVN!$M:$M,$B60,RVN!$N:$N,$C60)</f>
        <v>946806.22</v>
      </c>
      <c r="FX60" s="288">
        <f t="shared" si="440"/>
        <v>8.6976614919143103E-4</v>
      </c>
      <c r="FY60" s="284">
        <f>SUMIFS(CSS!$N:$N,CSS!$A:$A,YEAR(FY$1)*100+MONTH(FY$1),CSS!$O:$O,$B60,CSS!$P:$P,$C60)</f>
        <v>1754767.05</v>
      </c>
      <c r="FZ60" s="284">
        <f>SUMIFS(RVN!$J:$J,RVN!$A:$A,YEAR(FY$1)*100+MONTH(FY$1),RVN!$M:$M,$B60,RVN!$N:$N,$C60)</f>
        <v>1753892.05</v>
      </c>
      <c r="GA60" s="288">
        <f t="shared" si="441"/>
        <v>4.9889045337758731E-4</v>
      </c>
      <c r="GB60" s="284">
        <f>SUMIFS(CSS!$N:$N,CSS!$A:$A,YEAR(GB$1)*100+MONTH(GB$1),CSS!$O:$O,$B60,CSS!$P:$P,$C60)</f>
        <v>1829321.13</v>
      </c>
      <c r="GC60" s="284">
        <f>SUMIFS(RVN!$J:$J,RVN!$A:$A,YEAR(GB$1)*100+MONTH(GB$1),RVN!$M:$M,$B60,RVN!$N:$N,$C60)</f>
        <v>1828421.13</v>
      </c>
      <c r="GD60" s="288">
        <f t="shared" si="442"/>
        <v>4.9222795844627854E-4</v>
      </c>
      <c r="GE60" s="284">
        <f>SUMIFS(CSS!$N:$N,CSS!$A:$A,YEAR(GE$1)*100+MONTH(GE$1),CSS!$O:$O,$B60,CSS!$P:$P,$C60)</f>
        <v>1586891.44</v>
      </c>
      <c r="GF60" s="284">
        <f>SUMIFS(RVN!$J:$J,RVN!$A:$A,YEAR(GE$1)*100+MONTH(GE$1),RVN!$M:$M,$B60,RVN!$N:$N,$C60)</f>
        <v>1585928.94</v>
      </c>
      <c r="GG60" s="288">
        <f t="shared" si="443"/>
        <v>6.0689982742867521E-4</v>
      </c>
      <c r="GH60" s="284">
        <f>SUMIFS(CSS!$N:$N,CSS!$A:$A,YEAR(GH$1)*100+MONTH(GH$1),CSS!$O:$O,$B60,CSS!$P:$P,$C60)</f>
        <v>0</v>
      </c>
      <c r="GI60" s="284">
        <f>SUMIFS(RVN!$J:$J,RVN!$A:$A,YEAR(GH$1)*100+MONTH(GH$1),RVN!$M:$M,$B60,RVN!$N:$N,$C60)</f>
        <v>0</v>
      </c>
      <c r="GJ60" s="288">
        <f t="shared" si="444"/>
        <v>0</v>
      </c>
      <c r="GK60" s="284">
        <f>SUMIFS(CSS!$N:$N,CSS!$A:$A,YEAR(GK$1)*100+MONTH(GK$1),CSS!$O:$O,$B60,CSS!$P:$P,$C60)</f>
        <v>0</v>
      </c>
      <c r="GL60" s="284">
        <f>SUMIFS(RVN!$J:$J,RVN!$A:$A,YEAR(GK$1)*100+MONTH(GK$1),RVN!$M:$M,$B60,RVN!$N:$N,$C60)</f>
        <v>0</v>
      </c>
      <c r="GM60" s="288">
        <f t="shared" si="445"/>
        <v>0</v>
      </c>
      <c r="GN60" s="284">
        <f>SUMIFS(CSS!$N:$N,CSS!$A:$A,YEAR(GN$1)*100+MONTH(GN$1),CSS!$O:$O,$B60,CSS!$P:$P,$C60)</f>
        <v>0</v>
      </c>
      <c r="GO60" s="284">
        <f>SUMIFS(RVN!$J:$J,RVN!$A:$A,YEAR(GN$1)*100+MONTH(GN$1),RVN!$M:$M,$B60,RVN!$N:$N,$C60)</f>
        <v>0</v>
      </c>
      <c r="GP60" s="288">
        <f t="shared" si="446"/>
        <v>0</v>
      </c>
      <c r="GQ60" s="284">
        <f>SUMIFS(CSS!$N:$N,CSS!$A:$A,YEAR(GQ$1)*100+MONTH(GQ$1),CSS!$O:$O,$B60,CSS!$P:$P,$C60)</f>
        <v>0</v>
      </c>
      <c r="GR60" s="284">
        <f>SUMIFS(RVN!$J:$J,RVN!$A:$A,YEAR(GQ$1)*100+MONTH(GQ$1),RVN!$M:$M,$B60,RVN!$N:$N,$C60)</f>
        <v>0</v>
      </c>
      <c r="GS60" s="288">
        <f t="shared" si="447"/>
        <v>0</v>
      </c>
      <c r="GT60" s="284">
        <f>SUMIFS(CSS!$N:$N,CSS!$A:$A,YEAR(GT$1)*100+MONTH(GT$1),CSS!$O:$O,$B60,CSS!$P:$P,$C60)</f>
        <v>0</v>
      </c>
      <c r="GU60" s="284">
        <f>SUMIFS(RVN!$J:$J,RVN!$A:$A,YEAR(GT$1)*100+MONTH(GT$1),RVN!$M:$M,$B60,RVN!$N:$N,$C60)</f>
        <v>0</v>
      </c>
      <c r="GV60" s="288">
        <f t="shared" si="448"/>
        <v>0</v>
      </c>
      <c r="GW60" s="284">
        <f>SUMIFS(CSS!$N:$N,CSS!$A:$A,YEAR(GW$1)*100+MONTH(GW$1),CSS!$O:$O,$B60,CSS!$P:$P,$C60)</f>
        <v>0</v>
      </c>
      <c r="GX60" s="284">
        <f>SUMIFS(RVN!$J:$J,RVN!$A:$A,YEAR(GW$1)*100+MONTH(GW$1),RVN!$M:$M,$B60,RVN!$N:$N,$C60)</f>
        <v>0</v>
      </c>
      <c r="GY60" s="288">
        <f t="shared" si="449"/>
        <v>0</v>
      </c>
      <c r="GZ60" s="284">
        <f>SUMIFS(CSS!$N:$N,CSS!$A:$A,YEAR(GZ$1)*100+MONTH(GZ$1),CSS!$O:$O,$B60,CSS!$P:$P,$C60)</f>
        <v>0</v>
      </c>
      <c r="HA60" s="284">
        <f>SUMIFS(RVN!$J:$J,RVN!$A:$A,YEAR(GZ$1)*100+MONTH(GZ$1),RVN!$M:$M,$B60,RVN!$N:$N,$C60)</f>
        <v>0</v>
      </c>
      <c r="HB60" s="288">
        <f t="shared" si="450"/>
        <v>0</v>
      </c>
      <c r="HC60" s="284">
        <f>SUMIFS(CSS!$N:$N,CSS!$A:$A,YEAR(HC$1)*100+MONTH(HC$1),CSS!$O:$O,$B60,CSS!$P:$P,$C60)</f>
        <v>0</v>
      </c>
      <c r="HD60" s="284">
        <f>SUMIFS(RVN!$J:$J,RVN!$A:$A,YEAR(HC$1)*100+MONTH(HC$1),RVN!$M:$M,$B60,RVN!$N:$N,$C60)</f>
        <v>0</v>
      </c>
      <c r="HE60" s="288">
        <f t="shared" si="451"/>
        <v>0</v>
      </c>
      <c r="HF60" s="284">
        <f>SUMIFS(CSS!$N:$N,CSS!$A:$A,YEAR(HF$1)*100+MONTH(HF$1),CSS!$O:$O,$B60,CSS!$P:$P,$C60)</f>
        <v>0</v>
      </c>
      <c r="HG60" s="284">
        <f>SUMIFS(RVN!$J:$J,RVN!$A:$A,YEAR(HF$1)*100+MONTH(HF$1),RVN!$M:$M,$B60,RVN!$N:$N,$C60)</f>
        <v>0</v>
      </c>
      <c r="HH60" s="288">
        <f t="shared" si="452"/>
        <v>0</v>
      </c>
      <c r="HI60" s="284">
        <f>SUMIFS(CSS!$N:$N,CSS!$A:$A,YEAR(HI$1)*100+MONTH(HI$1),CSS!$O:$O,$B60,CSS!$P:$P,$C60)</f>
        <v>0</v>
      </c>
      <c r="HJ60" s="284">
        <f>SUMIFS(RVN!$J:$J,RVN!$A:$A,YEAR(HI$1)*100+MONTH(HI$1),RVN!$M:$M,$B60,RVN!$N:$N,$C60)</f>
        <v>0</v>
      </c>
      <c r="HK60" s="288">
        <f t="shared" si="453"/>
        <v>0</v>
      </c>
    </row>
    <row r="61" spans="1:219">
      <c r="A61" s="284" t="s">
        <v>437</v>
      </c>
      <c r="B61" s="303" t="s">
        <v>169</v>
      </c>
      <c r="C61" s="303" t="s">
        <v>374</v>
      </c>
      <c r="D61" s="316">
        <f>SUMIFS(CSS!$N:$N,CSS!$A:$A,YEAR(D$1)*100+MONTH(D$1),CSS!$O:$O,$B61,CSS!$P:$P,$C61)</f>
        <v>30035.000000000004</v>
      </c>
      <c r="E61" s="284">
        <f>SUMIFS(RVN!$J:$J,RVN!$A:$A,YEAR(D$1)*100+MONTH(D$1),RVN!$M:$M,$B61,RVN!$N:$N,$C61)</f>
        <v>30035</v>
      </c>
      <c r="F61" s="288">
        <f t="shared" si="382"/>
        <v>2.2204460492503131E-16</v>
      </c>
      <c r="G61" s="284">
        <f>SUMIFS(CSS!$N:$N,CSS!$A:$A,YEAR(G$1)*100+MONTH(G$1),CSS!$O:$O,$B61,CSS!$P:$P,$C61)</f>
        <v>23336.04</v>
      </c>
      <c r="H61" s="284">
        <f>SUMIFS(RVN!$J:$J,RVN!$A:$A,YEAR(G$1)*100+MONTH(G$1),RVN!$M:$M,$B61,RVN!$N:$N,$C61)</f>
        <v>23336.04</v>
      </c>
      <c r="I61" s="288">
        <f t="shared" si="383"/>
        <v>0</v>
      </c>
      <c r="J61" s="284">
        <f>SUMIFS(CSS!$N:$N,CSS!$A:$A,YEAR(J$1)*100+MONTH(J$1),CSS!$O:$O,$B61,CSS!$P:$P,$C61)</f>
        <v>23536.739999999998</v>
      </c>
      <c r="K61" s="284">
        <f>SUMIFS(RVN!$J:$J,RVN!$A:$A,YEAR(J$1)*100+MONTH(J$1),RVN!$M:$M,$B61,RVN!$N:$N,$C61)</f>
        <v>23536.739999999998</v>
      </c>
      <c r="L61" s="288">
        <f t="shared" si="384"/>
        <v>0</v>
      </c>
      <c r="M61" s="284">
        <f>SUMIFS(CSS!$N:$N,CSS!$A:$A,YEAR(M$1)*100+MONTH(M$1),CSS!$O:$O,$B61,CSS!$P:$P,$C61)</f>
        <v>18927.650000000001</v>
      </c>
      <c r="N61" s="284">
        <f>SUMIFS(RVN!$J:$J,RVN!$A:$A,YEAR(M$1)*100+MONTH(M$1),RVN!$M:$M,$B61,RVN!$N:$N,$C61)</f>
        <v>18927.649999999998</v>
      </c>
      <c r="O61" s="288">
        <f t="shared" si="385"/>
        <v>2.2204460492503131E-16</v>
      </c>
      <c r="P61" s="284">
        <f>SUMIFS(CSS!$N:$N,CSS!$A:$A,YEAR(P$1)*100+MONTH(P$1),CSS!$O:$O,$B61,CSS!$P:$P,$C61)</f>
        <v>17165.440000000002</v>
      </c>
      <c r="Q61" s="284">
        <f>SUMIFS(RVN!$J:$J,RVN!$A:$A,YEAR(P$1)*100+MONTH(P$1),RVN!$M:$M,$B61,RVN!$N:$N,$C61)</f>
        <v>17165.440000000002</v>
      </c>
      <c r="R61" s="288">
        <f t="shared" si="386"/>
        <v>0</v>
      </c>
      <c r="S61" s="284">
        <f>SUMIFS(CSS!$N:$N,CSS!$A:$A,YEAR(S$1)*100+MONTH(S$1),CSS!$O:$O,$B61,CSS!$P:$P,$C61)</f>
        <v>17914.89</v>
      </c>
      <c r="T61" s="284">
        <f>SUMIFS(RVN!$J:$J,RVN!$A:$A,YEAR(S$1)*100+MONTH(S$1),RVN!$M:$M,$B61,RVN!$N:$N,$C61)</f>
        <v>17914.89</v>
      </c>
      <c r="U61" s="288">
        <f t="shared" si="387"/>
        <v>0</v>
      </c>
      <c r="V61" s="284">
        <f>SUMIFS(CSS!$N:$N,CSS!$A:$A,YEAR(V$1)*100+MONTH(V$1),CSS!$O:$O,$B61,CSS!$P:$P,$C61)</f>
        <v>22848.619999999995</v>
      </c>
      <c r="W61" s="284">
        <f>SUMIFS(RVN!$J:$J,RVN!$A:$A,YEAR(V$1)*100+MONTH(V$1),RVN!$M:$M,$B61,RVN!$N:$N,$C61)</f>
        <v>22848.62</v>
      </c>
      <c r="X61" s="288">
        <f t="shared" si="388"/>
        <v>-1.1102230246251565E-16</v>
      </c>
      <c r="Y61" s="284">
        <f>SUMIFS(CSS!$N:$N,CSS!$A:$A,YEAR(Y$1)*100+MONTH(Y$1),CSS!$O:$O,$B61,CSS!$P:$P,$C61)</f>
        <v>23855.5</v>
      </c>
      <c r="Z61" s="284">
        <f>SUMIFS(RVN!$J:$J,RVN!$A:$A,YEAR(Y$1)*100+MONTH(Y$1),RVN!$M:$M,$B61,RVN!$N:$N,$C61)</f>
        <v>23855.5</v>
      </c>
      <c r="AA61" s="288">
        <f t="shared" si="389"/>
        <v>0</v>
      </c>
      <c r="AB61" s="284">
        <f>SUMIFS(CSS!$N:$N,CSS!$A:$A,YEAR(AB$1)*100+MONTH(AB$1),CSS!$O:$O,$B61,CSS!$P:$P,$C61)</f>
        <v>18990.699999999997</v>
      </c>
      <c r="AC61" s="284">
        <f>SUMIFS(RVN!$J:$J,RVN!$A:$A,YEAR(AB$1)*100+MONTH(AB$1),RVN!$M:$M,$B61,RVN!$N:$N,$C61)</f>
        <v>18990.699999999997</v>
      </c>
      <c r="AD61" s="288">
        <f t="shared" si="390"/>
        <v>0</v>
      </c>
      <c r="AE61" s="284">
        <f>SUMIFS(CSS!$N:$N,CSS!$A:$A,YEAR(AE$1)*100+MONTH(AE$1),CSS!$O:$O,$B61,CSS!$P:$P,$C61)</f>
        <v>16785.849999999999</v>
      </c>
      <c r="AF61" s="284">
        <f>SUMIFS(RVN!$J:$J,RVN!$A:$A,YEAR(AE$1)*100+MONTH(AE$1),RVN!$M:$M,$B61,RVN!$N:$N,$C61)</f>
        <v>16785.849999999999</v>
      </c>
      <c r="AG61" s="288">
        <f t="shared" si="391"/>
        <v>0</v>
      </c>
      <c r="AH61" s="284">
        <f>SUMIFS(CSS!$N:$N,CSS!$A:$A,YEAR(AH$1)*100+MONTH(AH$1),CSS!$O:$O,$B61,CSS!$P:$P,$C61)</f>
        <v>16742.7</v>
      </c>
      <c r="AI61" s="284">
        <f>SUMIFS(RVN!$J:$J,RVN!$A:$A,YEAR(AH$1)*100+MONTH(AH$1),RVN!$M:$M,$B61,RVN!$N:$N,$C61)</f>
        <v>16742.7</v>
      </c>
      <c r="AJ61" s="288">
        <f t="shared" si="392"/>
        <v>0</v>
      </c>
      <c r="AK61" s="284">
        <f>SUMIFS(CSS!$N:$N,CSS!$A:$A,YEAR(AK$1)*100+MONTH(AK$1),CSS!$O:$O,$B61,CSS!$P:$P,$C61)</f>
        <v>25416.770000000004</v>
      </c>
      <c r="AL61" s="284">
        <f>SUMIFS(RVN!$J:$J,RVN!$A:$A,YEAR(AK$1)*100+MONTH(AK$1),RVN!$M:$M,$B61,RVN!$N:$N,$C61)</f>
        <v>25416.77</v>
      </c>
      <c r="AM61" s="288">
        <f t="shared" si="393"/>
        <v>2.2204460492503131E-16</v>
      </c>
      <c r="AN61" s="284">
        <f>SUMIFS(CSS!$N:$N,CSS!$A:$A,YEAR(AN$1)*100+MONTH(AN$1),CSS!$O:$O,$B61,CSS!$P:$P,$C61)</f>
        <v>23775.719999999994</v>
      </c>
      <c r="AO61" s="284">
        <f>SUMIFS(RVN!$J:$J,RVN!$A:$A,YEAR(AN$1)*100+MONTH(AN$1),RVN!$M:$M,$B61,RVN!$N:$N,$C61)</f>
        <v>23775.72</v>
      </c>
      <c r="AP61" s="288">
        <f t="shared" si="394"/>
        <v>-3.3306690738754696E-16</v>
      </c>
      <c r="AQ61" s="284">
        <f>SUMIFS(CSS!$N:$N,CSS!$A:$A,YEAR(AQ$1)*100+MONTH(AQ$1),CSS!$O:$O,$B61,CSS!$P:$P,$C61)</f>
        <v>25831.069999999989</v>
      </c>
      <c r="AR61" s="284">
        <f>SUMIFS(RVN!$J:$J,RVN!$A:$A,YEAR(AQ$1)*100+MONTH(AQ$1),RVN!$M:$M,$B61,RVN!$N:$N,$C61)</f>
        <v>25831.07</v>
      </c>
      <c r="AS61" s="288">
        <f t="shared" si="395"/>
        <v>-4.4408920985006262E-16</v>
      </c>
      <c r="AT61" s="284">
        <f>SUMIFS(CSS!$N:$N,CSS!$A:$A,YEAR(AT$1)*100+MONTH(AT$1),CSS!$O:$O,$B61,CSS!$P:$P,$C61)</f>
        <v>25335.98</v>
      </c>
      <c r="AU61" s="284">
        <f>SUMIFS(RVN!$J:$J,RVN!$A:$A,YEAR(AT$1)*100+MONTH(AT$1),RVN!$M:$M,$B61,RVN!$N:$N,$C61)</f>
        <v>25335.98</v>
      </c>
      <c r="AV61" s="288">
        <f t="shared" si="396"/>
        <v>0</v>
      </c>
      <c r="AW61" s="284">
        <f>SUMIFS(CSS!$N:$N,CSS!$A:$A,YEAR(AW$1)*100+MONTH(AW$1),CSS!$O:$O,$B61,CSS!$P:$P,$C61)</f>
        <v>17771.090000000004</v>
      </c>
      <c r="AX61" s="284">
        <f>SUMIFS(RVN!$J:$J,RVN!$A:$A,YEAR(AW$1)*100+MONTH(AW$1),RVN!$M:$M,$B61,RVN!$N:$N,$C61)</f>
        <v>17771.09</v>
      </c>
      <c r="AY61" s="288">
        <f t="shared" si="397"/>
        <v>2.2204460492503131E-16</v>
      </c>
      <c r="AZ61" s="284">
        <f>SUMIFS(CSS!$N:$N,CSS!$A:$A,YEAR(AZ$1)*100+MONTH(AZ$1),CSS!$O:$O,$B61,CSS!$P:$P,$C61)</f>
        <v>14518.2</v>
      </c>
      <c r="BA61" s="284">
        <f>SUMIFS(RVN!$J:$J,RVN!$A:$A,YEAR(AZ$1)*100+MONTH(AZ$1),RVN!$M:$M,$B61,RVN!$N:$N,$C61)</f>
        <v>14518.199999999999</v>
      </c>
      <c r="BB61" s="288">
        <f t="shared" si="398"/>
        <v>2.2204460492503131E-16</v>
      </c>
      <c r="BC61" s="284">
        <f>SUMIFS(CSS!$N:$N,CSS!$A:$A,YEAR(BC$1)*100+MONTH(BC$1),CSS!$O:$O,$B61,CSS!$P:$P,$C61)</f>
        <v>16760.5</v>
      </c>
      <c r="BD61" s="284">
        <f>SUMIFS(RVN!$J:$J,RVN!$A:$A,YEAR(BC$1)*100+MONTH(BC$1),RVN!$M:$M,$B61,RVN!$N:$N,$C61)</f>
        <v>16760.5</v>
      </c>
      <c r="BE61" s="288">
        <f t="shared" si="399"/>
        <v>0</v>
      </c>
      <c r="BF61" s="284">
        <f>SUMIFS(CSS!$N:$N,CSS!$A:$A,YEAR(BF$1)*100+MONTH(BF$1),CSS!$O:$O,$B61,CSS!$P:$P,$C61)</f>
        <v>19069.149999999998</v>
      </c>
      <c r="BG61" s="284">
        <f>SUMIFS(RVN!$J:$J,RVN!$A:$A,YEAR(BF$1)*100+MONTH(BF$1),RVN!$M:$M,$B61,RVN!$N:$N,$C61)</f>
        <v>19069.150000000001</v>
      </c>
      <c r="BH61" s="288">
        <f t="shared" si="400"/>
        <v>-2.2204460492503131E-16</v>
      </c>
      <c r="BI61" s="284">
        <f>SUMIFS(CSS!$N:$N,CSS!$A:$A,YEAR(BI$1)*100+MONTH(BI$1),CSS!$O:$O,$B61,CSS!$P:$P,$C61)</f>
        <v>20859.000000000004</v>
      </c>
      <c r="BJ61" s="284">
        <f>SUMIFS(RVN!$J:$J,RVN!$A:$A,YEAR(BI$1)*100+MONTH(BI$1),RVN!$M:$M,$B61,RVN!$N:$N,$C61)</f>
        <v>20859</v>
      </c>
      <c r="BK61" s="288">
        <f t="shared" si="401"/>
        <v>2.2204460492503131E-16</v>
      </c>
      <c r="BL61" s="284">
        <f>SUMIFS(CSS!$N:$N,CSS!$A:$A,YEAR(BL$1)*100+MONTH(BL$1),CSS!$O:$O,$B61,CSS!$P:$P,$C61)</f>
        <v>19239.11</v>
      </c>
      <c r="BM61" s="284">
        <f>SUMIFS(RVN!$J:$J,RVN!$A:$A,YEAR(BL$1)*100+MONTH(BL$1),RVN!$M:$M,$B61,RVN!$N:$N,$C61)</f>
        <v>19239.11</v>
      </c>
      <c r="BN61" s="288">
        <f t="shared" si="402"/>
        <v>0</v>
      </c>
      <c r="BO61" s="284">
        <f>SUMIFS(CSS!$N:$N,CSS!$A:$A,YEAR(BO$1)*100+MONTH(BO$1),CSS!$O:$O,$B61,CSS!$P:$P,$C61)</f>
        <v>15798.74</v>
      </c>
      <c r="BP61" s="284">
        <f>SUMIFS(RVN!$J:$J,RVN!$A:$A,YEAR(BO$1)*100+MONTH(BO$1),RVN!$M:$M,$B61,RVN!$N:$N,$C61)</f>
        <v>15798.74</v>
      </c>
      <c r="BQ61" s="288">
        <f t="shared" si="403"/>
        <v>0</v>
      </c>
      <c r="BR61" s="284">
        <f>SUMIFS(CSS!$N:$N,CSS!$A:$A,YEAR(BR$1)*100+MONTH(BR$1),CSS!$O:$O,$B61,CSS!$P:$P,$C61)</f>
        <v>19676.120000000003</v>
      </c>
      <c r="BS61" s="284">
        <f>SUMIFS(RVN!$J:$J,RVN!$A:$A,YEAR(BR$1)*100+MONTH(BR$1),RVN!$M:$M,$B61,RVN!$N:$N,$C61)</f>
        <v>19676.12</v>
      </c>
      <c r="BT61" s="288">
        <f t="shared" si="404"/>
        <v>2.2204460492503131E-16</v>
      </c>
      <c r="BU61" s="284">
        <f>SUMIFS(CSS!$N:$N,CSS!$A:$A,YEAR(BU$1)*100+MONTH(BU$1),CSS!$O:$O,$B61,CSS!$P:$P,$C61)</f>
        <v>25592.61</v>
      </c>
      <c r="BV61" s="284">
        <f>SUMIFS(RVN!$J:$J,RVN!$A:$A,YEAR(BU$1)*100+MONTH(BU$1),RVN!$M:$M,$B61,RVN!$N:$N,$C61)</f>
        <v>25592.609999999997</v>
      </c>
      <c r="BW61" s="288">
        <f t="shared" si="405"/>
        <v>2.2204460492503131E-16</v>
      </c>
      <c r="BX61" s="284">
        <f>SUMIFS(CSS!$N:$N,CSS!$A:$A,YEAR(BX$1)*100+MONTH(BX$1),CSS!$O:$O,$B61,CSS!$P:$P,$C61)</f>
        <v>25810.959999999999</v>
      </c>
      <c r="BY61" s="284">
        <f>SUMIFS(RVN!$J:$J,RVN!$A:$A,YEAR(BX$1)*100+MONTH(BX$1),RVN!$M:$M,$B61,RVN!$N:$N,$C61)</f>
        <v>25810.959999999999</v>
      </c>
      <c r="BZ61" s="288">
        <f t="shared" si="406"/>
        <v>0</v>
      </c>
      <c r="CA61" s="284">
        <f>SUMIFS(CSS!$N:$N,CSS!$A:$A,YEAR(CA$1)*100+MONTH(CA$1),CSS!$O:$O,$B61,CSS!$P:$P,$C61)</f>
        <v>22045.040000000001</v>
      </c>
      <c r="CB61" s="284">
        <f>SUMIFS(RVN!$J:$J,RVN!$A:$A,YEAR(CA$1)*100+MONTH(CA$1),RVN!$M:$M,$B61,RVN!$N:$N,$C61)</f>
        <v>22045.040000000001</v>
      </c>
      <c r="CC61" s="288">
        <f t="shared" si="407"/>
        <v>0</v>
      </c>
      <c r="CD61" s="284">
        <f>SUMIFS(CSS!$N:$N,CSS!$A:$A,YEAR(CD$1)*100+MONTH(CD$1),CSS!$O:$O,$B61,CSS!$P:$P,$C61)</f>
        <v>20212.07</v>
      </c>
      <c r="CE61" s="284">
        <f>SUMIFS(RVN!$J:$J,RVN!$A:$A,YEAR(CD$1)*100+MONTH(CD$1),RVN!$M:$M,$B61,RVN!$N:$N,$C61)</f>
        <v>20212.07</v>
      </c>
      <c r="CF61" s="288">
        <f t="shared" si="408"/>
        <v>0</v>
      </c>
      <c r="CG61" s="284">
        <f>SUMIFS(CSS!$N:$N,CSS!$A:$A,YEAR(CG$1)*100+MONTH(CG$1),CSS!$O:$O,$B61,CSS!$P:$P,$C61)</f>
        <v>18877.689999999999</v>
      </c>
      <c r="CH61" s="284">
        <f>SUMIFS(RVN!$J:$J,RVN!$A:$A,YEAR(CG$1)*100+MONTH(CG$1),RVN!$M:$M,$B61,RVN!$N:$N,$C61)</f>
        <v>18877.689999999999</v>
      </c>
      <c r="CI61" s="288">
        <f t="shared" si="409"/>
        <v>0</v>
      </c>
      <c r="CJ61" s="284">
        <f>SUMIFS(CSS!$N:$N,CSS!$A:$A,YEAR(CJ$1)*100+MONTH(CJ$1),CSS!$O:$O,$B61,CSS!$P:$P,$C61)</f>
        <v>15206.030000000002</v>
      </c>
      <c r="CK61" s="284">
        <f>SUMIFS(RVN!$J:$J,RVN!$A:$A,YEAR(CJ$1)*100+MONTH(CJ$1),RVN!$M:$M,$B61,RVN!$N:$N,$C61)</f>
        <v>15206.029999999999</v>
      </c>
      <c r="CL61" s="288">
        <f t="shared" si="410"/>
        <v>2.2204460492503131E-16</v>
      </c>
      <c r="CM61" s="284">
        <f>SUMIFS(CSS!$N:$N,CSS!$A:$A,YEAR(CM$1)*100+MONTH(CM$1),CSS!$O:$O,$B61,CSS!$P:$P,$C61)</f>
        <v>16460.87</v>
      </c>
      <c r="CN61" s="284">
        <f>SUMIFS(RVN!$J:$J,RVN!$A:$A,YEAR(CM$1)*100+MONTH(CM$1),RVN!$M:$M,$B61,RVN!$N:$N,$C61)</f>
        <v>16460.87</v>
      </c>
      <c r="CO61" s="288">
        <f t="shared" si="411"/>
        <v>0</v>
      </c>
      <c r="CP61" s="284">
        <f>SUMIFS(CSS!$N:$N,CSS!$A:$A,YEAR(CP$1)*100+MONTH(CP$1),CSS!$O:$O,$B61,CSS!$P:$P,$C61)</f>
        <v>19775.979999999996</v>
      </c>
      <c r="CQ61" s="284">
        <f>SUMIFS(RVN!$J:$J,RVN!$A:$A,YEAR(CP$1)*100+MONTH(CP$1),RVN!$M:$M,$B61,RVN!$N:$N,$C61)</f>
        <v>19775.98</v>
      </c>
      <c r="CR61" s="288">
        <f t="shared" si="412"/>
        <v>-2.2204460492503131E-16</v>
      </c>
      <c r="CS61" s="284">
        <f>SUMIFS(CSS!$N:$N,CSS!$A:$A,YEAR(CS$1)*100+MONTH(CS$1),CSS!$O:$O,$B61,CSS!$P:$P,$C61)</f>
        <v>24484.550000000003</v>
      </c>
      <c r="CT61" s="284">
        <f>SUMIFS(RVN!$J:$J,RVN!$A:$A,YEAR(CS$1)*100+MONTH(CS$1),RVN!$M:$M,$B61,RVN!$N:$N,$C61)</f>
        <v>24484.550000000003</v>
      </c>
      <c r="CU61" s="288">
        <f t="shared" si="413"/>
        <v>0</v>
      </c>
      <c r="CV61" s="284">
        <f>SUMIFS(CSS!$N:$N,CSS!$A:$A,YEAR(CV$1)*100+MONTH(CV$1),CSS!$O:$O,$B61,CSS!$P:$P,$C61)</f>
        <v>20942.099999999999</v>
      </c>
      <c r="CW61" s="284">
        <f>SUMIFS(RVN!$J:$J,RVN!$A:$A,YEAR(CV$1)*100+MONTH(CV$1),RVN!$M:$M,$B61,RVN!$N:$N,$C61)</f>
        <v>20942.099999999999</v>
      </c>
      <c r="CX61" s="288">
        <f t="shared" si="414"/>
        <v>0</v>
      </c>
      <c r="CY61" s="284">
        <f>SUMIFS(CSS!$N:$N,CSS!$A:$A,YEAR(CY$1)*100+MONTH(CY$1),CSS!$O:$O,$B61,CSS!$P:$P,$C61)</f>
        <v>17809.87</v>
      </c>
      <c r="CZ61" s="284">
        <f>SUMIFS(RVN!$J:$J,RVN!$A:$A,YEAR(CY$1)*100+MONTH(CY$1),RVN!$M:$M,$B61,RVN!$N:$N,$C61)</f>
        <v>17809.87</v>
      </c>
      <c r="DA61" s="288">
        <f t="shared" si="415"/>
        <v>0</v>
      </c>
      <c r="DB61" s="284">
        <f>SUMIFS(CSS!$N:$N,CSS!$A:$A,YEAR(DB$1)*100+MONTH(DB$1),CSS!$O:$O,$B61,CSS!$P:$P,$C61)</f>
        <v>19826.780000000002</v>
      </c>
      <c r="DC61" s="284">
        <f>SUMIFS(RVN!$J:$J,RVN!$A:$A,YEAR(DB$1)*100+MONTH(DB$1),RVN!$M:$M,$B61,RVN!$N:$N,$C61)</f>
        <v>19826.780000000002</v>
      </c>
      <c r="DD61" s="288">
        <f t="shared" si="416"/>
        <v>0</v>
      </c>
      <c r="DE61" s="284">
        <f>SUMIFS(CSS!$N:$N,CSS!$A:$A,YEAR(DE$1)*100+MONTH(DE$1),CSS!$O:$O,$B61,CSS!$P:$P,$C61)</f>
        <v>25482.39</v>
      </c>
      <c r="DF61" s="284">
        <f>SUMIFS(RVN!$J:$J,RVN!$A:$A,YEAR(DE$1)*100+MONTH(DE$1),RVN!$M:$M,$B61,RVN!$N:$N,$C61)</f>
        <v>25482.390000000003</v>
      </c>
      <c r="DG61" s="288">
        <f t="shared" si="417"/>
        <v>-1.1102230246251565E-16</v>
      </c>
      <c r="DH61" s="284">
        <f>SUMIFS(CSS!$N:$N,CSS!$A:$A,YEAR(DH$1)*100+MONTH(DH$1),CSS!$O:$O,$B61,CSS!$P:$P,$C61)</f>
        <v>25458.000000000011</v>
      </c>
      <c r="DI61" s="284">
        <f>SUMIFS(RVN!$J:$J,RVN!$A:$A,YEAR(DH$1)*100+MONTH(DH$1),RVN!$M:$M,$B61,RVN!$N:$N,$C61)</f>
        <v>25458</v>
      </c>
      <c r="DJ61" s="288">
        <f t="shared" si="418"/>
        <v>4.4408920985006262E-16</v>
      </c>
      <c r="DK61" s="284">
        <f>SUMIFS(CSS!$N:$N,CSS!$A:$A,YEAR(DK$1)*100+MONTH(DK$1),CSS!$O:$O,$B61,CSS!$P:$P,$C61)</f>
        <v>22004.41</v>
      </c>
      <c r="DL61" s="284">
        <f>SUMIFS(RVN!$J:$J,RVN!$A:$A,YEAR(DK$1)*100+MONTH(DK$1),RVN!$M:$M,$B61,RVN!$N:$N,$C61)</f>
        <v>21999.41</v>
      </c>
      <c r="DM61" s="288">
        <f t="shared" si="419"/>
        <v>2.2727882247752795E-4</v>
      </c>
      <c r="DN61" s="284">
        <f>SUMIFS(CSS!$N:$N,CSS!$A:$A,YEAR(DN$1)*100+MONTH(DN$1),CSS!$O:$O,$B61,CSS!$P:$P,$C61)</f>
        <v>21502.93</v>
      </c>
      <c r="DO61" s="284">
        <f>SUMIFS(RVN!$J:$J,RVN!$A:$A,YEAR(DN$1)*100+MONTH(DN$1),RVN!$M:$M,$B61,RVN!$N:$N,$C61)</f>
        <v>21490.43</v>
      </c>
      <c r="DP61" s="288">
        <f t="shared" si="420"/>
        <v>5.8165425261380577E-4</v>
      </c>
      <c r="DQ61" s="284">
        <f>SUMIFS(CSS!$N:$N,CSS!$A:$A,YEAR(DQ$1)*100+MONTH(DQ$1),CSS!$O:$O,$B61,CSS!$P:$P,$C61)</f>
        <v>18659.060000000001</v>
      </c>
      <c r="DR61" s="284">
        <f>SUMIFS(RVN!$J:$J,RVN!$A:$A,YEAR(DQ$1)*100+MONTH(DQ$1),RVN!$M:$M,$B61,RVN!$N:$N,$C61)</f>
        <v>18646.060000000001</v>
      </c>
      <c r="DS61" s="288">
        <f t="shared" si="421"/>
        <v>6.9719822847291724E-4</v>
      </c>
      <c r="DT61" s="284">
        <f>SUMIFS(CSS!$N:$N,CSS!$A:$A,YEAR(DT$1)*100+MONTH(DT$1),CSS!$O:$O,$B61,CSS!$P:$P,$C61)</f>
        <v>16214.75</v>
      </c>
      <c r="DU61" s="284">
        <f>SUMIFS(RVN!$J:$J,RVN!$A:$A,YEAR(DT$1)*100+MONTH(DT$1),RVN!$M:$M,$B61,RVN!$N:$N,$C61)</f>
        <v>16183.75</v>
      </c>
      <c r="DV61" s="288">
        <f t="shared" si="422"/>
        <v>1.91550166061627E-3</v>
      </c>
      <c r="DW61" s="284">
        <f>SUMIFS(CSS!$N:$N,CSS!$A:$A,YEAR(DW$1)*100+MONTH(DW$1),CSS!$O:$O,$B61,CSS!$P:$P,$C61)</f>
        <v>17544.510000000002</v>
      </c>
      <c r="DX61" s="284">
        <f>SUMIFS(RVN!$J:$J,RVN!$A:$A,YEAR(DW$1)*100+MONTH(DW$1),RVN!$M:$M,$B61,RVN!$N:$N,$C61)</f>
        <v>17514.509999999998</v>
      </c>
      <c r="DY61" s="288">
        <f t="shared" si="423"/>
        <v>1.7128655040878904E-3</v>
      </c>
      <c r="DZ61" s="284">
        <f>SUMIFS(CSS!$N:$N,CSS!$A:$A,YEAR(DZ$1)*100+MONTH(DZ$1),CSS!$O:$O,$B61,CSS!$P:$P,$C61)</f>
        <v>26128.030000000002</v>
      </c>
      <c r="EA61" s="284">
        <f>SUMIFS(RVN!$J:$J,RVN!$A:$A,YEAR(DZ$1)*100+MONTH(DZ$1),RVN!$M:$M,$B61,RVN!$N:$N,$C61)</f>
        <v>26094.030000000002</v>
      </c>
      <c r="EB61" s="288">
        <f t="shared" si="424"/>
        <v>1.302980030298162E-3</v>
      </c>
      <c r="EC61" s="284">
        <f>SUMIFS(CSS!$N:$N,CSS!$A:$A,YEAR(EC$1)*100+MONTH(EC$1),CSS!$O:$O,$B61,CSS!$P:$P,$C61)</f>
        <v>24307.9</v>
      </c>
      <c r="ED61" s="284">
        <f>SUMIFS(RVN!$J:$J,RVN!$A:$A,YEAR(EC$1)*100+MONTH(EC$1),RVN!$M:$M,$B61,RVN!$N:$N,$C61)</f>
        <v>24273.9</v>
      </c>
      <c r="EE61" s="288">
        <f t="shared" si="425"/>
        <v>1.4006813902998072E-3</v>
      </c>
      <c r="EF61" s="284">
        <f>SUMIFS(CSS!$N:$N,CSS!$A:$A,YEAR(EF$1)*100+MONTH(EF$1),CSS!$O:$O,$B61,CSS!$P:$P,$C61)</f>
        <v>18286.639999999996</v>
      </c>
      <c r="EG61" s="284">
        <f>SUMIFS(RVN!$J:$J,RVN!$A:$A,YEAR(EF$1)*100+MONTH(EF$1),RVN!$M:$M,$B61,RVN!$N:$N,$C61)</f>
        <v>18254.64</v>
      </c>
      <c r="EH61" s="288">
        <f t="shared" si="426"/>
        <v>1.7529789686345776E-3</v>
      </c>
      <c r="EI61" s="284">
        <f>SUMIFS(CSS!$N:$N,CSS!$A:$A,YEAR(EI$1)*100+MONTH(EI$1),CSS!$O:$O,$B61,CSS!$P:$P,$C61)</f>
        <v>15437.200000000003</v>
      </c>
      <c r="EJ61" s="284">
        <f>SUMIFS(RVN!$J:$J,RVN!$A:$A,YEAR(EI$1)*100+MONTH(EI$1),RVN!$M:$M,$B61,RVN!$N:$N,$C61)</f>
        <v>15408.2</v>
      </c>
      <c r="EK61" s="288">
        <f t="shared" si="427"/>
        <v>1.8821147181371511E-3</v>
      </c>
      <c r="EL61" s="284">
        <f>SUMIFS(CSS!$N:$N,CSS!$A:$A,YEAR(EL$1)*100+MONTH(EL$1),CSS!$O:$O,$B61,CSS!$P:$P,$C61)</f>
        <v>16059.869999999999</v>
      </c>
      <c r="EM61" s="284">
        <f>SUMIFS(RVN!$J:$J,RVN!$A:$A,YEAR(EL$1)*100+MONTH(EL$1),RVN!$M:$M,$B61,RVN!$N:$N,$C61)</f>
        <v>16029.37</v>
      </c>
      <c r="EN61" s="288">
        <f t="shared" si="428"/>
        <v>1.9027572512206881E-3</v>
      </c>
      <c r="EO61" s="284">
        <f>SUMIFS(CSS!$N:$N,CSS!$A:$A,YEAR(EO$1)*100+MONTH(EO$1),CSS!$O:$O,$B61,CSS!$P:$P,$C61)</f>
        <v>22142.46</v>
      </c>
      <c r="EP61" s="284">
        <f>SUMIFS(RVN!$J:$J,RVN!$A:$A,YEAR(EO$1)*100+MONTH(EO$1),RVN!$M:$M,$B61,RVN!$N:$N,$C61)</f>
        <v>22111.96</v>
      </c>
      <c r="EQ61" s="288">
        <f t="shared" si="429"/>
        <v>1.3793440292040327E-3</v>
      </c>
      <c r="ER61" s="284">
        <f>SUMIFS(CSS!$N:$N,CSS!$A:$A,YEAR(ER$1)*100+MONTH(ER$1),CSS!$O:$O,$B61,CSS!$P:$P,$C61)</f>
        <v>26126.100000000006</v>
      </c>
      <c r="ES61" s="284">
        <f>SUMIFS(RVN!$J:$J,RVN!$A:$A,YEAR(ER$1)*100+MONTH(ER$1),RVN!$M:$M,$B61,RVN!$N:$N,$C61)</f>
        <v>26095.100000000002</v>
      </c>
      <c r="ET61" s="288">
        <f t="shared" si="430"/>
        <v>1.1879624910424713E-3</v>
      </c>
      <c r="EU61" s="284">
        <f>SUMIFS(CSS!$N:$N,CSS!$A:$A,YEAR(EU$1)*100+MONTH(EU$1),CSS!$O:$O,$B61,CSS!$P:$P,$C61)</f>
        <v>21978.980000000003</v>
      </c>
      <c r="EV61" s="284">
        <f>SUMIFS(RVN!$J:$J,RVN!$A:$A,YEAR(EU$1)*100+MONTH(EU$1),RVN!$M:$M,$B61,RVN!$N:$N,$C61)</f>
        <v>21948.48</v>
      </c>
      <c r="EW61" s="288">
        <f t="shared" si="431"/>
        <v>1.389617868754689E-3</v>
      </c>
      <c r="EX61" s="284">
        <f>SUMIFS(CSS!$N:$N,CSS!$A:$A,YEAR(EX$1)*100+MONTH(EX$1),CSS!$O:$O,$B61,CSS!$P:$P,$C61)</f>
        <v>19290.86</v>
      </c>
      <c r="EY61" s="284">
        <f>SUMIFS(RVN!$J:$J,RVN!$A:$A,YEAR(EX$1)*100+MONTH(EX$1),RVN!$M:$M,$B61,RVN!$N:$N,$C61)</f>
        <v>19258.86</v>
      </c>
      <c r="EZ61" s="288">
        <f t="shared" si="432"/>
        <v>1.661572907222908E-3</v>
      </c>
      <c r="FA61" s="284">
        <f>SUMIFS(CSS!$N:$N,CSS!$A:$A,YEAR(FA$1)*100+MONTH(FA$1),CSS!$O:$O,$B61,CSS!$P:$P,$C61)</f>
        <v>16364.13</v>
      </c>
      <c r="FB61" s="284">
        <f>SUMIFS(RVN!$J:$J,RVN!$A:$A,YEAR(FA$1)*100+MONTH(FA$1),RVN!$M:$M,$B61,RVN!$N:$N,$C61)</f>
        <v>16331.13</v>
      </c>
      <c r="FC61" s="288">
        <f t="shared" si="433"/>
        <v>2.0206807489744349E-3</v>
      </c>
      <c r="FD61" s="284">
        <f>SUMIFS(CSS!$N:$N,CSS!$A:$A,YEAR(FD$1)*100+MONTH(FD$1),CSS!$O:$O,$B61,CSS!$P:$P,$C61)</f>
        <v>16299.77</v>
      </c>
      <c r="FE61" s="284">
        <f>SUMIFS(RVN!$J:$J,RVN!$A:$A,YEAR(FD$1)*100+MONTH(FD$1),RVN!$M:$M,$B61,RVN!$N:$N,$C61)</f>
        <v>16268.27</v>
      </c>
      <c r="FF61" s="288">
        <f t="shared" si="434"/>
        <v>1.9362845588375421E-3</v>
      </c>
      <c r="FG61" s="284">
        <f>SUMIFS(CSS!$N:$N,CSS!$A:$A,YEAR(FG$1)*100+MONTH(FG$1),CSS!$O:$O,$B61,CSS!$P:$P,$C61)</f>
        <v>15497.489999999998</v>
      </c>
      <c r="FH61" s="284">
        <f>SUMIFS(RVN!$J:$J,RVN!$A:$A,YEAR(FG$1)*100+MONTH(FG$1),RVN!$M:$M,$B61,RVN!$N:$N,$C61)</f>
        <v>15464.49</v>
      </c>
      <c r="FI61" s="288">
        <f t="shared" si="435"/>
        <v>2.1339210022444099E-3</v>
      </c>
      <c r="FJ61" s="284">
        <f>SUMIFS(CSS!$N:$N,CSS!$A:$A,YEAR(FJ$1)*100+MONTH(FJ$1),CSS!$O:$O,$B61,CSS!$P:$P,$C61)</f>
        <v>21352.820000000007</v>
      </c>
      <c r="FK61" s="284">
        <f>SUMIFS(RVN!$J:$J,RVN!$A:$A,YEAR(FJ$1)*100+MONTH(FJ$1),RVN!$M:$M,$B61,RVN!$N:$N,$C61)</f>
        <v>21321.82</v>
      </c>
      <c r="FL61" s="288">
        <f t="shared" si="436"/>
        <v>1.4539096568682019E-3</v>
      </c>
      <c r="FM61" s="284">
        <f>SUMIFS(CSS!$N:$N,CSS!$A:$A,YEAR(FM$1)*100+MONTH(FM$1),CSS!$O:$O,$B61,CSS!$P:$P,$C61)</f>
        <v>28002.700000000004</v>
      </c>
      <c r="FN61" s="284">
        <f>SUMIFS(RVN!$J:$J,RVN!$A:$A,YEAR(FM$1)*100+MONTH(FM$1),RVN!$M:$M,$B61,RVN!$N:$N,$C61)</f>
        <v>27970.2</v>
      </c>
      <c r="FO61" s="288">
        <f t="shared" si="437"/>
        <v>1.1619509334936939E-3</v>
      </c>
      <c r="FP61" s="284">
        <f>SUMIFS(CSS!$N:$N,CSS!$A:$A,YEAR(FP$1)*100+MONTH(FP$1),CSS!$O:$O,$B61,CSS!$P:$P,$C61)</f>
        <v>24205.050000000003</v>
      </c>
      <c r="FQ61" s="284">
        <f>SUMIFS(RVN!$J:$J,RVN!$A:$A,YEAR(FP$1)*100+MONTH(FP$1),RVN!$M:$M,$B61,RVN!$N:$N,$C61)</f>
        <v>24177.05</v>
      </c>
      <c r="FR61" s="288">
        <f t="shared" si="438"/>
        <v>1.1581230960768796E-3</v>
      </c>
      <c r="FS61" s="284">
        <f>SUMIFS(CSS!$N:$N,CSS!$A:$A,YEAR(FS$1)*100+MONTH(FS$1),CSS!$O:$O,$B61,CSS!$P:$P,$C61)</f>
        <v>18803.599999999999</v>
      </c>
      <c r="FT61" s="284">
        <f>SUMIFS(RVN!$J:$J,RVN!$A:$A,YEAR(FS$1)*100+MONTH(FS$1),RVN!$M:$M,$B61,RVN!$N:$N,$C61)</f>
        <v>18775.600000000002</v>
      </c>
      <c r="FU61" s="288">
        <f t="shared" si="439"/>
        <v>1.4912972155347592E-3</v>
      </c>
      <c r="FV61" s="284">
        <f>SUMIFS(CSS!$N:$N,CSS!$A:$A,YEAR(FV$1)*100+MONTH(FV$1),CSS!$O:$O,$B61,CSS!$P:$P,$C61)</f>
        <v>19325.239999999998</v>
      </c>
      <c r="FW61" s="284">
        <f>SUMIFS(RVN!$J:$J,RVN!$A:$A,YEAR(FV$1)*100+MONTH(FV$1),RVN!$M:$M,$B61,RVN!$N:$N,$C61)</f>
        <v>19293.740000000002</v>
      </c>
      <c r="FX61" s="288">
        <f t="shared" si="440"/>
        <v>1.632653907432946E-3</v>
      </c>
      <c r="FY61" s="284">
        <f>SUMIFS(CSS!$N:$N,CSS!$A:$A,YEAR(FY$1)*100+MONTH(FY$1),CSS!$O:$O,$B61,CSS!$P:$P,$C61)</f>
        <v>29215.750000000004</v>
      </c>
      <c r="FZ61" s="284">
        <f>SUMIFS(RVN!$J:$J,RVN!$A:$A,YEAR(FY$1)*100+MONTH(FY$1),RVN!$M:$M,$B61,RVN!$N:$N,$C61)</f>
        <v>29186.75</v>
      </c>
      <c r="GA61" s="288">
        <f t="shared" si="441"/>
        <v>9.9360154864802652E-4</v>
      </c>
      <c r="GB61" s="284">
        <f>SUMIFS(CSS!$N:$N,CSS!$A:$A,YEAR(GB$1)*100+MONTH(GB$1),CSS!$O:$O,$B61,CSS!$P:$P,$C61)</f>
        <v>31771.039999999997</v>
      </c>
      <c r="GC61" s="284">
        <f>SUMIFS(RVN!$J:$J,RVN!$A:$A,YEAR(GB$1)*100+MONTH(GB$1),RVN!$M:$M,$B61,RVN!$N:$N,$C61)</f>
        <v>31741.54</v>
      </c>
      <c r="GD61" s="288">
        <f t="shared" si="442"/>
        <v>9.2938149818810878E-4</v>
      </c>
      <c r="GE61" s="284">
        <f>SUMIFS(CSS!$N:$N,CSS!$A:$A,YEAR(GE$1)*100+MONTH(GE$1),CSS!$O:$O,$B61,CSS!$P:$P,$C61)</f>
        <v>27633.900000000005</v>
      </c>
      <c r="GF61" s="284">
        <f>SUMIFS(RVN!$J:$J,RVN!$A:$A,YEAR(GE$1)*100+MONTH(GE$1),RVN!$M:$M,$B61,RVN!$N:$N,$C61)</f>
        <v>27602.399999999998</v>
      </c>
      <c r="GG61" s="288">
        <f t="shared" si="443"/>
        <v>1.1412051125991862E-3</v>
      </c>
      <c r="GH61" s="284">
        <f>SUMIFS(CSS!$N:$N,CSS!$A:$A,YEAR(GH$1)*100+MONTH(GH$1),CSS!$O:$O,$B61,CSS!$P:$P,$C61)</f>
        <v>0</v>
      </c>
      <c r="GI61" s="284">
        <f>SUMIFS(RVN!$J:$J,RVN!$A:$A,YEAR(GH$1)*100+MONTH(GH$1),RVN!$M:$M,$B61,RVN!$N:$N,$C61)</f>
        <v>0</v>
      </c>
      <c r="GJ61" s="288">
        <f t="shared" si="444"/>
        <v>0</v>
      </c>
      <c r="GK61" s="284">
        <f>SUMIFS(CSS!$N:$N,CSS!$A:$A,YEAR(GK$1)*100+MONTH(GK$1),CSS!$O:$O,$B61,CSS!$P:$P,$C61)</f>
        <v>0</v>
      </c>
      <c r="GL61" s="284">
        <f>SUMIFS(RVN!$J:$J,RVN!$A:$A,YEAR(GK$1)*100+MONTH(GK$1),RVN!$M:$M,$B61,RVN!$N:$N,$C61)</f>
        <v>0</v>
      </c>
      <c r="GM61" s="288">
        <f t="shared" si="445"/>
        <v>0</v>
      </c>
      <c r="GN61" s="284">
        <f>SUMIFS(CSS!$N:$N,CSS!$A:$A,YEAR(GN$1)*100+MONTH(GN$1),CSS!$O:$O,$B61,CSS!$P:$P,$C61)</f>
        <v>0</v>
      </c>
      <c r="GO61" s="284">
        <f>SUMIFS(RVN!$J:$J,RVN!$A:$A,YEAR(GN$1)*100+MONTH(GN$1),RVN!$M:$M,$B61,RVN!$N:$N,$C61)</f>
        <v>0</v>
      </c>
      <c r="GP61" s="288">
        <f t="shared" si="446"/>
        <v>0</v>
      </c>
      <c r="GQ61" s="284">
        <f>SUMIFS(CSS!$N:$N,CSS!$A:$A,YEAR(GQ$1)*100+MONTH(GQ$1),CSS!$O:$O,$B61,CSS!$P:$P,$C61)</f>
        <v>0</v>
      </c>
      <c r="GR61" s="284">
        <f>SUMIFS(RVN!$J:$J,RVN!$A:$A,YEAR(GQ$1)*100+MONTH(GQ$1),RVN!$M:$M,$B61,RVN!$N:$N,$C61)</f>
        <v>0</v>
      </c>
      <c r="GS61" s="288">
        <f t="shared" si="447"/>
        <v>0</v>
      </c>
      <c r="GT61" s="284">
        <f>SUMIFS(CSS!$N:$N,CSS!$A:$A,YEAR(GT$1)*100+MONTH(GT$1),CSS!$O:$O,$B61,CSS!$P:$P,$C61)</f>
        <v>0</v>
      </c>
      <c r="GU61" s="284">
        <f>SUMIFS(RVN!$J:$J,RVN!$A:$A,YEAR(GT$1)*100+MONTH(GT$1),RVN!$M:$M,$B61,RVN!$N:$N,$C61)</f>
        <v>0</v>
      </c>
      <c r="GV61" s="288">
        <f t="shared" si="448"/>
        <v>0</v>
      </c>
      <c r="GW61" s="284">
        <f>SUMIFS(CSS!$N:$N,CSS!$A:$A,YEAR(GW$1)*100+MONTH(GW$1),CSS!$O:$O,$B61,CSS!$P:$P,$C61)</f>
        <v>0</v>
      </c>
      <c r="GX61" s="284">
        <f>SUMIFS(RVN!$J:$J,RVN!$A:$A,YEAR(GW$1)*100+MONTH(GW$1),RVN!$M:$M,$B61,RVN!$N:$N,$C61)</f>
        <v>0</v>
      </c>
      <c r="GY61" s="288">
        <f t="shared" si="449"/>
        <v>0</v>
      </c>
      <c r="GZ61" s="284">
        <f>SUMIFS(CSS!$N:$N,CSS!$A:$A,YEAR(GZ$1)*100+MONTH(GZ$1),CSS!$O:$O,$B61,CSS!$P:$P,$C61)</f>
        <v>0</v>
      </c>
      <c r="HA61" s="284">
        <f>SUMIFS(RVN!$J:$J,RVN!$A:$A,YEAR(GZ$1)*100+MONTH(GZ$1),RVN!$M:$M,$B61,RVN!$N:$N,$C61)</f>
        <v>0</v>
      </c>
      <c r="HB61" s="288">
        <f t="shared" si="450"/>
        <v>0</v>
      </c>
      <c r="HC61" s="284">
        <f>SUMIFS(CSS!$N:$N,CSS!$A:$A,YEAR(HC$1)*100+MONTH(HC$1),CSS!$O:$O,$B61,CSS!$P:$P,$C61)</f>
        <v>0</v>
      </c>
      <c r="HD61" s="284">
        <f>SUMIFS(RVN!$J:$J,RVN!$A:$A,YEAR(HC$1)*100+MONTH(HC$1),RVN!$M:$M,$B61,RVN!$N:$N,$C61)</f>
        <v>0</v>
      </c>
      <c r="HE61" s="288">
        <f t="shared" si="451"/>
        <v>0</v>
      </c>
      <c r="HF61" s="284">
        <f>SUMIFS(CSS!$N:$N,CSS!$A:$A,YEAR(HF$1)*100+MONTH(HF$1),CSS!$O:$O,$B61,CSS!$P:$P,$C61)</f>
        <v>0</v>
      </c>
      <c r="HG61" s="284">
        <f>SUMIFS(RVN!$J:$J,RVN!$A:$A,YEAR(HF$1)*100+MONTH(HF$1),RVN!$M:$M,$B61,RVN!$N:$N,$C61)</f>
        <v>0</v>
      </c>
      <c r="HH61" s="288">
        <f t="shared" si="452"/>
        <v>0</v>
      </c>
      <c r="HI61" s="284">
        <f>SUMIFS(CSS!$N:$N,CSS!$A:$A,YEAR(HI$1)*100+MONTH(HI$1),CSS!$O:$O,$B61,CSS!$P:$P,$C61)</f>
        <v>0</v>
      </c>
      <c r="HJ61" s="284">
        <f>SUMIFS(RVN!$J:$J,RVN!$A:$A,YEAR(HI$1)*100+MONTH(HI$1),RVN!$M:$M,$B61,RVN!$N:$N,$C61)</f>
        <v>0</v>
      </c>
      <c r="HK61" s="288">
        <f t="shared" si="453"/>
        <v>0</v>
      </c>
    </row>
    <row r="62" spans="1:219">
      <c r="A62" s="284" t="s">
        <v>437</v>
      </c>
      <c r="B62" s="303" t="s">
        <v>169</v>
      </c>
      <c r="C62" s="303" t="s">
        <v>375</v>
      </c>
      <c r="D62" s="316">
        <f>SUMIFS(CSS!$N:$N,CSS!$A:$A,YEAR(D$1)*100+MONTH(D$1),CSS!$O:$O,$B62,CSS!$P:$P,$C62)</f>
        <v>0</v>
      </c>
      <c r="E62" s="284">
        <f>SUMIFS(RVN!$J:$J,RVN!$A:$A,YEAR(D$1)*100+MONTH(D$1),RVN!$M:$M,$B62,RVN!$N:$N,$C62)</f>
        <v>0</v>
      </c>
      <c r="F62" s="288">
        <f t="shared" si="382"/>
        <v>0</v>
      </c>
      <c r="G62" s="284">
        <f>SUMIFS(CSS!$N:$N,CSS!$A:$A,YEAR(G$1)*100+MONTH(G$1),CSS!$O:$O,$B62,CSS!$P:$P,$C62)</f>
        <v>0</v>
      </c>
      <c r="H62" s="284">
        <f>SUMIFS(RVN!$J:$J,RVN!$A:$A,YEAR(G$1)*100+MONTH(G$1),RVN!$M:$M,$B62,RVN!$N:$N,$C62)</f>
        <v>0</v>
      </c>
      <c r="I62" s="288">
        <f t="shared" si="383"/>
        <v>0</v>
      </c>
      <c r="J62" s="284">
        <f>SUMIFS(CSS!$N:$N,CSS!$A:$A,YEAR(J$1)*100+MONTH(J$1),CSS!$O:$O,$B62,CSS!$P:$P,$C62)</f>
        <v>0</v>
      </c>
      <c r="K62" s="284">
        <f>SUMIFS(RVN!$J:$J,RVN!$A:$A,YEAR(J$1)*100+MONTH(J$1),RVN!$M:$M,$B62,RVN!$N:$N,$C62)</f>
        <v>0</v>
      </c>
      <c r="L62" s="288">
        <f t="shared" si="384"/>
        <v>0</v>
      </c>
      <c r="M62" s="284">
        <f>SUMIFS(CSS!$N:$N,CSS!$A:$A,YEAR(M$1)*100+MONTH(M$1),CSS!$O:$O,$B62,CSS!$P:$P,$C62)</f>
        <v>0</v>
      </c>
      <c r="N62" s="284">
        <f>SUMIFS(RVN!$J:$J,RVN!$A:$A,YEAR(M$1)*100+MONTH(M$1),RVN!$M:$M,$B62,RVN!$N:$N,$C62)</f>
        <v>0</v>
      </c>
      <c r="O62" s="288">
        <f t="shared" si="385"/>
        <v>0</v>
      </c>
      <c r="P62" s="284">
        <f>SUMIFS(CSS!$N:$N,CSS!$A:$A,YEAR(P$1)*100+MONTH(P$1),CSS!$O:$O,$B62,CSS!$P:$P,$C62)</f>
        <v>0</v>
      </c>
      <c r="Q62" s="284">
        <f>SUMIFS(RVN!$J:$J,RVN!$A:$A,YEAR(P$1)*100+MONTH(P$1),RVN!$M:$M,$B62,RVN!$N:$N,$C62)</f>
        <v>0</v>
      </c>
      <c r="R62" s="288">
        <f t="shared" si="386"/>
        <v>0</v>
      </c>
      <c r="S62" s="284">
        <f>SUMIFS(CSS!$N:$N,CSS!$A:$A,YEAR(S$1)*100+MONTH(S$1),CSS!$O:$O,$B62,CSS!$P:$P,$C62)</f>
        <v>0</v>
      </c>
      <c r="T62" s="284">
        <f>SUMIFS(RVN!$J:$J,RVN!$A:$A,YEAR(S$1)*100+MONTH(S$1),RVN!$M:$M,$B62,RVN!$N:$N,$C62)</f>
        <v>0</v>
      </c>
      <c r="U62" s="288">
        <f t="shared" si="387"/>
        <v>0</v>
      </c>
      <c r="V62" s="284">
        <f>SUMIFS(CSS!$N:$N,CSS!$A:$A,YEAR(V$1)*100+MONTH(V$1),CSS!$O:$O,$B62,CSS!$P:$P,$C62)</f>
        <v>0</v>
      </c>
      <c r="W62" s="284">
        <f>SUMIFS(RVN!$J:$J,RVN!$A:$A,YEAR(V$1)*100+MONTH(V$1),RVN!$M:$M,$B62,RVN!$N:$N,$C62)</f>
        <v>0</v>
      </c>
      <c r="X62" s="288">
        <f t="shared" si="388"/>
        <v>0</v>
      </c>
      <c r="Y62" s="284">
        <f>SUMIFS(CSS!$N:$N,CSS!$A:$A,YEAR(Y$1)*100+MONTH(Y$1),CSS!$O:$O,$B62,CSS!$P:$P,$C62)</f>
        <v>0</v>
      </c>
      <c r="Z62" s="284">
        <f>SUMIFS(RVN!$J:$J,RVN!$A:$A,YEAR(Y$1)*100+MONTH(Y$1),RVN!$M:$M,$B62,RVN!$N:$N,$C62)</f>
        <v>0</v>
      </c>
      <c r="AA62" s="288">
        <f t="shared" si="389"/>
        <v>0</v>
      </c>
      <c r="AB62" s="284">
        <f>SUMIFS(CSS!$N:$N,CSS!$A:$A,YEAR(AB$1)*100+MONTH(AB$1),CSS!$O:$O,$B62,CSS!$P:$P,$C62)</f>
        <v>0</v>
      </c>
      <c r="AC62" s="284">
        <f>SUMIFS(RVN!$J:$J,RVN!$A:$A,YEAR(AB$1)*100+MONTH(AB$1),RVN!$M:$M,$B62,RVN!$N:$N,$C62)</f>
        <v>0</v>
      </c>
      <c r="AD62" s="288">
        <f t="shared" si="390"/>
        <v>0</v>
      </c>
      <c r="AE62" s="284">
        <f>SUMIFS(CSS!$N:$N,CSS!$A:$A,YEAR(AE$1)*100+MONTH(AE$1),CSS!$O:$O,$B62,CSS!$P:$P,$C62)</f>
        <v>0</v>
      </c>
      <c r="AF62" s="284">
        <f>SUMIFS(RVN!$J:$J,RVN!$A:$A,YEAR(AE$1)*100+MONTH(AE$1),RVN!$M:$M,$B62,RVN!$N:$N,$C62)</f>
        <v>0</v>
      </c>
      <c r="AG62" s="288">
        <f t="shared" si="391"/>
        <v>0</v>
      </c>
      <c r="AH62" s="284">
        <f>SUMIFS(CSS!$N:$N,CSS!$A:$A,YEAR(AH$1)*100+MONTH(AH$1),CSS!$O:$O,$B62,CSS!$P:$P,$C62)</f>
        <v>0</v>
      </c>
      <c r="AI62" s="284">
        <f>SUMIFS(RVN!$J:$J,RVN!$A:$A,YEAR(AH$1)*100+MONTH(AH$1),RVN!$M:$M,$B62,RVN!$N:$N,$C62)</f>
        <v>0</v>
      </c>
      <c r="AJ62" s="288">
        <f t="shared" si="392"/>
        <v>0</v>
      </c>
      <c r="AK62" s="284">
        <f>SUMIFS(CSS!$N:$N,CSS!$A:$A,YEAR(AK$1)*100+MONTH(AK$1),CSS!$O:$O,$B62,CSS!$P:$P,$C62)</f>
        <v>0</v>
      </c>
      <c r="AL62" s="284">
        <f>SUMIFS(RVN!$J:$J,RVN!$A:$A,YEAR(AK$1)*100+MONTH(AK$1),RVN!$M:$M,$B62,RVN!$N:$N,$C62)</f>
        <v>0</v>
      </c>
      <c r="AM62" s="288">
        <f t="shared" si="393"/>
        <v>0</v>
      </c>
      <c r="AN62" s="284">
        <f>SUMIFS(CSS!$N:$N,CSS!$A:$A,YEAR(AN$1)*100+MONTH(AN$1),CSS!$O:$O,$B62,CSS!$P:$P,$C62)</f>
        <v>0</v>
      </c>
      <c r="AO62" s="284">
        <f>SUMIFS(RVN!$J:$J,RVN!$A:$A,YEAR(AN$1)*100+MONTH(AN$1),RVN!$M:$M,$B62,RVN!$N:$N,$C62)</f>
        <v>0</v>
      </c>
      <c r="AP62" s="288">
        <f t="shared" si="394"/>
        <v>0</v>
      </c>
      <c r="AQ62" s="284">
        <f>SUMIFS(CSS!$N:$N,CSS!$A:$A,YEAR(AQ$1)*100+MONTH(AQ$1),CSS!$O:$O,$B62,CSS!$P:$P,$C62)</f>
        <v>0</v>
      </c>
      <c r="AR62" s="284">
        <f>SUMIFS(RVN!$J:$J,RVN!$A:$A,YEAR(AQ$1)*100+MONTH(AQ$1),RVN!$M:$M,$B62,RVN!$N:$N,$C62)</f>
        <v>0</v>
      </c>
      <c r="AS62" s="288">
        <f t="shared" si="395"/>
        <v>0</v>
      </c>
      <c r="AT62" s="284">
        <f>SUMIFS(CSS!$N:$N,CSS!$A:$A,YEAR(AT$1)*100+MONTH(AT$1),CSS!$O:$O,$B62,CSS!$P:$P,$C62)</f>
        <v>0</v>
      </c>
      <c r="AU62" s="284">
        <f>SUMIFS(RVN!$J:$J,RVN!$A:$A,YEAR(AT$1)*100+MONTH(AT$1),RVN!$M:$M,$B62,RVN!$N:$N,$C62)</f>
        <v>0</v>
      </c>
      <c r="AV62" s="288">
        <f t="shared" si="396"/>
        <v>0</v>
      </c>
      <c r="AW62" s="284">
        <f>SUMIFS(CSS!$N:$N,CSS!$A:$A,YEAR(AW$1)*100+MONTH(AW$1),CSS!$O:$O,$B62,CSS!$P:$P,$C62)</f>
        <v>0</v>
      </c>
      <c r="AX62" s="284">
        <f>SUMIFS(RVN!$J:$J,RVN!$A:$A,YEAR(AW$1)*100+MONTH(AW$1),RVN!$M:$M,$B62,RVN!$N:$N,$C62)</f>
        <v>0</v>
      </c>
      <c r="AY62" s="288">
        <f t="shared" si="397"/>
        <v>0</v>
      </c>
      <c r="AZ62" s="284">
        <f>SUMIFS(CSS!$N:$N,CSS!$A:$A,YEAR(AZ$1)*100+MONTH(AZ$1),CSS!$O:$O,$B62,CSS!$P:$P,$C62)</f>
        <v>0</v>
      </c>
      <c r="BA62" s="284">
        <f>SUMIFS(RVN!$J:$J,RVN!$A:$A,YEAR(AZ$1)*100+MONTH(AZ$1),RVN!$M:$M,$B62,RVN!$N:$N,$C62)</f>
        <v>0</v>
      </c>
      <c r="BB62" s="288">
        <f t="shared" si="398"/>
        <v>0</v>
      </c>
      <c r="BC62" s="284">
        <f>SUMIFS(CSS!$N:$N,CSS!$A:$A,YEAR(BC$1)*100+MONTH(BC$1),CSS!$O:$O,$B62,CSS!$P:$P,$C62)</f>
        <v>0</v>
      </c>
      <c r="BD62" s="284">
        <f>SUMIFS(RVN!$J:$J,RVN!$A:$A,YEAR(BC$1)*100+MONTH(BC$1),RVN!$M:$M,$B62,RVN!$N:$N,$C62)</f>
        <v>0</v>
      </c>
      <c r="BE62" s="288">
        <f t="shared" si="399"/>
        <v>0</v>
      </c>
      <c r="BF62" s="284">
        <f>SUMIFS(CSS!$N:$N,CSS!$A:$A,YEAR(BF$1)*100+MONTH(BF$1),CSS!$O:$O,$B62,CSS!$P:$P,$C62)</f>
        <v>0</v>
      </c>
      <c r="BG62" s="284">
        <f>SUMIFS(RVN!$J:$J,RVN!$A:$A,YEAR(BF$1)*100+MONTH(BF$1),RVN!$M:$M,$B62,RVN!$N:$N,$C62)</f>
        <v>0</v>
      </c>
      <c r="BH62" s="288">
        <f t="shared" si="400"/>
        <v>0</v>
      </c>
      <c r="BI62" s="284">
        <f>SUMIFS(CSS!$N:$N,CSS!$A:$A,YEAR(BI$1)*100+MONTH(BI$1),CSS!$O:$O,$B62,CSS!$P:$P,$C62)</f>
        <v>0</v>
      </c>
      <c r="BJ62" s="284">
        <f>SUMIFS(RVN!$J:$J,RVN!$A:$A,YEAR(BI$1)*100+MONTH(BI$1),RVN!$M:$M,$B62,RVN!$N:$N,$C62)</f>
        <v>0</v>
      </c>
      <c r="BK62" s="288">
        <f t="shared" si="401"/>
        <v>0</v>
      </c>
      <c r="BL62" s="284">
        <f>SUMIFS(CSS!$N:$N,CSS!$A:$A,YEAR(BL$1)*100+MONTH(BL$1),CSS!$O:$O,$B62,CSS!$P:$P,$C62)</f>
        <v>0</v>
      </c>
      <c r="BM62" s="284">
        <f>SUMIFS(RVN!$J:$J,RVN!$A:$A,YEAR(BL$1)*100+MONTH(BL$1),RVN!$M:$M,$B62,RVN!$N:$N,$C62)</f>
        <v>0</v>
      </c>
      <c r="BN62" s="288">
        <f t="shared" si="402"/>
        <v>0</v>
      </c>
      <c r="BO62" s="284">
        <f>SUMIFS(CSS!$N:$N,CSS!$A:$A,YEAR(BO$1)*100+MONTH(BO$1),CSS!$O:$O,$B62,CSS!$P:$P,$C62)</f>
        <v>0</v>
      </c>
      <c r="BP62" s="284">
        <f>SUMIFS(RVN!$J:$J,RVN!$A:$A,YEAR(BO$1)*100+MONTH(BO$1),RVN!$M:$M,$B62,RVN!$N:$N,$C62)</f>
        <v>0</v>
      </c>
      <c r="BQ62" s="288">
        <f t="shared" si="403"/>
        <v>0</v>
      </c>
      <c r="BR62" s="284">
        <f>SUMIFS(CSS!$N:$N,CSS!$A:$A,YEAR(BR$1)*100+MONTH(BR$1),CSS!$O:$O,$B62,CSS!$P:$P,$C62)</f>
        <v>0</v>
      </c>
      <c r="BS62" s="284">
        <f>SUMIFS(RVN!$J:$J,RVN!$A:$A,YEAR(BR$1)*100+MONTH(BR$1),RVN!$M:$M,$B62,RVN!$N:$N,$C62)</f>
        <v>0</v>
      </c>
      <c r="BT62" s="288">
        <f t="shared" si="404"/>
        <v>0</v>
      </c>
      <c r="BU62" s="284">
        <f>SUMIFS(CSS!$N:$N,CSS!$A:$A,YEAR(BU$1)*100+MONTH(BU$1),CSS!$O:$O,$B62,CSS!$P:$P,$C62)</f>
        <v>0</v>
      </c>
      <c r="BV62" s="284">
        <f>SUMIFS(RVN!$J:$J,RVN!$A:$A,YEAR(BU$1)*100+MONTH(BU$1),RVN!$M:$M,$B62,RVN!$N:$N,$C62)</f>
        <v>0</v>
      </c>
      <c r="BW62" s="288">
        <f t="shared" si="405"/>
        <v>0</v>
      </c>
      <c r="BX62" s="284">
        <f>SUMIFS(CSS!$N:$N,CSS!$A:$A,YEAR(BX$1)*100+MONTH(BX$1),CSS!$O:$O,$B62,CSS!$P:$P,$C62)</f>
        <v>0</v>
      </c>
      <c r="BY62" s="284">
        <f>SUMIFS(RVN!$J:$J,RVN!$A:$A,YEAR(BX$1)*100+MONTH(BX$1),RVN!$M:$M,$B62,RVN!$N:$N,$C62)</f>
        <v>0</v>
      </c>
      <c r="BZ62" s="288">
        <f t="shared" si="406"/>
        <v>0</v>
      </c>
      <c r="CA62" s="284">
        <f>SUMIFS(CSS!$N:$N,CSS!$A:$A,YEAR(CA$1)*100+MONTH(CA$1),CSS!$O:$O,$B62,CSS!$P:$P,$C62)</f>
        <v>0</v>
      </c>
      <c r="CB62" s="284">
        <f>SUMIFS(RVN!$J:$J,RVN!$A:$A,YEAR(CA$1)*100+MONTH(CA$1),RVN!$M:$M,$B62,RVN!$N:$N,$C62)</f>
        <v>0</v>
      </c>
      <c r="CC62" s="288">
        <f t="shared" si="407"/>
        <v>0</v>
      </c>
      <c r="CD62" s="284">
        <f>SUMIFS(CSS!$N:$N,CSS!$A:$A,YEAR(CD$1)*100+MONTH(CD$1),CSS!$O:$O,$B62,CSS!$P:$P,$C62)</f>
        <v>0</v>
      </c>
      <c r="CE62" s="284">
        <f>SUMIFS(RVN!$J:$J,RVN!$A:$A,YEAR(CD$1)*100+MONTH(CD$1),RVN!$M:$M,$B62,RVN!$N:$N,$C62)</f>
        <v>0</v>
      </c>
      <c r="CF62" s="288">
        <f t="shared" si="408"/>
        <v>0</v>
      </c>
      <c r="CG62" s="284">
        <f>SUMIFS(CSS!$N:$N,CSS!$A:$A,YEAR(CG$1)*100+MONTH(CG$1),CSS!$O:$O,$B62,CSS!$P:$P,$C62)</f>
        <v>0</v>
      </c>
      <c r="CH62" s="284">
        <f>SUMIFS(RVN!$J:$J,RVN!$A:$A,YEAR(CG$1)*100+MONTH(CG$1),RVN!$M:$M,$B62,RVN!$N:$N,$C62)</f>
        <v>0</v>
      </c>
      <c r="CI62" s="288">
        <f t="shared" si="409"/>
        <v>0</v>
      </c>
      <c r="CJ62" s="284">
        <f>SUMIFS(CSS!$N:$N,CSS!$A:$A,YEAR(CJ$1)*100+MONTH(CJ$1),CSS!$O:$O,$B62,CSS!$P:$P,$C62)</f>
        <v>0</v>
      </c>
      <c r="CK62" s="284">
        <f>SUMIFS(RVN!$J:$J,RVN!$A:$A,YEAR(CJ$1)*100+MONTH(CJ$1),RVN!$M:$M,$B62,RVN!$N:$N,$C62)</f>
        <v>0</v>
      </c>
      <c r="CL62" s="288">
        <f t="shared" si="410"/>
        <v>0</v>
      </c>
      <c r="CM62" s="284">
        <f>SUMIFS(CSS!$N:$N,CSS!$A:$A,YEAR(CM$1)*100+MONTH(CM$1),CSS!$O:$O,$B62,CSS!$P:$P,$C62)</f>
        <v>0</v>
      </c>
      <c r="CN62" s="284">
        <f>SUMIFS(RVN!$J:$J,RVN!$A:$A,YEAR(CM$1)*100+MONTH(CM$1),RVN!$M:$M,$B62,RVN!$N:$N,$C62)</f>
        <v>0</v>
      </c>
      <c r="CO62" s="288">
        <f t="shared" si="411"/>
        <v>0</v>
      </c>
      <c r="CP62" s="284">
        <f>SUMIFS(CSS!$N:$N,CSS!$A:$A,YEAR(CP$1)*100+MONTH(CP$1),CSS!$O:$O,$B62,CSS!$P:$P,$C62)</f>
        <v>0</v>
      </c>
      <c r="CQ62" s="284">
        <f>SUMIFS(RVN!$J:$J,RVN!$A:$A,YEAR(CP$1)*100+MONTH(CP$1),RVN!$M:$M,$B62,RVN!$N:$N,$C62)</f>
        <v>0</v>
      </c>
      <c r="CR62" s="288">
        <f t="shared" si="412"/>
        <v>0</v>
      </c>
      <c r="CS62" s="284">
        <f>SUMIFS(CSS!$N:$N,CSS!$A:$A,YEAR(CS$1)*100+MONTH(CS$1),CSS!$O:$O,$B62,CSS!$P:$P,$C62)</f>
        <v>0</v>
      </c>
      <c r="CT62" s="284">
        <f>SUMIFS(RVN!$J:$J,RVN!$A:$A,YEAR(CS$1)*100+MONTH(CS$1),RVN!$M:$M,$B62,RVN!$N:$N,$C62)</f>
        <v>0</v>
      </c>
      <c r="CU62" s="288">
        <f t="shared" si="413"/>
        <v>0</v>
      </c>
      <c r="CV62" s="284">
        <f>SUMIFS(CSS!$N:$N,CSS!$A:$A,YEAR(CV$1)*100+MONTH(CV$1),CSS!$O:$O,$B62,CSS!$P:$P,$C62)</f>
        <v>0</v>
      </c>
      <c r="CW62" s="284">
        <f>SUMIFS(RVN!$J:$J,RVN!$A:$A,YEAR(CV$1)*100+MONTH(CV$1),RVN!$M:$M,$B62,RVN!$N:$N,$C62)</f>
        <v>0</v>
      </c>
      <c r="CX62" s="288">
        <f t="shared" si="414"/>
        <v>0</v>
      </c>
      <c r="CY62" s="284">
        <f>SUMIFS(CSS!$N:$N,CSS!$A:$A,YEAR(CY$1)*100+MONTH(CY$1),CSS!$O:$O,$B62,CSS!$P:$P,$C62)</f>
        <v>0</v>
      </c>
      <c r="CZ62" s="284">
        <f>SUMIFS(RVN!$J:$J,RVN!$A:$A,YEAR(CY$1)*100+MONTH(CY$1),RVN!$M:$M,$B62,RVN!$N:$N,$C62)</f>
        <v>0</v>
      </c>
      <c r="DA62" s="288">
        <f t="shared" si="415"/>
        <v>0</v>
      </c>
      <c r="DB62" s="284">
        <f>SUMIFS(CSS!$N:$N,CSS!$A:$A,YEAR(DB$1)*100+MONTH(DB$1),CSS!$O:$O,$B62,CSS!$P:$P,$C62)</f>
        <v>0</v>
      </c>
      <c r="DC62" s="284">
        <f>SUMIFS(RVN!$J:$J,RVN!$A:$A,YEAR(DB$1)*100+MONTH(DB$1),RVN!$M:$M,$B62,RVN!$N:$N,$C62)</f>
        <v>0</v>
      </c>
      <c r="DD62" s="288">
        <f t="shared" si="416"/>
        <v>0</v>
      </c>
      <c r="DE62" s="284">
        <f>SUMIFS(CSS!$N:$N,CSS!$A:$A,YEAR(DE$1)*100+MONTH(DE$1),CSS!$O:$O,$B62,CSS!$P:$P,$C62)</f>
        <v>0</v>
      </c>
      <c r="DF62" s="284">
        <f>SUMIFS(RVN!$J:$J,RVN!$A:$A,YEAR(DE$1)*100+MONTH(DE$1),RVN!$M:$M,$B62,RVN!$N:$N,$C62)</f>
        <v>0</v>
      </c>
      <c r="DG62" s="288">
        <f t="shared" si="417"/>
        <v>0</v>
      </c>
      <c r="DH62" s="284">
        <f>SUMIFS(CSS!$N:$N,CSS!$A:$A,YEAR(DH$1)*100+MONTH(DH$1),CSS!$O:$O,$B62,CSS!$P:$P,$C62)</f>
        <v>0</v>
      </c>
      <c r="DI62" s="284">
        <f>SUMIFS(RVN!$J:$J,RVN!$A:$A,YEAR(DH$1)*100+MONTH(DH$1),RVN!$M:$M,$B62,RVN!$N:$N,$C62)</f>
        <v>0</v>
      </c>
      <c r="DJ62" s="288">
        <f t="shared" si="418"/>
        <v>0</v>
      </c>
      <c r="DK62" s="284">
        <f>SUMIFS(CSS!$N:$N,CSS!$A:$A,YEAR(DK$1)*100+MONTH(DK$1),CSS!$O:$O,$B62,CSS!$P:$P,$C62)</f>
        <v>0</v>
      </c>
      <c r="DL62" s="284">
        <f>SUMIFS(RVN!$J:$J,RVN!$A:$A,YEAR(DK$1)*100+MONTH(DK$1),RVN!$M:$M,$B62,RVN!$N:$N,$C62)</f>
        <v>0</v>
      </c>
      <c r="DM62" s="288">
        <f t="shared" si="419"/>
        <v>0</v>
      </c>
      <c r="DN62" s="284">
        <f>SUMIFS(CSS!$N:$N,CSS!$A:$A,YEAR(DN$1)*100+MONTH(DN$1),CSS!$O:$O,$B62,CSS!$P:$P,$C62)</f>
        <v>0</v>
      </c>
      <c r="DO62" s="284">
        <f>SUMIFS(RVN!$J:$J,RVN!$A:$A,YEAR(DN$1)*100+MONTH(DN$1),RVN!$M:$M,$B62,RVN!$N:$N,$C62)</f>
        <v>0</v>
      </c>
      <c r="DP62" s="288">
        <f t="shared" si="420"/>
        <v>0</v>
      </c>
      <c r="DQ62" s="284">
        <f>SUMIFS(CSS!$N:$N,CSS!$A:$A,YEAR(DQ$1)*100+MONTH(DQ$1),CSS!$O:$O,$B62,CSS!$P:$P,$C62)</f>
        <v>0</v>
      </c>
      <c r="DR62" s="284">
        <f>SUMIFS(RVN!$J:$J,RVN!$A:$A,YEAR(DQ$1)*100+MONTH(DQ$1),RVN!$M:$M,$B62,RVN!$N:$N,$C62)</f>
        <v>0</v>
      </c>
      <c r="DS62" s="288">
        <f t="shared" si="421"/>
        <v>0</v>
      </c>
      <c r="DT62" s="284">
        <f>SUMIFS(CSS!$N:$N,CSS!$A:$A,YEAR(DT$1)*100+MONTH(DT$1),CSS!$O:$O,$B62,CSS!$P:$P,$C62)</f>
        <v>0</v>
      </c>
      <c r="DU62" s="284">
        <f>SUMIFS(RVN!$J:$J,RVN!$A:$A,YEAR(DT$1)*100+MONTH(DT$1),RVN!$M:$M,$B62,RVN!$N:$N,$C62)</f>
        <v>0</v>
      </c>
      <c r="DV62" s="288">
        <f t="shared" si="422"/>
        <v>0</v>
      </c>
      <c r="DW62" s="284">
        <f>SUMIFS(CSS!$N:$N,CSS!$A:$A,YEAR(DW$1)*100+MONTH(DW$1),CSS!$O:$O,$B62,CSS!$P:$P,$C62)</f>
        <v>0</v>
      </c>
      <c r="DX62" s="284">
        <f>SUMIFS(RVN!$J:$J,RVN!$A:$A,YEAR(DW$1)*100+MONTH(DW$1),RVN!$M:$M,$B62,RVN!$N:$N,$C62)</f>
        <v>0</v>
      </c>
      <c r="DY62" s="288">
        <f t="shared" si="423"/>
        <v>0</v>
      </c>
      <c r="DZ62" s="284">
        <f>SUMIFS(CSS!$N:$N,CSS!$A:$A,YEAR(DZ$1)*100+MONTH(DZ$1),CSS!$O:$O,$B62,CSS!$P:$P,$C62)</f>
        <v>3.57</v>
      </c>
      <c r="EA62" s="284">
        <f>SUMIFS(RVN!$J:$J,RVN!$A:$A,YEAR(DZ$1)*100+MONTH(DZ$1),RVN!$M:$M,$B62,RVN!$N:$N,$C62)</f>
        <v>3.57</v>
      </c>
      <c r="EB62" s="288">
        <f t="shared" si="424"/>
        <v>0</v>
      </c>
      <c r="EC62" s="284">
        <f>SUMIFS(CSS!$N:$N,CSS!$A:$A,YEAR(EC$1)*100+MONTH(EC$1),CSS!$O:$O,$B62,CSS!$P:$P,$C62)</f>
        <v>155.9</v>
      </c>
      <c r="ED62" s="284">
        <f>SUMIFS(RVN!$J:$J,RVN!$A:$A,YEAR(EC$1)*100+MONTH(EC$1),RVN!$M:$M,$B62,RVN!$N:$N,$C62)</f>
        <v>154.4</v>
      </c>
      <c r="EE62" s="288">
        <f t="shared" si="425"/>
        <v>9.7150259067357858E-3</v>
      </c>
      <c r="EF62" s="284">
        <f>SUMIFS(CSS!$N:$N,CSS!$A:$A,YEAR(EF$1)*100+MONTH(EF$1),CSS!$O:$O,$B62,CSS!$P:$P,$C62)</f>
        <v>202.26999999999995</v>
      </c>
      <c r="EG62" s="284">
        <f>SUMIFS(RVN!$J:$J,RVN!$A:$A,YEAR(EF$1)*100+MONTH(EF$1),RVN!$M:$M,$B62,RVN!$N:$N,$C62)</f>
        <v>200.77</v>
      </c>
      <c r="EH62" s="288">
        <f t="shared" si="426"/>
        <v>7.4712357423916131E-3</v>
      </c>
      <c r="EI62" s="284">
        <f>SUMIFS(CSS!$N:$N,CSS!$A:$A,YEAR(EI$1)*100+MONTH(EI$1),CSS!$O:$O,$B62,CSS!$P:$P,$C62)</f>
        <v>227.78</v>
      </c>
      <c r="EJ62" s="284">
        <f>SUMIFS(RVN!$J:$J,RVN!$A:$A,YEAR(EI$1)*100+MONTH(EI$1),RVN!$M:$M,$B62,RVN!$N:$N,$C62)</f>
        <v>226.28</v>
      </c>
      <c r="EK62" s="288">
        <f t="shared" si="427"/>
        <v>6.6289552766483073E-3</v>
      </c>
      <c r="EL62" s="284">
        <f>SUMIFS(CSS!$N:$N,CSS!$A:$A,YEAR(EL$1)*100+MONTH(EL$1),CSS!$O:$O,$B62,CSS!$P:$P,$C62)</f>
        <v>336.72999999999996</v>
      </c>
      <c r="EM62" s="284">
        <f>SUMIFS(RVN!$J:$J,RVN!$A:$A,YEAR(EL$1)*100+MONTH(EL$1),RVN!$M:$M,$B62,RVN!$N:$N,$C62)</f>
        <v>335.23</v>
      </c>
      <c r="EN62" s="288">
        <f t="shared" si="428"/>
        <v>4.4745398681500514E-3</v>
      </c>
      <c r="EO62" s="284">
        <f>SUMIFS(CSS!$N:$N,CSS!$A:$A,YEAR(EO$1)*100+MONTH(EO$1),CSS!$O:$O,$B62,CSS!$P:$P,$C62)</f>
        <v>715.31000000000006</v>
      </c>
      <c r="EP62" s="284">
        <f>SUMIFS(RVN!$J:$J,RVN!$A:$A,YEAR(EO$1)*100+MONTH(EO$1),RVN!$M:$M,$B62,RVN!$N:$N,$C62)</f>
        <v>711.81</v>
      </c>
      <c r="EQ62" s="288">
        <f t="shared" si="429"/>
        <v>4.9170424691984405E-3</v>
      </c>
      <c r="ER62" s="284">
        <f>SUMIFS(CSS!$N:$N,CSS!$A:$A,YEAR(ER$1)*100+MONTH(ER$1),CSS!$O:$O,$B62,CSS!$P:$P,$C62)</f>
        <v>1175.02</v>
      </c>
      <c r="ES62" s="284">
        <f>SUMIFS(RVN!$J:$J,RVN!$A:$A,YEAR(ER$1)*100+MONTH(ER$1),RVN!$M:$M,$B62,RVN!$N:$N,$C62)</f>
        <v>1171.52</v>
      </c>
      <c r="ET62" s="288">
        <f t="shared" si="430"/>
        <v>2.9875717017209258E-3</v>
      </c>
      <c r="EU62" s="284">
        <f>SUMIFS(CSS!$N:$N,CSS!$A:$A,YEAR(EU$1)*100+MONTH(EU$1),CSS!$O:$O,$B62,CSS!$P:$P,$C62)</f>
        <v>912.5100000000001</v>
      </c>
      <c r="EV62" s="284">
        <f>SUMIFS(RVN!$J:$J,RVN!$A:$A,YEAR(EU$1)*100+MONTH(EU$1),RVN!$M:$M,$B62,RVN!$N:$N,$C62)</f>
        <v>909.01</v>
      </c>
      <c r="EW62" s="288">
        <f t="shared" si="431"/>
        <v>3.850342680498775E-3</v>
      </c>
      <c r="EX62" s="284">
        <f>SUMIFS(CSS!$N:$N,CSS!$A:$A,YEAR(EX$1)*100+MONTH(EX$1),CSS!$O:$O,$B62,CSS!$P:$P,$C62)</f>
        <v>820.43</v>
      </c>
      <c r="EY62" s="284">
        <f>SUMIFS(RVN!$J:$J,RVN!$A:$A,YEAR(EX$1)*100+MONTH(EX$1),RVN!$M:$M,$B62,RVN!$N:$N,$C62)</f>
        <v>816.93</v>
      </c>
      <c r="EZ62" s="288">
        <f t="shared" si="432"/>
        <v>4.2843328069723796E-3</v>
      </c>
      <c r="FA62" s="284">
        <f>SUMIFS(CSS!$N:$N,CSS!$A:$A,YEAR(FA$1)*100+MONTH(FA$1),CSS!$O:$O,$B62,CSS!$P:$P,$C62)</f>
        <v>614.08000000000004</v>
      </c>
      <c r="FB62" s="284">
        <f>SUMIFS(RVN!$J:$J,RVN!$A:$A,YEAR(FA$1)*100+MONTH(FA$1),RVN!$M:$M,$B62,RVN!$N:$N,$C62)</f>
        <v>610.58000000000004</v>
      </c>
      <c r="FC62" s="288">
        <f t="shared" si="433"/>
        <v>5.732254577614837E-3</v>
      </c>
      <c r="FD62" s="284">
        <f>SUMIFS(CSS!$N:$N,CSS!$A:$A,YEAR(FD$1)*100+MONTH(FD$1),CSS!$O:$O,$B62,CSS!$P:$P,$C62)</f>
        <v>616.04000000000008</v>
      </c>
      <c r="FE62" s="284">
        <f>SUMIFS(RVN!$J:$J,RVN!$A:$A,YEAR(FD$1)*100+MONTH(FD$1),RVN!$M:$M,$B62,RVN!$N:$N,$C62)</f>
        <v>612.54</v>
      </c>
      <c r="FF62" s="288">
        <f t="shared" si="434"/>
        <v>5.7139125608125507E-3</v>
      </c>
      <c r="FG62" s="284">
        <f>SUMIFS(CSS!$N:$N,CSS!$A:$A,YEAR(FG$1)*100+MONTH(FG$1),CSS!$O:$O,$B62,CSS!$P:$P,$C62)</f>
        <v>567.28</v>
      </c>
      <c r="FH62" s="284">
        <f>SUMIFS(RVN!$J:$J,RVN!$A:$A,YEAR(FG$1)*100+MONTH(FG$1),RVN!$M:$M,$B62,RVN!$N:$N,$C62)</f>
        <v>563.78</v>
      </c>
      <c r="FI62" s="288">
        <f t="shared" si="435"/>
        <v>6.2080953563445895E-3</v>
      </c>
      <c r="FJ62" s="284">
        <f>SUMIFS(CSS!$N:$N,CSS!$A:$A,YEAR(FJ$1)*100+MONTH(FJ$1),CSS!$O:$O,$B62,CSS!$P:$P,$C62)</f>
        <v>842.6</v>
      </c>
      <c r="FK62" s="284">
        <f>SUMIFS(RVN!$J:$J,RVN!$A:$A,YEAR(FJ$1)*100+MONTH(FJ$1),RVN!$M:$M,$B62,RVN!$N:$N,$C62)</f>
        <v>836.6</v>
      </c>
      <c r="FL62" s="288">
        <f t="shared" si="436"/>
        <v>7.17188620607212E-3</v>
      </c>
      <c r="FM62" s="284">
        <f>SUMIFS(CSS!$N:$N,CSS!$A:$A,YEAR(FM$1)*100+MONTH(FM$1),CSS!$O:$O,$B62,CSS!$P:$P,$C62)</f>
        <v>1213.5999999999999</v>
      </c>
      <c r="FN62" s="284">
        <f>SUMIFS(RVN!$J:$J,RVN!$A:$A,YEAR(FM$1)*100+MONTH(FM$1),RVN!$M:$M,$B62,RVN!$N:$N,$C62)</f>
        <v>1207.0999999999999</v>
      </c>
      <c r="FO62" s="288">
        <f t="shared" si="437"/>
        <v>5.384806561179678E-3</v>
      </c>
      <c r="FP62" s="284">
        <f>SUMIFS(CSS!$N:$N,CSS!$A:$A,YEAR(FP$1)*100+MONTH(FP$1),CSS!$O:$O,$B62,CSS!$P:$P,$C62)</f>
        <v>1440.6799999999998</v>
      </c>
      <c r="FQ62" s="284">
        <f>SUMIFS(RVN!$J:$J,RVN!$A:$A,YEAR(FP$1)*100+MONTH(FP$1),RVN!$M:$M,$B62,RVN!$N:$N,$C62)</f>
        <v>1434.18</v>
      </c>
      <c r="FR62" s="288">
        <f t="shared" si="438"/>
        <v>4.5322065570567727E-3</v>
      </c>
      <c r="FS62" s="284">
        <f>SUMIFS(CSS!$N:$N,CSS!$A:$A,YEAR(FS$1)*100+MONTH(FS$1),CSS!$O:$O,$B62,CSS!$P:$P,$C62)</f>
        <v>612.86999999999989</v>
      </c>
      <c r="FT62" s="284">
        <f>SUMIFS(RVN!$J:$J,RVN!$A:$A,YEAR(FS$1)*100+MONTH(FS$1),RVN!$M:$M,$B62,RVN!$N:$N,$C62)</f>
        <v>606.37</v>
      </c>
      <c r="FU62" s="288">
        <f t="shared" si="439"/>
        <v>1.0719527681118501E-2</v>
      </c>
      <c r="FV62" s="284">
        <f>SUMIFS(CSS!$N:$N,CSS!$A:$A,YEAR(FV$1)*100+MONTH(FV$1),CSS!$O:$O,$B62,CSS!$P:$P,$C62)</f>
        <v>941.48</v>
      </c>
      <c r="FW62" s="284">
        <f>SUMIFS(RVN!$J:$J,RVN!$A:$A,YEAR(FV$1)*100+MONTH(FV$1),RVN!$M:$M,$B62,RVN!$N:$N,$C62)</f>
        <v>934.98</v>
      </c>
      <c r="FX62" s="288">
        <f t="shared" si="440"/>
        <v>6.9520203640720535E-3</v>
      </c>
      <c r="FY62" s="284">
        <f>SUMIFS(CSS!$N:$N,CSS!$A:$A,YEAR(FY$1)*100+MONTH(FY$1),CSS!$O:$O,$B62,CSS!$P:$P,$C62)</f>
        <v>2164.09</v>
      </c>
      <c r="FZ62" s="284">
        <f>SUMIFS(RVN!$J:$J,RVN!$A:$A,YEAR(FY$1)*100+MONTH(FY$1),RVN!$M:$M,$B62,RVN!$N:$N,$C62)</f>
        <v>2156.09</v>
      </c>
      <c r="GA62" s="288">
        <f t="shared" si="441"/>
        <v>3.7104202514737228E-3</v>
      </c>
      <c r="GB62" s="284">
        <f>SUMIFS(CSS!$N:$N,CSS!$A:$A,YEAR(GB$1)*100+MONTH(GB$1),CSS!$O:$O,$B62,CSS!$P:$P,$C62)</f>
        <v>2371.35</v>
      </c>
      <c r="GC62" s="284">
        <f>SUMIFS(RVN!$J:$J,RVN!$A:$A,YEAR(GB$1)*100+MONTH(GB$1),RVN!$M:$M,$B62,RVN!$N:$N,$C62)</f>
        <v>2331.12</v>
      </c>
      <c r="GD62" s="288">
        <f t="shared" si="442"/>
        <v>1.7257798826315174E-2</v>
      </c>
      <c r="GE62" s="284">
        <f>SUMIFS(CSS!$N:$N,CSS!$A:$A,YEAR(GE$1)*100+MONTH(GE$1),CSS!$O:$O,$B62,CSS!$P:$P,$C62)</f>
        <v>2596.73</v>
      </c>
      <c r="GF62" s="284">
        <f>SUMIFS(RVN!$J:$J,RVN!$A:$A,YEAR(GE$1)*100+MONTH(GE$1),RVN!$M:$M,$B62,RVN!$N:$N,$C62)</f>
        <v>2583.73</v>
      </c>
      <c r="GG62" s="288">
        <f t="shared" si="443"/>
        <v>5.0314854880346704E-3</v>
      </c>
      <c r="GH62" s="284">
        <f>SUMIFS(CSS!$N:$N,CSS!$A:$A,YEAR(GH$1)*100+MONTH(GH$1),CSS!$O:$O,$B62,CSS!$P:$P,$C62)</f>
        <v>0</v>
      </c>
      <c r="GI62" s="284">
        <f>SUMIFS(RVN!$J:$J,RVN!$A:$A,YEAR(GH$1)*100+MONTH(GH$1),RVN!$M:$M,$B62,RVN!$N:$N,$C62)</f>
        <v>0</v>
      </c>
      <c r="GJ62" s="288">
        <f t="shared" si="444"/>
        <v>0</v>
      </c>
      <c r="GK62" s="284">
        <f>SUMIFS(CSS!$N:$N,CSS!$A:$A,YEAR(GK$1)*100+MONTH(GK$1),CSS!$O:$O,$B62,CSS!$P:$P,$C62)</f>
        <v>0</v>
      </c>
      <c r="GL62" s="284">
        <f>SUMIFS(RVN!$J:$J,RVN!$A:$A,YEAR(GK$1)*100+MONTH(GK$1),RVN!$M:$M,$B62,RVN!$N:$N,$C62)</f>
        <v>0</v>
      </c>
      <c r="GM62" s="288">
        <f t="shared" si="445"/>
        <v>0</v>
      </c>
      <c r="GN62" s="284">
        <f>SUMIFS(CSS!$N:$N,CSS!$A:$A,YEAR(GN$1)*100+MONTH(GN$1),CSS!$O:$O,$B62,CSS!$P:$P,$C62)</f>
        <v>0</v>
      </c>
      <c r="GO62" s="284">
        <f>SUMIFS(RVN!$J:$J,RVN!$A:$A,YEAR(GN$1)*100+MONTH(GN$1),RVN!$M:$M,$B62,RVN!$N:$N,$C62)</f>
        <v>0</v>
      </c>
      <c r="GP62" s="288">
        <f t="shared" si="446"/>
        <v>0</v>
      </c>
      <c r="GQ62" s="284">
        <f>SUMIFS(CSS!$N:$N,CSS!$A:$A,YEAR(GQ$1)*100+MONTH(GQ$1),CSS!$O:$O,$B62,CSS!$P:$P,$C62)</f>
        <v>0</v>
      </c>
      <c r="GR62" s="284">
        <f>SUMIFS(RVN!$J:$J,RVN!$A:$A,YEAR(GQ$1)*100+MONTH(GQ$1),RVN!$M:$M,$B62,RVN!$N:$N,$C62)</f>
        <v>0</v>
      </c>
      <c r="GS62" s="288">
        <f t="shared" si="447"/>
        <v>0</v>
      </c>
      <c r="GT62" s="284">
        <f>SUMIFS(CSS!$N:$N,CSS!$A:$A,YEAR(GT$1)*100+MONTH(GT$1),CSS!$O:$O,$B62,CSS!$P:$P,$C62)</f>
        <v>0</v>
      </c>
      <c r="GU62" s="284">
        <f>SUMIFS(RVN!$J:$J,RVN!$A:$A,YEAR(GT$1)*100+MONTH(GT$1),RVN!$M:$M,$B62,RVN!$N:$N,$C62)</f>
        <v>0</v>
      </c>
      <c r="GV62" s="288">
        <f t="shared" si="448"/>
        <v>0</v>
      </c>
      <c r="GW62" s="284">
        <f>SUMIFS(CSS!$N:$N,CSS!$A:$A,YEAR(GW$1)*100+MONTH(GW$1),CSS!$O:$O,$B62,CSS!$P:$P,$C62)</f>
        <v>0</v>
      </c>
      <c r="GX62" s="284">
        <f>SUMIFS(RVN!$J:$J,RVN!$A:$A,YEAR(GW$1)*100+MONTH(GW$1),RVN!$M:$M,$B62,RVN!$N:$N,$C62)</f>
        <v>0</v>
      </c>
      <c r="GY62" s="288">
        <f t="shared" si="449"/>
        <v>0</v>
      </c>
      <c r="GZ62" s="284">
        <f>SUMIFS(CSS!$N:$N,CSS!$A:$A,YEAR(GZ$1)*100+MONTH(GZ$1),CSS!$O:$O,$B62,CSS!$P:$P,$C62)</f>
        <v>0</v>
      </c>
      <c r="HA62" s="284">
        <f>SUMIFS(RVN!$J:$J,RVN!$A:$A,YEAR(GZ$1)*100+MONTH(GZ$1),RVN!$M:$M,$B62,RVN!$N:$N,$C62)</f>
        <v>0</v>
      </c>
      <c r="HB62" s="288">
        <f t="shared" si="450"/>
        <v>0</v>
      </c>
      <c r="HC62" s="284">
        <f>SUMIFS(CSS!$N:$N,CSS!$A:$A,YEAR(HC$1)*100+MONTH(HC$1),CSS!$O:$O,$B62,CSS!$P:$P,$C62)</f>
        <v>0</v>
      </c>
      <c r="HD62" s="284">
        <f>SUMIFS(RVN!$J:$J,RVN!$A:$A,YEAR(HC$1)*100+MONTH(HC$1),RVN!$M:$M,$B62,RVN!$N:$N,$C62)</f>
        <v>0</v>
      </c>
      <c r="HE62" s="288">
        <f t="shared" si="451"/>
        <v>0</v>
      </c>
      <c r="HF62" s="284">
        <f>SUMIFS(CSS!$N:$N,CSS!$A:$A,YEAR(HF$1)*100+MONTH(HF$1),CSS!$O:$O,$B62,CSS!$P:$P,$C62)</f>
        <v>0</v>
      </c>
      <c r="HG62" s="284">
        <f>SUMIFS(RVN!$J:$J,RVN!$A:$A,YEAR(HF$1)*100+MONTH(HF$1),RVN!$M:$M,$B62,RVN!$N:$N,$C62)</f>
        <v>0</v>
      </c>
      <c r="HH62" s="288">
        <f t="shared" si="452"/>
        <v>0</v>
      </c>
      <c r="HI62" s="284">
        <f>SUMIFS(CSS!$N:$N,CSS!$A:$A,YEAR(HI$1)*100+MONTH(HI$1),CSS!$O:$O,$B62,CSS!$P:$P,$C62)</f>
        <v>0</v>
      </c>
      <c r="HJ62" s="284">
        <f>SUMIFS(RVN!$J:$J,RVN!$A:$A,YEAR(HI$1)*100+MONTH(HI$1),RVN!$M:$M,$B62,RVN!$N:$N,$C62)</f>
        <v>0</v>
      </c>
      <c r="HK62" s="288">
        <f t="shared" si="453"/>
        <v>0</v>
      </c>
    </row>
    <row r="63" spans="1:219">
      <c r="A63" s="284" t="s">
        <v>437</v>
      </c>
      <c r="B63" s="303" t="s">
        <v>169</v>
      </c>
      <c r="C63" s="303" t="s">
        <v>369</v>
      </c>
      <c r="D63" s="316">
        <f>SUMIFS(CSS!$N:$N,CSS!$A:$A,YEAR(D$1)*100+MONTH(D$1),CSS!$O:$O,$B63,CSS!$P:$P,$C63)</f>
        <v>262107.69000000006</v>
      </c>
      <c r="E63" s="284">
        <f>SUMIFS(RVN!$J:$J,RVN!$A:$A,YEAR(D$1)*100+MONTH(D$1),RVN!$M:$M,$B63,RVN!$N:$N,$C63)</f>
        <v>262107.69</v>
      </c>
      <c r="F63" s="288">
        <f t="shared" si="382"/>
        <v>2.2204460492503131E-16</v>
      </c>
      <c r="G63" s="284">
        <f>SUMIFS(CSS!$N:$N,CSS!$A:$A,YEAR(G$1)*100+MONTH(G$1),CSS!$O:$O,$B63,CSS!$P:$P,$C63)</f>
        <v>215858.16000000003</v>
      </c>
      <c r="H63" s="284">
        <f>SUMIFS(RVN!$J:$J,RVN!$A:$A,YEAR(G$1)*100+MONTH(G$1),RVN!$M:$M,$B63,RVN!$N:$N,$C63)</f>
        <v>215858.15999999997</v>
      </c>
      <c r="I63" s="288">
        <f t="shared" si="383"/>
        <v>2.2204460492503131E-16</v>
      </c>
      <c r="J63" s="284">
        <f>SUMIFS(CSS!$N:$N,CSS!$A:$A,YEAR(J$1)*100+MONTH(J$1),CSS!$O:$O,$B63,CSS!$P:$P,$C63)</f>
        <v>215465.09</v>
      </c>
      <c r="K63" s="284">
        <f>SUMIFS(RVN!$J:$J,RVN!$A:$A,YEAR(J$1)*100+MONTH(J$1),RVN!$M:$M,$B63,RVN!$N:$N,$C63)</f>
        <v>215464.71</v>
      </c>
      <c r="L63" s="288">
        <f t="shared" si="384"/>
        <v>1.7636298770273839E-6</v>
      </c>
      <c r="M63" s="284">
        <f>SUMIFS(CSS!$N:$N,CSS!$A:$A,YEAR(M$1)*100+MONTH(M$1),CSS!$O:$O,$B63,CSS!$P:$P,$C63)</f>
        <v>178457.48000000004</v>
      </c>
      <c r="N63" s="284">
        <f>SUMIFS(RVN!$J:$J,RVN!$A:$A,YEAR(M$1)*100+MONTH(M$1),RVN!$M:$M,$B63,RVN!$N:$N,$C63)</f>
        <v>178407.48</v>
      </c>
      <c r="O63" s="288">
        <f t="shared" si="385"/>
        <v>2.8025730759728695E-4</v>
      </c>
      <c r="P63" s="284">
        <f>SUMIFS(CSS!$N:$N,CSS!$A:$A,YEAR(P$1)*100+MONTH(P$1),CSS!$O:$O,$B63,CSS!$P:$P,$C63)</f>
        <v>179909.58000000007</v>
      </c>
      <c r="Q63" s="284">
        <f>SUMIFS(RVN!$J:$J,RVN!$A:$A,YEAR(P$1)*100+MONTH(P$1),RVN!$M:$M,$B63,RVN!$N:$N,$C63)</f>
        <v>179909.58000000002</v>
      </c>
      <c r="R63" s="288">
        <f t="shared" si="386"/>
        <v>2.2204460492503131E-16</v>
      </c>
      <c r="S63" s="284">
        <f>SUMIFS(CSS!$N:$N,CSS!$A:$A,YEAR(S$1)*100+MONTH(S$1),CSS!$O:$O,$B63,CSS!$P:$P,$C63)</f>
        <v>202194.53000000009</v>
      </c>
      <c r="T63" s="284">
        <f>SUMIFS(RVN!$J:$J,RVN!$A:$A,YEAR(S$1)*100+MONTH(S$1),RVN!$M:$M,$B63,RVN!$N:$N,$C63)</f>
        <v>202194.53</v>
      </c>
      <c r="U63" s="288">
        <f t="shared" si="387"/>
        <v>4.4408920985006262E-16</v>
      </c>
      <c r="V63" s="284">
        <f>SUMIFS(CSS!$N:$N,CSS!$A:$A,YEAR(V$1)*100+MONTH(V$1),CSS!$O:$O,$B63,CSS!$P:$P,$C63)</f>
        <v>214993.48999999996</v>
      </c>
      <c r="W63" s="284">
        <f>SUMIFS(RVN!$J:$J,RVN!$A:$A,YEAR(V$1)*100+MONTH(V$1),RVN!$M:$M,$B63,RVN!$N:$N,$C63)</f>
        <v>214993.49</v>
      </c>
      <c r="X63" s="288">
        <f t="shared" si="388"/>
        <v>-1.1102230246251565E-16</v>
      </c>
      <c r="Y63" s="284">
        <f>SUMIFS(CSS!$N:$N,CSS!$A:$A,YEAR(Y$1)*100+MONTH(Y$1),CSS!$O:$O,$B63,CSS!$P:$P,$C63)</f>
        <v>232330.13000000003</v>
      </c>
      <c r="Z63" s="284">
        <f>SUMIFS(RVN!$J:$J,RVN!$A:$A,YEAR(Y$1)*100+MONTH(Y$1),RVN!$M:$M,$B63,RVN!$N:$N,$C63)</f>
        <v>232330.13</v>
      </c>
      <c r="AA63" s="288">
        <f t="shared" si="389"/>
        <v>2.2204460492503131E-16</v>
      </c>
      <c r="AB63" s="284">
        <f>SUMIFS(CSS!$N:$N,CSS!$A:$A,YEAR(AB$1)*100+MONTH(AB$1),CSS!$O:$O,$B63,CSS!$P:$P,$C63)</f>
        <v>222422.82000000007</v>
      </c>
      <c r="AC63" s="284">
        <f>SUMIFS(RVN!$J:$J,RVN!$A:$A,YEAR(AB$1)*100+MONTH(AB$1),RVN!$M:$M,$B63,RVN!$N:$N,$C63)</f>
        <v>222422.82</v>
      </c>
      <c r="AD63" s="288">
        <f t="shared" si="390"/>
        <v>2.2204460492503131E-16</v>
      </c>
      <c r="AE63" s="284">
        <f>SUMIFS(CSS!$N:$N,CSS!$A:$A,YEAR(AE$1)*100+MONTH(AE$1),CSS!$O:$O,$B63,CSS!$P:$P,$C63)</f>
        <v>180060.56000000014</v>
      </c>
      <c r="AF63" s="284">
        <f>SUMIFS(RVN!$J:$J,RVN!$A:$A,YEAR(AE$1)*100+MONTH(AE$1),RVN!$M:$M,$B63,RVN!$N:$N,$C63)</f>
        <v>180060.56</v>
      </c>
      <c r="AG63" s="288">
        <f t="shared" si="391"/>
        <v>8.8817841970012523E-16</v>
      </c>
      <c r="AH63" s="284">
        <f>SUMIFS(CSS!$N:$N,CSS!$A:$A,YEAR(AH$1)*100+MONTH(AH$1),CSS!$O:$O,$B63,CSS!$P:$P,$C63)</f>
        <v>179059.71000000008</v>
      </c>
      <c r="AI63" s="284">
        <f>SUMIFS(RVN!$J:$J,RVN!$A:$A,YEAR(AH$1)*100+MONTH(AH$1),RVN!$M:$M,$B63,RVN!$N:$N,$C63)</f>
        <v>179058.9</v>
      </c>
      <c r="AJ63" s="288">
        <f t="shared" si="392"/>
        <v>4.5236511565516224E-6</v>
      </c>
      <c r="AK63" s="284">
        <f>SUMIFS(CSS!$N:$N,CSS!$A:$A,YEAR(AK$1)*100+MONTH(AK$1),CSS!$O:$O,$B63,CSS!$P:$P,$C63)</f>
        <v>233154.13000000006</v>
      </c>
      <c r="AL63" s="284">
        <f>SUMIFS(RVN!$J:$J,RVN!$A:$A,YEAR(AK$1)*100+MONTH(AK$1),RVN!$M:$M,$B63,RVN!$N:$N,$C63)</f>
        <v>233153.16999999998</v>
      </c>
      <c r="AM63" s="288">
        <f t="shared" si="393"/>
        <v>4.1174649270114827E-6</v>
      </c>
      <c r="AN63" s="284">
        <f>SUMIFS(CSS!$N:$N,CSS!$A:$A,YEAR(AN$1)*100+MONTH(AN$1),CSS!$O:$O,$B63,CSS!$P:$P,$C63)</f>
        <v>236591.21000000008</v>
      </c>
      <c r="AO63" s="284">
        <f>SUMIFS(RVN!$J:$J,RVN!$A:$A,YEAR(AN$1)*100+MONTH(AN$1),RVN!$M:$M,$B63,RVN!$N:$N,$C63)</f>
        <v>236591.21</v>
      </c>
      <c r="AP63" s="288">
        <f t="shared" si="394"/>
        <v>4.4408920985006262E-16</v>
      </c>
      <c r="AQ63" s="284">
        <f>SUMIFS(CSS!$N:$N,CSS!$A:$A,YEAR(AQ$1)*100+MONTH(AQ$1),CSS!$O:$O,$B63,CSS!$P:$P,$C63)</f>
        <v>236794.52000000002</v>
      </c>
      <c r="AR63" s="284">
        <f>SUMIFS(RVN!$J:$J,RVN!$A:$A,YEAR(AQ$1)*100+MONTH(AQ$1),RVN!$M:$M,$B63,RVN!$N:$N,$C63)</f>
        <v>236794.13999999998</v>
      </c>
      <c r="AS63" s="288">
        <f t="shared" si="395"/>
        <v>1.6047694424425885E-6</v>
      </c>
      <c r="AT63" s="284">
        <f>SUMIFS(CSS!$N:$N,CSS!$A:$A,YEAR(AT$1)*100+MONTH(AT$1),CSS!$O:$O,$B63,CSS!$P:$P,$C63)</f>
        <v>248824.37</v>
      </c>
      <c r="AU63" s="284">
        <f>SUMIFS(RVN!$J:$J,RVN!$A:$A,YEAR(AT$1)*100+MONTH(AT$1),RVN!$M:$M,$B63,RVN!$N:$N,$C63)</f>
        <v>248824.37</v>
      </c>
      <c r="AV63" s="288">
        <f t="shared" si="396"/>
        <v>0</v>
      </c>
      <c r="AW63" s="284">
        <f>SUMIFS(CSS!$N:$N,CSS!$A:$A,YEAR(AW$1)*100+MONTH(AW$1),CSS!$O:$O,$B63,CSS!$P:$P,$C63)</f>
        <v>175405.28999999995</v>
      </c>
      <c r="AX63" s="284">
        <f>SUMIFS(RVN!$J:$J,RVN!$A:$A,YEAR(AW$1)*100+MONTH(AW$1),RVN!$M:$M,$B63,RVN!$N:$N,$C63)</f>
        <v>175405.29</v>
      </c>
      <c r="AY63" s="288">
        <f t="shared" si="397"/>
        <v>-3.3306690738754696E-16</v>
      </c>
      <c r="AZ63" s="284">
        <f>SUMIFS(CSS!$N:$N,CSS!$A:$A,YEAR(AZ$1)*100+MONTH(AZ$1),CSS!$O:$O,$B63,CSS!$P:$P,$C63)</f>
        <v>161203.02000000002</v>
      </c>
      <c r="BA63" s="284">
        <f>SUMIFS(RVN!$J:$J,RVN!$A:$A,YEAR(AZ$1)*100+MONTH(AZ$1),RVN!$M:$M,$B63,RVN!$N:$N,$C63)</f>
        <v>161203.01999999999</v>
      </c>
      <c r="BB63" s="288">
        <f t="shared" si="398"/>
        <v>2.2204460492503131E-16</v>
      </c>
      <c r="BC63" s="284">
        <f>SUMIFS(CSS!$N:$N,CSS!$A:$A,YEAR(BC$1)*100+MONTH(BC$1),CSS!$O:$O,$B63,CSS!$P:$P,$C63)</f>
        <v>182663.40000000005</v>
      </c>
      <c r="BD63" s="284">
        <f>SUMIFS(RVN!$J:$J,RVN!$A:$A,YEAR(BC$1)*100+MONTH(BC$1),RVN!$M:$M,$B63,RVN!$N:$N,$C63)</f>
        <v>182663.4</v>
      </c>
      <c r="BE63" s="288">
        <f t="shared" si="399"/>
        <v>2.2204460492503131E-16</v>
      </c>
      <c r="BF63" s="284">
        <f>SUMIFS(CSS!$N:$N,CSS!$A:$A,YEAR(BF$1)*100+MONTH(BF$1),CSS!$O:$O,$B63,CSS!$P:$P,$C63)</f>
        <v>199099.83000000002</v>
      </c>
      <c r="BG63" s="284">
        <f>SUMIFS(RVN!$J:$J,RVN!$A:$A,YEAR(BF$1)*100+MONTH(BF$1),RVN!$M:$M,$B63,RVN!$N:$N,$C63)</f>
        <v>199099.83</v>
      </c>
      <c r="BH63" s="288">
        <f t="shared" si="400"/>
        <v>2.2204460492503131E-16</v>
      </c>
      <c r="BI63" s="284">
        <f>SUMIFS(CSS!$N:$N,CSS!$A:$A,YEAR(BI$1)*100+MONTH(BI$1),CSS!$O:$O,$B63,CSS!$P:$P,$C63)</f>
        <v>202085.50000000006</v>
      </c>
      <c r="BJ63" s="284">
        <f>SUMIFS(RVN!$J:$J,RVN!$A:$A,YEAR(BI$1)*100+MONTH(BI$1),RVN!$M:$M,$B63,RVN!$N:$N,$C63)</f>
        <v>202085.5</v>
      </c>
      <c r="BK63" s="288">
        <f t="shared" si="401"/>
        <v>2.2204460492503131E-16</v>
      </c>
      <c r="BL63" s="284">
        <f>SUMIFS(CSS!$N:$N,CSS!$A:$A,YEAR(BL$1)*100+MONTH(BL$1),CSS!$O:$O,$B63,CSS!$P:$P,$C63)</f>
        <v>190288.91000000018</v>
      </c>
      <c r="BM63" s="284">
        <f>SUMIFS(RVN!$J:$J,RVN!$A:$A,YEAR(BL$1)*100+MONTH(BL$1),RVN!$M:$M,$B63,RVN!$N:$N,$C63)</f>
        <v>190288.1</v>
      </c>
      <c r="BN63" s="288">
        <f t="shared" si="402"/>
        <v>4.2567033891049988E-6</v>
      </c>
      <c r="BO63" s="284">
        <f>SUMIFS(CSS!$N:$N,CSS!$A:$A,YEAR(BO$1)*100+MONTH(BO$1),CSS!$O:$O,$B63,CSS!$P:$P,$C63)</f>
        <v>164948.81000000008</v>
      </c>
      <c r="BP63" s="284">
        <f>SUMIFS(RVN!$J:$J,RVN!$A:$A,YEAR(BO$1)*100+MONTH(BO$1),RVN!$M:$M,$B63,RVN!$N:$N,$C63)</f>
        <v>164948.81</v>
      </c>
      <c r="BQ63" s="288">
        <f t="shared" si="403"/>
        <v>4.4408920985006262E-16</v>
      </c>
      <c r="BR63" s="284">
        <f>SUMIFS(CSS!$N:$N,CSS!$A:$A,YEAR(BR$1)*100+MONTH(BR$1),CSS!$O:$O,$B63,CSS!$P:$P,$C63)</f>
        <v>187243.10000000006</v>
      </c>
      <c r="BS63" s="284">
        <f>SUMIFS(RVN!$J:$J,RVN!$A:$A,YEAR(BR$1)*100+MONTH(BR$1),RVN!$M:$M,$B63,RVN!$N:$N,$C63)</f>
        <v>187243.1</v>
      </c>
      <c r="BT63" s="288">
        <f t="shared" si="404"/>
        <v>2.2204460492503131E-16</v>
      </c>
      <c r="BU63" s="284">
        <f>SUMIFS(CSS!$N:$N,CSS!$A:$A,YEAR(BU$1)*100+MONTH(BU$1),CSS!$O:$O,$B63,CSS!$P:$P,$C63)</f>
        <v>244193.60000000006</v>
      </c>
      <c r="BV63" s="284">
        <f>SUMIFS(RVN!$J:$J,RVN!$A:$A,YEAR(BU$1)*100+MONTH(BU$1),RVN!$M:$M,$B63,RVN!$N:$N,$C63)</f>
        <v>244193.6</v>
      </c>
      <c r="BW63" s="288">
        <f t="shared" si="405"/>
        <v>2.2204460492503131E-16</v>
      </c>
      <c r="BX63" s="284">
        <f>SUMIFS(CSS!$N:$N,CSS!$A:$A,YEAR(BX$1)*100+MONTH(BX$1),CSS!$O:$O,$B63,CSS!$P:$P,$C63)</f>
        <v>241331.77</v>
      </c>
      <c r="BY63" s="284">
        <f>SUMIFS(RVN!$J:$J,RVN!$A:$A,YEAR(BX$1)*100+MONTH(BX$1),RVN!$M:$M,$B63,RVN!$N:$N,$C63)</f>
        <v>241331.77</v>
      </c>
      <c r="BZ63" s="288">
        <f t="shared" si="406"/>
        <v>0</v>
      </c>
      <c r="CA63" s="284">
        <f>SUMIFS(CSS!$N:$N,CSS!$A:$A,YEAR(CA$1)*100+MONTH(CA$1),CSS!$O:$O,$B63,CSS!$P:$P,$C63)</f>
        <v>218294.13000000003</v>
      </c>
      <c r="CB63" s="284">
        <f>SUMIFS(RVN!$J:$J,RVN!$A:$A,YEAR(CA$1)*100+MONTH(CA$1),RVN!$M:$M,$B63,RVN!$N:$N,$C63)</f>
        <v>218294.05</v>
      </c>
      <c r="CC63" s="288">
        <f t="shared" si="407"/>
        <v>3.664781520473781E-7</v>
      </c>
      <c r="CD63" s="284">
        <f>SUMIFS(CSS!$N:$N,CSS!$A:$A,YEAR(CD$1)*100+MONTH(CD$1),CSS!$O:$O,$B63,CSS!$P:$P,$C63)</f>
        <v>194007.62999999998</v>
      </c>
      <c r="CE63" s="284">
        <f>SUMIFS(RVN!$J:$J,RVN!$A:$A,YEAR(CD$1)*100+MONTH(CD$1),RVN!$M:$M,$B63,RVN!$N:$N,$C63)</f>
        <v>194007.63</v>
      </c>
      <c r="CF63" s="288">
        <f t="shared" si="408"/>
        <v>-1.1102230246251565E-16</v>
      </c>
      <c r="CG63" s="284">
        <f>SUMIFS(CSS!$N:$N,CSS!$A:$A,YEAR(CG$1)*100+MONTH(CG$1),CSS!$O:$O,$B63,CSS!$P:$P,$C63)</f>
        <v>184687.86000000004</v>
      </c>
      <c r="CH63" s="284">
        <f>SUMIFS(RVN!$J:$J,RVN!$A:$A,YEAR(CG$1)*100+MONTH(CG$1),RVN!$M:$M,$B63,RVN!$N:$N,$C63)</f>
        <v>184687.86000000002</v>
      </c>
      <c r="CI63" s="288">
        <f t="shared" si="409"/>
        <v>2.2204460492503131E-16</v>
      </c>
      <c r="CJ63" s="284">
        <f>SUMIFS(CSS!$N:$N,CSS!$A:$A,YEAR(CJ$1)*100+MONTH(CJ$1),CSS!$O:$O,$B63,CSS!$P:$P,$C63)</f>
        <v>177586.45000000004</v>
      </c>
      <c r="CK63" s="284">
        <f>SUMIFS(RVN!$J:$J,RVN!$A:$A,YEAR(CJ$1)*100+MONTH(CJ$1),RVN!$M:$M,$B63,RVN!$N:$N,$C63)</f>
        <v>177586.45</v>
      </c>
      <c r="CL63" s="288">
        <f t="shared" si="410"/>
        <v>2.2204460492503131E-16</v>
      </c>
      <c r="CM63" s="284">
        <f>SUMIFS(CSS!$N:$N,CSS!$A:$A,YEAR(CM$1)*100+MONTH(CM$1),CSS!$O:$O,$B63,CSS!$P:$P,$C63)</f>
        <v>184968.12000000005</v>
      </c>
      <c r="CN63" s="284">
        <f>SUMIFS(RVN!$J:$J,RVN!$A:$A,YEAR(CM$1)*100+MONTH(CM$1),RVN!$M:$M,$B63,RVN!$N:$N,$C63)</f>
        <v>184968.12</v>
      </c>
      <c r="CO63" s="288">
        <f t="shared" si="411"/>
        <v>2.2204460492503131E-16</v>
      </c>
      <c r="CP63" s="284">
        <f>SUMIFS(CSS!$N:$N,CSS!$A:$A,YEAR(CP$1)*100+MONTH(CP$1),CSS!$O:$O,$B63,CSS!$P:$P,$C63)</f>
        <v>200075.28999999998</v>
      </c>
      <c r="CQ63" s="284">
        <f>SUMIFS(RVN!$J:$J,RVN!$A:$A,YEAR(CP$1)*100+MONTH(CP$1),RVN!$M:$M,$B63,RVN!$N:$N,$C63)</f>
        <v>200075.29</v>
      </c>
      <c r="CR63" s="288">
        <f t="shared" si="412"/>
        <v>-1.1102230246251565E-16</v>
      </c>
      <c r="CS63" s="284">
        <f>SUMIFS(CSS!$N:$N,CSS!$A:$A,YEAR(CS$1)*100+MONTH(CS$1),CSS!$O:$O,$B63,CSS!$P:$P,$C63)</f>
        <v>217726.43</v>
      </c>
      <c r="CT63" s="284">
        <f>SUMIFS(RVN!$J:$J,RVN!$A:$A,YEAR(CS$1)*100+MONTH(CS$1),RVN!$M:$M,$B63,RVN!$N:$N,$C63)</f>
        <v>217726.43</v>
      </c>
      <c r="CU63" s="288">
        <f t="shared" si="413"/>
        <v>0</v>
      </c>
      <c r="CV63" s="284">
        <f>SUMIFS(CSS!$N:$N,CSS!$A:$A,YEAR(CV$1)*100+MONTH(CV$1),CSS!$O:$O,$B63,CSS!$P:$P,$C63)</f>
        <v>204265.71000000002</v>
      </c>
      <c r="CW63" s="284">
        <f>SUMIFS(RVN!$J:$J,RVN!$A:$A,YEAR(CV$1)*100+MONTH(CV$1),RVN!$M:$M,$B63,RVN!$N:$N,$C63)</f>
        <v>204265.71000000002</v>
      </c>
      <c r="CX63" s="288">
        <f t="shared" si="414"/>
        <v>0</v>
      </c>
      <c r="CY63" s="284">
        <f>SUMIFS(CSS!$N:$N,CSS!$A:$A,YEAR(CY$1)*100+MONTH(CY$1),CSS!$O:$O,$B63,CSS!$P:$P,$C63)</f>
        <v>175671.11</v>
      </c>
      <c r="CZ63" s="284">
        <f>SUMIFS(RVN!$J:$J,RVN!$A:$A,YEAR(CY$1)*100+MONTH(CY$1),RVN!$M:$M,$B63,RVN!$N:$N,$C63)</f>
        <v>175671.11000000002</v>
      </c>
      <c r="DA63" s="288">
        <f t="shared" si="415"/>
        <v>-1.1102230246251565E-16</v>
      </c>
      <c r="DB63" s="284">
        <f>SUMIFS(CSS!$N:$N,CSS!$A:$A,YEAR(DB$1)*100+MONTH(DB$1),CSS!$O:$O,$B63,CSS!$P:$P,$C63)</f>
        <v>188590.78000000003</v>
      </c>
      <c r="DC63" s="284">
        <f>SUMIFS(RVN!$J:$J,RVN!$A:$A,YEAR(DB$1)*100+MONTH(DB$1),RVN!$M:$M,$B63,RVN!$N:$N,$C63)</f>
        <v>188590.78</v>
      </c>
      <c r="DD63" s="288">
        <f t="shared" si="416"/>
        <v>2.2204460492503131E-16</v>
      </c>
      <c r="DE63" s="284">
        <f>SUMIFS(CSS!$N:$N,CSS!$A:$A,YEAR(DE$1)*100+MONTH(DE$1),CSS!$O:$O,$B63,CSS!$P:$P,$C63)</f>
        <v>239368.24</v>
      </c>
      <c r="DF63" s="284">
        <f>SUMIFS(RVN!$J:$J,RVN!$A:$A,YEAR(DE$1)*100+MONTH(DE$1),RVN!$M:$M,$B63,RVN!$N:$N,$C63)</f>
        <v>239368.24000000002</v>
      </c>
      <c r="DG63" s="288">
        <f t="shared" si="417"/>
        <v>-1.1102230246251565E-16</v>
      </c>
      <c r="DH63" s="284">
        <f>SUMIFS(CSS!$N:$N,CSS!$A:$A,YEAR(DH$1)*100+MONTH(DH$1),CSS!$O:$O,$B63,CSS!$P:$P,$C63)</f>
        <v>244173.37000000005</v>
      </c>
      <c r="DI63" s="284">
        <f>SUMIFS(RVN!$J:$J,RVN!$A:$A,YEAR(DH$1)*100+MONTH(DH$1),RVN!$M:$M,$B63,RVN!$N:$N,$C63)</f>
        <v>244173.37</v>
      </c>
      <c r="DJ63" s="288">
        <f t="shared" si="418"/>
        <v>2.2204460492503131E-16</v>
      </c>
      <c r="DK63" s="284">
        <f>SUMIFS(CSS!$N:$N,CSS!$A:$A,YEAR(DK$1)*100+MONTH(DK$1),CSS!$O:$O,$B63,CSS!$P:$P,$C63)</f>
        <v>229331.54999999987</v>
      </c>
      <c r="DL63" s="284">
        <f>SUMIFS(RVN!$J:$J,RVN!$A:$A,YEAR(DK$1)*100+MONTH(DK$1),RVN!$M:$M,$B63,RVN!$N:$N,$C63)</f>
        <v>229136.05</v>
      </c>
      <c r="DM63" s="288">
        <f t="shared" si="419"/>
        <v>8.5320489726470328E-4</v>
      </c>
      <c r="DN63" s="284">
        <f>SUMIFS(CSS!$N:$N,CSS!$A:$A,YEAR(DN$1)*100+MONTH(DN$1),CSS!$O:$O,$B63,CSS!$P:$P,$C63)</f>
        <v>222523.11999999997</v>
      </c>
      <c r="DO63" s="284">
        <f>SUMIFS(RVN!$J:$J,RVN!$A:$A,YEAR(DN$1)*100+MONTH(DN$1),RVN!$M:$M,$B63,RVN!$N:$N,$C63)</f>
        <v>222089.62</v>
      </c>
      <c r="DP63" s="288">
        <f t="shared" si="420"/>
        <v>1.9519147270365966E-3</v>
      </c>
      <c r="DQ63" s="284">
        <f>SUMIFS(CSS!$N:$N,CSS!$A:$A,YEAR(DQ$1)*100+MONTH(DQ$1),CSS!$O:$O,$B63,CSS!$P:$P,$C63)</f>
        <v>188965.37999999995</v>
      </c>
      <c r="DR63" s="284">
        <f>SUMIFS(RVN!$J:$J,RVN!$A:$A,YEAR(DQ$1)*100+MONTH(DQ$1),RVN!$M:$M,$B63,RVN!$N:$N,$C63)</f>
        <v>188525.38</v>
      </c>
      <c r="DS63" s="288">
        <f t="shared" si="421"/>
        <v>2.3339032654379199E-3</v>
      </c>
      <c r="DT63" s="284">
        <f>SUMIFS(CSS!$N:$N,CSS!$A:$A,YEAR(DT$1)*100+MONTH(DT$1),CSS!$O:$O,$B63,CSS!$P:$P,$C63)</f>
        <v>190899.58999999997</v>
      </c>
      <c r="DU63" s="284">
        <f>SUMIFS(RVN!$J:$J,RVN!$A:$A,YEAR(DT$1)*100+MONTH(DT$1),RVN!$M:$M,$B63,RVN!$N:$N,$C63)</f>
        <v>189856.59</v>
      </c>
      <c r="DV63" s="288">
        <f t="shared" si="422"/>
        <v>5.4936202109179266E-3</v>
      </c>
      <c r="DW63" s="284">
        <f>SUMIFS(CSS!$N:$N,CSS!$A:$A,YEAR(DW$1)*100+MONTH(DW$1),CSS!$O:$O,$B63,CSS!$P:$P,$C63)</f>
        <v>212125.79</v>
      </c>
      <c r="DX63" s="284">
        <f>SUMIFS(RVN!$J:$J,RVN!$A:$A,YEAR(DW$1)*100+MONTH(DW$1),RVN!$M:$M,$B63,RVN!$N:$N,$C63)</f>
        <v>211042.29</v>
      </c>
      <c r="DY63" s="288">
        <f t="shared" si="423"/>
        <v>5.1340420917531659E-3</v>
      </c>
      <c r="DZ63" s="284">
        <f>SUMIFS(CSS!$N:$N,CSS!$A:$A,YEAR(DZ$1)*100+MONTH(DZ$1),CSS!$O:$O,$B63,CSS!$P:$P,$C63)</f>
        <v>238564.25999999995</v>
      </c>
      <c r="EA63" s="284">
        <f>SUMIFS(RVN!$J:$J,RVN!$A:$A,YEAR(DZ$1)*100+MONTH(DZ$1),RVN!$M:$M,$B63,RVN!$N:$N,$C63)</f>
        <v>237462.26</v>
      </c>
      <c r="EB63" s="288">
        <f t="shared" si="424"/>
        <v>4.6407374376036259E-3</v>
      </c>
      <c r="EC63" s="284">
        <f>SUMIFS(CSS!$N:$N,CSS!$A:$A,YEAR(EC$1)*100+MONTH(EC$1),CSS!$O:$O,$B63,CSS!$P:$P,$C63)</f>
        <v>237851.16999999995</v>
      </c>
      <c r="ED63" s="284">
        <f>SUMIFS(RVN!$J:$J,RVN!$A:$A,YEAR(EC$1)*100+MONTH(EC$1),RVN!$M:$M,$B63,RVN!$N:$N,$C63)</f>
        <v>236750.66999999998</v>
      </c>
      <c r="EE63" s="288">
        <f t="shared" si="425"/>
        <v>4.6483500975940117E-3</v>
      </c>
      <c r="EF63" s="284">
        <f>SUMIFS(CSS!$N:$N,CSS!$A:$A,YEAR(EF$1)*100+MONTH(EF$1),CSS!$O:$O,$B63,CSS!$P:$P,$C63)</f>
        <v>208393.17</v>
      </c>
      <c r="EG63" s="284">
        <f>SUMIFS(RVN!$J:$J,RVN!$A:$A,YEAR(EF$1)*100+MONTH(EF$1),RVN!$M:$M,$B63,RVN!$N:$N,$C63)</f>
        <v>207283.17</v>
      </c>
      <c r="EH63" s="288">
        <f t="shared" si="426"/>
        <v>5.3549933648737724E-3</v>
      </c>
      <c r="EI63" s="284">
        <f>SUMIFS(CSS!$N:$N,CSS!$A:$A,YEAR(EI$1)*100+MONTH(EI$1),CSS!$O:$O,$B63,CSS!$P:$P,$C63)</f>
        <v>183150.55000000002</v>
      </c>
      <c r="EJ63" s="284">
        <f>SUMIFS(RVN!$J:$J,RVN!$A:$A,YEAR(EI$1)*100+MONTH(EI$1),RVN!$M:$M,$B63,RVN!$N:$N,$C63)</f>
        <v>182020.53999999998</v>
      </c>
      <c r="EK63" s="288">
        <f t="shared" si="427"/>
        <v>6.2081455202804836E-3</v>
      </c>
      <c r="EL63" s="284">
        <f>SUMIFS(CSS!$N:$N,CSS!$A:$A,YEAR(EL$1)*100+MONTH(EL$1),CSS!$O:$O,$B63,CSS!$P:$P,$C63)</f>
        <v>188111.94999999998</v>
      </c>
      <c r="EM63" s="284">
        <f>SUMIFS(RVN!$J:$J,RVN!$A:$A,YEAR(EL$1)*100+MONTH(EL$1),RVN!$M:$M,$B63,RVN!$N:$N,$C63)</f>
        <v>186956.45</v>
      </c>
      <c r="EN63" s="288">
        <f t="shared" si="428"/>
        <v>6.1805837669679509E-3</v>
      </c>
      <c r="EO63" s="284">
        <f>SUMIFS(CSS!$N:$N,CSS!$A:$A,YEAR(EO$1)*100+MONTH(EO$1),CSS!$O:$O,$B63,CSS!$P:$P,$C63)</f>
        <v>227026.69000000003</v>
      </c>
      <c r="EP63" s="284">
        <f>SUMIFS(RVN!$J:$J,RVN!$A:$A,YEAR(EO$1)*100+MONTH(EO$1),RVN!$M:$M,$B63,RVN!$N:$N,$C63)</f>
        <v>225877.19</v>
      </c>
      <c r="EQ63" s="288">
        <f t="shared" si="429"/>
        <v>5.0890486108845501E-3</v>
      </c>
      <c r="ER63" s="284">
        <f>SUMIFS(CSS!$N:$N,CSS!$A:$A,YEAR(ER$1)*100+MONTH(ER$1),CSS!$O:$O,$B63,CSS!$P:$P,$C63)</f>
        <v>288864.08999999997</v>
      </c>
      <c r="ES63" s="284">
        <f>SUMIFS(RVN!$J:$J,RVN!$A:$A,YEAR(ER$1)*100+MONTH(ER$1),RVN!$M:$M,$B63,RVN!$N:$N,$C63)</f>
        <v>287705.09000000003</v>
      </c>
      <c r="ET63" s="288">
        <f t="shared" si="430"/>
        <v>4.0284306405560244E-3</v>
      </c>
      <c r="EU63" s="284">
        <f>SUMIFS(CSS!$N:$N,CSS!$A:$A,YEAR(EU$1)*100+MONTH(EU$1),CSS!$O:$O,$B63,CSS!$P:$P,$C63)</f>
        <v>255589.02000000008</v>
      </c>
      <c r="EV63" s="284">
        <f>SUMIFS(RVN!$J:$J,RVN!$A:$A,YEAR(EU$1)*100+MONTH(EU$1),RVN!$M:$M,$B63,RVN!$N:$N,$C63)</f>
        <v>254404.52</v>
      </c>
      <c r="EW63" s="288">
        <f t="shared" si="431"/>
        <v>4.655970735111481E-3</v>
      </c>
      <c r="EX63" s="284">
        <f>SUMIFS(CSS!$N:$N,CSS!$A:$A,YEAR(EX$1)*100+MONTH(EX$1),CSS!$O:$O,$B63,CSS!$P:$P,$C63)</f>
        <v>216777.55999999994</v>
      </c>
      <c r="EY63" s="284">
        <f>SUMIFS(RVN!$J:$J,RVN!$A:$A,YEAR(EX$1)*100+MONTH(EX$1),RVN!$M:$M,$B63,RVN!$N:$N,$C63)</f>
        <v>215586.56000000003</v>
      </c>
      <c r="EZ63" s="288">
        <f t="shared" si="432"/>
        <v>5.524463120520684E-3</v>
      </c>
      <c r="FA63" s="284">
        <f>SUMIFS(CSS!$N:$N,CSS!$A:$A,YEAR(FA$1)*100+MONTH(FA$1),CSS!$O:$O,$B63,CSS!$P:$P,$C63)</f>
        <v>187870.51000000004</v>
      </c>
      <c r="FB63" s="284">
        <f>SUMIFS(RVN!$J:$J,RVN!$A:$A,YEAR(FA$1)*100+MONTH(FA$1),RVN!$M:$M,$B63,RVN!$N:$N,$C63)</f>
        <v>186645.36000000002</v>
      </c>
      <c r="FC63" s="288">
        <f t="shared" si="433"/>
        <v>6.5640528111710061E-3</v>
      </c>
      <c r="FD63" s="284">
        <f>SUMIFS(CSS!$N:$N,CSS!$A:$A,YEAR(FD$1)*100+MONTH(FD$1),CSS!$O:$O,$B63,CSS!$P:$P,$C63)</f>
        <v>189557.89999999994</v>
      </c>
      <c r="FE63" s="284">
        <f>SUMIFS(RVN!$J:$J,RVN!$A:$A,YEAR(FD$1)*100+MONTH(FD$1),RVN!$M:$M,$B63,RVN!$N:$N,$C63)</f>
        <v>188356.40000000002</v>
      </c>
      <c r="FF63" s="288">
        <f t="shared" si="434"/>
        <v>6.3788647478923988E-3</v>
      </c>
      <c r="FG63" s="284">
        <f>SUMIFS(CSS!$N:$N,CSS!$A:$A,YEAR(FG$1)*100+MONTH(FG$1),CSS!$O:$O,$B63,CSS!$P:$P,$C63)</f>
        <v>201232.85000000009</v>
      </c>
      <c r="FH63" s="284">
        <f>SUMIFS(RVN!$J:$J,RVN!$A:$A,YEAR(FG$1)*100+MONTH(FG$1),RVN!$M:$M,$B63,RVN!$N:$N,$C63)</f>
        <v>200012.84999999998</v>
      </c>
      <c r="FI63" s="288">
        <f t="shared" si="435"/>
        <v>6.0996081001800651E-3</v>
      </c>
      <c r="FJ63" s="284">
        <f>SUMIFS(CSS!$N:$N,CSS!$A:$A,YEAR(FJ$1)*100+MONTH(FJ$1),CSS!$O:$O,$B63,CSS!$P:$P,$C63)</f>
        <v>226007.69000000003</v>
      </c>
      <c r="FK63" s="284">
        <f>SUMIFS(RVN!$J:$J,RVN!$A:$A,YEAR(FJ$1)*100+MONTH(FJ$1),RVN!$M:$M,$B63,RVN!$N:$N,$C63)</f>
        <v>224770.69</v>
      </c>
      <c r="FL63" s="288">
        <f t="shared" si="436"/>
        <v>5.5033865847902153E-3</v>
      </c>
      <c r="FM63" s="284">
        <f>SUMIFS(CSS!$N:$N,CSS!$A:$A,YEAR(FM$1)*100+MONTH(FM$1),CSS!$O:$O,$B63,CSS!$P:$P,$C63)</f>
        <v>259609.91000000003</v>
      </c>
      <c r="FN63" s="284">
        <f>SUMIFS(RVN!$J:$J,RVN!$A:$A,YEAR(FM$1)*100+MONTH(FM$1),RVN!$M:$M,$B63,RVN!$N:$N,$C63)</f>
        <v>258375.41</v>
      </c>
      <c r="FO63" s="288">
        <f t="shared" si="437"/>
        <v>4.777931460273388E-3</v>
      </c>
      <c r="FP63" s="284">
        <f>SUMIFS(CSS!$N:$N,CSS!$A:$A,YEAR(FP$1)*100+MONTH(FP$1),CSS!$O:$O,$B63,CSS!$P:$P,$C63)</f>
        <v>243609.36000000007</v>
      </c>
      <c r="FQ63" s="284">
        <f>SUMIFS(RVN!$J:$J,RVN!$A:$A,YEAR(FP$1)*100+MONTH(FP$1),RVN!$M:$M,$B63,RVN!$N:$N,$C63)</f>
        <v>242365.86000000002</v>
      </c>
      <c r="FR63" s="288">
        <f t="shared" si="438"/>
        <v>5.1306731071778522E-3</v>
      </c>
      <c r="FS63" s="284">
        <f>SUMIFS(CSS!$N:$N,CSS!$A:$A,YEAR(FS$1)*100+MONTH(FS$1),CSS!$O:$O,$B63,CSS!$P:$P,$C63)</f>
        <v>204453.60000000003</v>
      </c>
      <c r="FT63" s="284">
        <f>SUMIFS(RVN!$J:$J,RVN!$A:$A,YEAR(FS$1)*100+MONTH(FS$1),RVN!$M:$M,$B63,RVN!$N:$N,$C63)</f>
        <v>203200.59999999998</v>
      </c>
      <c r="FU63" s="288">
        <f t="shared" si="439"/>
        <v>6.1663203750386142E-3</v>
      </c>
      <c r="FV63" s="284">
        <f>SUMIFS(CSS!$N:$N,CSS!$A:$A,YEAR(FV$1)*100+MONTH(FV$1),CSS!$O:$O,$B63,CSS!$P:$P,$C63)</f>
        <v>219793.19999999998</v>
      </c>
      <c r="FW63" s="284">
        <f>SUMIFS(RVN!$J:$J,RVN!$A:$A,YEAR(FV$1)*100+MONTH(FV$1),RVN!$M:$M,$B63,RVN!$N:$N,$C63)</f>
        <v>218537.69999999998</v>
      </c>
      <c r="FX63" s="288">
        <f t="shared" si="440"/>
        <v>5.7450041800568563E-3</v>
      </c>
      <c r="FY63" s="284">
        <f>SUMIFS(CSS!$N:$N,CSS!$A:$A,YEAR(FY$1)*100+MONTH(FY$1),CSS!$O:$O,$B63,CSS!$P:$P,$C63)</f>
        <v>322175.58</v>
      </c>
      <c r="FZ63" s="284">
        <f>SUMIFS(RVN!$J:$J,RVN!$A:$A,YEAR(FY$1)*100+MONTH(FY$1),RVN!$M:$M,$B63,RVN!$N:$N,$C63)</f>
        <v>320902.58</v>
      </c>
      <c r="GA63" s="288">
        <f t="shared" si="441"/>
        <v>3.9669360090530681E-3</v>
      </c>
      <c r="GB63" s="284">
        <f>SUMIFS(CSS!$N:$N,CSS!$A:$A,YEAR(GB$1)*100+MONTH(GB$1),CSS!$O:$O,$B63,CSS!$P:$P,$C63)</f>
        <v>349294.61999999965</v>
      </c>
      <c r="GC63" s="284">
        <f>SUMIFS(RVN!$J:$J,RVN!$A:$A,YEAR(GB$1)*100+MONTH(GB$1),RVN!$M:$M,$B63,RVN!$N:$N,$C63)</f>
        <v>348019.08999999997</v>
      </c>
      <c r="GD63" s="288">
        <f t="shared" si="442"/>
        <v>3.6651150372231101E-3</v>
      </c>
      <c r="GE63" s="284">
        <f>SUMIFS(CSS!$N:$N,CSS!$A:$A,YEAR(GE$1)*100+MONTH(GE$1),CSS!$O:$O,$B63,CSS!$P:$P,$C63)</f>
        <v>291418.51000000007</v>
      </c>
      <c r="GF63" s="284">
        <f>SUMIFS(RVN!$J:$J,RVN!$A:$A,YEAR(GE$1)*100+MONTH(GE$1),RVN!$M:$M,$B63,RVN!$N:$N,$C63)</f>
        <v>290125.55</v>
      </c>
      <c r="GG63" s="288">
        <f t="shared" si="443"/>
        <v>4.4565533783567091E-3</v>
      </c>
      <c r="GH63" s="284">
        <f>SUMIFS(CSS!$N:$N,CSS!$A:$A,YEAR(GH$1)*100+MONTH(GH$1),CSS!$O:$O,$B63,CSS!$P:$P,$C63)</f>
        <v>0</v>
      </c>
      <c r="GI63" s="284">
        <f>SUMIFS(RVN!$J:$J,RVN!$A:$A,YEAR(GH$1)*100+MONTH(GH$1),RVN!$M:$M,$B63,RVN!$N:$N,$C63)</f>
        <v>0</v>
      </c>
      <c r="GJ63" s="288">
        <f t="shared" si="444"/>
        <v>0</v>
      </c>
      <c r="GK63" s="284">
        <f>SUMIFS(CSS!$N:$N,CSS!$A:$A,YEAR(GK$1)*100+MONTH(GK$1),CSS!$O:$O,$B63,CSS!$P:$P,$C63)</f>
        <v>0</v>
      </c>
      <c r="GL63" s="284">
        <f>SUMIFS(RVN!$J:$J,RVN!$A:$A,YEAR(GK$1)*100+MONTH(GK$1),RVN!$M:$M,$B63,RVN!$N:$N,$C63)</f>
        <v>0</v>
      </c>
      <c r="GM63" s="288">
        <f t="shared" si="445"/>
        <v>0</v>
      </c>
      <c r="GN63" s="284">
        <f>SUMIFS(CSS!$N:$N,CSS!$A:$A,YEAR(GN$1)*100+MONTH(GN$1),CSS!$O:$O,$B63,CSS!$P:$P,$C63)</f>
        <v>0</v>
      </c>
      <c r="GO63" s="284">
        <f>SUMIFS(RVN!$J:$J,RVN!$A:$A,YEAR(GN$1)*100+MONTH(GN$1),RVN!$M:$M,$B63,RVN!$N:$N,$C63)</f>
        <v>0</v>
      </c>
      <c r="GP63" s="288">
        <f t="shared" si="446"/>
        <v>0</v>
      </c>
      <c r="GQ63" s="284">
        <f>SUMIFS(CSS!$N:$N,CSS!$A:$A,YEAR(GQ$1)*100+MONTH(GQ$1),CSS!$O:$O,$B63,CSS!$P:$P,$C63)</f>
        <v>0</v>
      </c>
      <c r="GR63" s="284">
        <f>SUMIFS(RVN!$J:$J,RVN!$A:$A,YEAR(GQ$1)*100+MONTH(GQ$1),RVN!$M:$M,$B63,RVN!$N:$N,$C63)</f>
        <v>0</v>
      </c>
      <c r="GS63" s="288">
        <f t="shared" si="447"/>
        <v>0</v>
      </c>
      <c r="GT63" s="284">
        <f>SUMIFS(CSS!$N:$N,CSS!$A:$A,YEAR(GT$1)*100+MONTH(GT$1),CSS!$O:$O,$B63,CSS!$P:$P,$C63)</f>
        <v>0</v>
      </c>
      <c r="GU63" s="284">
        <f>SUMIFS(RVN!$J:$J,RVN!$A:$A,YEAR(GT$1)*100+MONTH(GT$1),RVN!$M:$M,$B63,RVN!$N:$N,$C63)</f>
        <v>0</v>
      </c>
      <c r="GV63" s="288">
        <f t="shared" si="448"/>
        <v>0</v>
      </c>
      <c r="GW63" s="284">
        <f>SUMIFS(CSS!$N:$N,CSS!$A:$A,YEAR(GW$1)*100+MONTH(GW$1),CSS!$O:$O,$B63,CSS!$P:$P,$C63)</f>
        <v>0</v>
      </c>
      <c r="GX63" s="284">
        <f>SUMIFS(RVN!$J:$J,RVN!$A:$A,YEAR(GW$1)*100+MONTH(GW$1),RVN!$M:$M,$B63,RVN!$N:$N,$C63)</f>
        <v>0</v>
      </c>
      <c r="GY63" s="288">
        <f t="shared" si="449"/>
        <v>0</v>
      </c>
      <c r="GZ63" s="284">
        <f>SUMIFS(CSS!$N:$N,CSS!$A:$A,YEAR(GZ$1)*100+MONTH(GZ$1),CSS!$O:$O,$B63,CSS!$P:$P,$C63)</f>
        <v>0</v>
      </c>
      <c r="HA63" s="284">
        <f>SUMIFS(RVN!$J:$J,RVN!$A:$A,YEAR(GZ$1)*100+MONTH(GZ$1),RVN!$M:$M,$B63,RVN!$N:$N,$C63)</f>
        <v>0</v>
      </c>
      <c r="HB63" s="288">
        <f t="shared" si="450"/>
        <v>0</v>
      </c>
      <c r="HC63" s="284">
        <f>SUMIFS(CSS!$N:$N,CSS!$A:$A,YEAR(HC$1)*100+MONTH(HC$1),CSS!$O:$O,$B63,CSS!$P:$P,$C63)</f>
        <v>0</v>
      </c>
      <c r="HD63" s="284">
        <f>SUMIFS(RVN!$J:$J,RVN!$A:$A,YEAR(HC$1)*100+MONTH(HC$1),RVN!$M:$M,$B63,RVN!$N:$N,$C63)</f>
        <v>0</v>
      </c>
      <c r="HE63" s="288">
        <f t="shared" si="451"/>
        <v>0</v>
      </c>
      <c r="HF63" s="284">
        <f>SUMIFS(CSS!$N:$N,CSS!$A:$A,YEAR(HF$1)*100+MONTH(HF$1),CSS!$O:$O,$B63,CSS!$P:$P,$C63)</f>
        <v>0</v>
      </c>
      <c r="HG63" s="284">
        <f>SUMIFS(RVN!$J:$J,RVN!$A:$A,YEAR(HF$1)*100+MONTH(HF$1),RVN!$M:$M,$B63,RVN!$N:$N,$C63)</f>
        <v>0</v>
      </c>
      <c r="HH63" s="288">
        <f t="shared" si="452"/>
        <v>0</v>
      </c>
      <c r="HI63" s="284">
        <f>SUMIFS(CSS!$N:$N,CSS!$A:$A,YEAR(HI$1)*100+MONTH(HI$1),CSS!$O:$O,$B63,CSS!$P:$P,$C63)</f>
        <v>0</v>
      </c>
      <c r="HJ63" s="284">
        <f>SUMIFS(RVN!$J:$J,RVN!$A:$A,YEAR(HI$1)*100+MONTH(HI$1),RVN!$M:$M,$B63,RVN!$N:$N,$C63)</f>
        <v>0</v>
      </c>
      <c r="HK63" s="288">
        <f t="shared" si="453"/>
        <v>0</v>
      </c>
    </row>
    <row r="64" spans="1:219">
      <c r="A64" s="284" t="s">
        <v>437</v>
      </c>
      <c r="B64" s="303" t="s">
        <v>169</v>
      </c>
      <c r="C64" s="303" t="s">
        <v>376</v>
      </c>
      <c r="D64" s="316">
        <f>SUMIFS(CSS!$N:$N,CSS!$A:$A,YEAR(D$1)*100+MONTH(D$1),CSS!$O:$O,$B64,CSS!$P:$P,$C64)</f>
        <v>14522.820000000002</v>
      </c>
      <c r="E64" s="284">
        <f>SUMIFS(RVN!$J:$J,RVN!$A:$A,YEAR(D$1)*100+MONTH(D$1),RVN!$M:$M,$B64,RVN!$N:$N,$C64)</f>
        <v>14522.82</v>
      </c>
      <c r="F64" s="288">
        <f t="shared" si="382"/>
        <v>2.2204460492503131E-16</v>
      </c>
      <c r="G64" s="284">
        <f>SUMIFS(CSS!$N:$N,CSS!$A:$A,YEAR(G$1)*100+MONTH(G$1),CSS!$O:$O,$B64,CSS!$P:$P,$C64)</f>
        <v>10724.060000000001</v>
      </c>
      <c r="H64" s="284">
        <f>SUMIFS(RVN!$J:$J,RVN!$A:$A,YEAR(G$1)*100+MONTH(G$1),RVN!$M:$M,$B64,RVN!$N:$N,$C64)</f>
        <v>10724.06</v>
      </c>
      <c r="I64" s="288">
        <f t="shared" si="383"/>
        <v>2.2204460492503131E-16</v>
      </c>
      <c r="J64" s="284">
        <f>SUMIFS(CSS!$N:$N,CSS!$A:$A,YEAR(J$1)*100+MONTH(J$1),CSS!$O:$O,$B64,CSS!$P:$P,$C64)</f>
        <v>11108.29</v>
      </c>
      <c r="K64" s="284">
        <f>SUMIFS(RVN!$J:$J,RVN!$A:$A,YEAR(J$1)*100+MONTH(J$1),RVN!$M:$M,$B64,RVN!$N:$N,$C64)</f>
        <v>11108.29</v>
      </c>
      <c r="L64" s="288">
        <f t="shared" si="384"/>
        <v>0</v>
      </c>
      <c r="M64" s="284">
        <f>SUMIFS(CSS!$N:$N,CSS!$A:$A,YEAR(M$1)*100+MONTH(M$1),CSS!$O:$O,$B64,CSS!$P:$P,$C64)</f>
        <v>8913.08</v>
      </c>
      <c r="N64" s="284">
        <f>SUMIFS(RVN!$J:$J,RVN!$A:$A,YEAR(M$1)*100+MONTH(M$1),RVN!$M:$M,$B64,RVN!$N:$N,$C64)</f>
        <v>8913.08</v>
      </c>
      <c r="O64" s="288">
        <f t="shared" si="385"/>
        <v>0</v>
      </c>
      <c r="P64" s="284">
        <f>SUMIFS(CSS!$N:$N,CSS!$A:$A,YEAR(P$1)*100+MONTH(P$1),CSS!$O:$O,$B64,CSS!$P:$P,$C64)</f>
        <v>7655.2900000000009</v>
      </c>
      <c r="Q64" s="284">
        <f>SUMIFS(RVN!$J:$J,RVN!$A:$A,YEAR(P$1)*100+MONTH(P$1),RVN!$M:$M,$B64,RVN!$N:$N,$C64)</f>
        <v>7655.29</v>
      </c>
      <c r="R64" s="288">
        <f t="shared" si="386"/>
        <v>2.2204460492503131E-16</v>
      </c>
      <c r="S64" s="284">
        <f>SUMIFS(CSS!$N:$N,CSS!$A:$A,YEAR(S$1)*100+MONTH(S$1),CSS!$O:$O,$B64,CSS!$P:$P,$C64)</f>
        <v>8056.7400000000016</v>
      </c>
      <c r="T64" s="284">
        <f>SUMIFS(RVN!$J:$J,RVN!$A:$A,YEAR(S$1)*100+MONTH(S$1),RVN!$M:$M,$B64,RVN!$N:$N,$C64)</f>
        <v>8056.74</v>
      </c>
      <c r="U64" s="288">
        <f t="shared" si="387"/>
        <v>2.2204460492503131E-16</v>
      </c>
      <c r="V64" s="284">
        <f>SUMIFS(CSS!$N:$N,CSS!$A:$A,YEAR(V$1)*100+MONTH(V$1),CSS!$O:$O,$B64,CSS!$P:$P,$C64)</f>
        <v>8825.6</v>
      </c>
      <c r="W64" s="284">
        <f>SUMIFS(RVN!$J:$J,RVN!$A:$A,YEAR(V$1)*100+MONTH(V$1),RVN!$M:$M,$B64,RVN!$N:$N,$C64)</f>
        <v>8825.6</v>
      </c>
      <c r="X64" s="288">
        <f t="shared" si="388"/>
        <v>0</v>
      </c>
      <c r="Y64" s="284">
        <f>SUMIFS(CSS!$N:$N,CSS!$A:$A,YEAR(Y$1)*100+MONTH(Y$1),CSS!$O:$O,$B64,CSS!$P:$P,$C64)</f>
        <v>9270.09</v>
      </c>
      <c r="Z64" s="284">
        <f>SUMIFS(RVN!$J:$J,RVN!$A:$A,YEAR(Y$1)*100+MONTH(Y$1),RVN!$M:$M,$B64,RVN!$N:$N,$C64)</f>
        <v>9270.09</v>
      </c>
      <c r="AA64" s="288">
        <f t="shared" si="389"/>
        <v>0</v>
      </c>
      <c r="AB64" s="284">
        <f>SUMIFS(CSS!$N:$N,CSS!$A:$A,YEAR(AB$1)*100+MONTH(AB$1),CSS!$O:$O,$B64,CSS!$P:$P,$C64)</f>
        <v>7452.9900000000007</v>
      </c>
      <c r="AC64" s="284">
        <f>SUMIFS(RVN!$J:$J,RVN!$A:$A,YEAR(AB$1)*100+MONTH(AB$1),RVN!$M:$M,$B64,RVN!$N:$N,$C64)</f>
        <v>7452.99</v>
      </c>
      <c r="AD64" s="288">
        <f t="shared" si="390"/>
        <v>2.2204460492503131E-16</v>
      </c>
      <c r="AE64" s="284">
        <f>SUMIFS(CSS!$N:$N,CSS!$A:$A,YEAR(AE$1)*100+MONTH(AE$1),CSS!$O:$O,$B64,CSS!$P:$P,$C64)</f>
        <v>8196.3700000000008</v>
      </c>
      <c r="AF64" s="284">
        <f>SUMIFS(RVN!$J:$J,RVN!$A:$A,YEAR(AE$1)*100+MONTH(AE$1),RVN!$M:$M,$B64,RVN!$N:$N,$C64)</f>
        <v>8196.3700000000008</v>
      </c>
      <c r="AG64" s="288">
        <f t="shared" si="391"/>
        <v>0</v>
      </c>
      <c r="AH64" s="284">
        <f>SUMIFS(CSS!$N:$N,CSS!$A:$A,YEAR(AH$1)*100+MONTH(AH$1),CSS!$O:$O,$B64,CSS!$P:$P,$C64)</f>
        <v>9381.01</v>
      </c>
      <c r="AI64" s="284">
        <f>SUMIFS(RVN!$J:$J,RVN!$A:$A,YEAR(AH$1)*100+MONTH(AH$1),RVN!$M:$M,$B64,RVN!$N:$N,$C64)</f>
        <v>9381.01</v>
      </c>
      <c r="AJ64" s="288">
        <f t="shared" si="392"/>
        <v>0</v>
      </c>
      <c r="AK64" s="284">
        <f>SUMIFS(CSS!$N:$N,CSS!$A:$A,YEAR(AK$1)*100+MONTH(AK$1),CSS!$O:$O,$B64,CSS!$P:$P,$C64)</f>
        <v>12292.330000000002</v>
      </c>
      <c r="AL64" s="284">
        <f>SUMIFS(RVN!$J:$J,RVN!$A:$A,YEAR(AK$1)*100+MONTH(AK$1),RVN!$M:$M,$B64,RVN!$N:$N,$C64)</f>
        <v>12292.33</v>
      </c>
      <c r="AM64" s="288">
        <f t="shared" si="393"/>
        <v>2.2204460492503131E-16</v>
      </c>
      <c r="AN64" s="284">
        <f>SUMIFS(CSS!$N:$N,CSS!$A:$A,YEAR(AN$1)*100+MONTH(AN$1),CSS!$O:$O,$B64,CSS!$P:$P,$C64)</f>
        <v>13017.69</v>
      </c>
      <c r="AO64" s="284">
        <f>SUMIFS(RVN!$J:$J,RVN!$A:$A,YEAR(AN$1)*100+MONTH(AN$1),RVN!$M:$M,$B64,RVN!$N:$N,$C64)</f>
        <v>13017.69</v>
      </c>
      <c r="AP64" s="288">
        <f t="shared" si="394"/>
        <v>0</v>
      </c>
      <c r="AQ64" s="284">
        <f>SUMIFS(CSS!$N:$N,CSS!$A:$A,YEAR(AQ$1)*100+MONTH(AQ$1),CSS!$O:$O,$B64,CSS!$P:$P,$C64)</f>
        <v>13187.96</v>
      </c>
      <c r="AR64" s="284">
        <f>SUMIFS(RVN!$J:$J,RVN!$A:$A,YEAR(AQ$1)*100+MONTH(AQ$1),RVN!$M:$M,$B64,RVN!$N:$N,$C64)</f>
        <v>13187.96</v>
      </c>
      <c r="AS64" s="288">
        <f t="shared" si="395"/>
        <v>0</v>
      </c>
      <c r="AT64" s="284">
        <f>SUMIFS(CSS!$N:$N,CSS!$A:$A,YEAR(AT$1)*100+MONTH(AT$1),CSS!$O:$O,$B64,CSS!$P:$P,$C64)</f>
        <v>13432.67</v>
      </c>
      <c r="AU64" s="284">
        <f>SUMIFS(RVN!$J:$J,RVN!$A:$A,YEAR(AT$1)*100+MONTH(AT$1),RVN!$M:$M,$B64,RVN!$N:$N,$C64)</f>
        <v>13432.67</v>
      </c>
      <c r="AV64" s="288">
        <f t="shared" si="396"/>
        <v>0</v>
      </c>
      <c r="AW64" s="284">
        <f>SUMIFS(CSS!$N:$N,CSS!$A:$A,YEAR(AW$1)*100+MONTH(AW$1),CSS!$O:$O,$B64,CSS!$P:$P,$C64)</f>
        <v>8704.25</v>
      </c>
      <c r="AX64" s="284">
        <f>SUMIFS(RVN!$J:$J,RVN!$A:$A,YEAR(AW$1)*100+MONTH(AW$1),RVN!$M:$M,$B64,RVN!$N:$N,$C64)</f>
        <v>8704.25</v>
      </c>
      <c r="AY64" s="288">
        <f t="shared" si="397"/>
        <v>0</v>
      </c>
      <c r="AZ64" s="284">
        <f>SUMIFS(CSS!$N:$N,CSS!$A:$A,YEAR(AZ$1)*100+MONTH(AZ$1),CSS!$O:$O,$B64,CSS!$P:$P,$C64)</f>
        <v>7479.3599999999988</v>
      </c>
      <c r="BA64" s="284">
        <f>SUMIFS(RVN!$J:$J,RVN!$A:$A,YEAR(AZ$1)*100+MONTH(AZ$1),RVN!$M:$M,$B64,RVN!$N:$N,$C64)</f>
        <v>7479.36</v>
      </c>
      <c r="BB64" s="288">
        <f t="shared" si="398"/>
        <v>-1.1102230246251565E-16</v>
      </c>
      <c r="BC64" s="284">
        <f>SUMIFS(CSS!$N:$N,CSS!$A:$A,YEAR(BC$1)*100+MONTH(BC$1),CSS!$O:$O,$B64,CSS!$P:$P,$C64)</f>
        <v>7950.97</v>
      </c>
      <c r="BD64" s="284">
        <f>SUMIFS(RVN!$J:$J,RVN!$A:$A,YEAR(BC$1)*100+MONTH(BC$1),RVN!$M:$M,$B64,RVN!$N:$N,$C64)</f>
        <v>7950.97</v>
      </c>
      <c r="BE64" s="288">
        <f t="shared" si="399"/>
        <v>0</v>
      </c>
      <c r="BF64" s="284">
        <f>SUMIFS(CSS!$N:$N,CSS!$A:$A,YEAR(BF$1)*100+MONTH(BF$1),CSS!$O:$O,$B64,CSS!$P:$P,$C64)</f>
        <v>8548.9500000000007</v>
      </c>
      <c r="BG64" s="284">
        <f>SUMIFS(RVN!$J:$J,RVN!$A:$A,YEAR(BF$1)*100+MONTH(BF$1),RVN!$M:$M,$B64,RVN!$N:$N,$C64)</f>
        <v>8548.9500000000007</v>
      </c>
      <c r="BH64" s="288">
        <f t="shared" si="400"/>
        <v>0</v>
      </c>
      <c r="BI64" s="284">
        <f>SUMIFS(CSS!$N:$N,CSS!$A:$A,YEAR(BI$1)*100+MONTH(BI$1),CSS!$O:$O,$B64,CSS!$P:$P,$C64)</f>
        <v>9137.74</v>
      </c>
      <c r="BJ64" s="284">
        <f>SUMIFS(RVN!$J:$J,RVN!$A:$A,YEAR(BI$1)*100+MONTH(BI$1),RVN!$M:$M,$B64,RVN!$N:$N,$C64)</f>
        <v>9137.74</v>
      </c>
      <c r="BK64" s="288">
        <f t="shared" si="401"/>
        <v>0</v>
      </c>
      <c r="BL64" s="284">
        <f>SUMIFS(CSS!$N:$N,CSS!$A:$A,YEAR(BL$1)*100+MONTH(BL$1),CSS!$O:$O,$B64,CSS!$P:$P,$C64)</f>
        <v>8791.66</v>
      </c>
      <c r="BM64" s="284">
        <f>SUMIFS(RVN!$J:$J,RVN!$A:$A,YEAR(BL$1)*100+MONTH(BL$1),RVN!$M:$M,$B64,RVN!$N:$N,$C64)</f>
        <v>8791.66</v>
      </c>
      <c r="BN64" s="288">
        <f t="shared" si="402"/>
        <v>0</v>
      </c>
      <c r="BO64" s="284">
        <f>SUMIFS(CSS!$N:$N,CSS!$A:$A,YEAR(BO$1)*100+MONTH(BO$1),CSS!$O:$O,$B64,CSS!$P:$P,$C64)</f>
        <v>9099.7199999999993</v>
      </c>
      <c r="BP64" s="284">
        <f>SUMIFS(RVN!$J:$J,RVN!$A:$A,YEAR(BO$1)*100+MONTH(BO$1),RVN!$M:$M,$B64,RVN!$N:$N,$C64)</f>
        <v>9099.7199999999993</v>
      </c>
      <c r="BQ64" s="288">
        <f t="shared" si="403"/>
        <v>0</v>
      </c>
      <c r="BR64" s="284">
        <f>SUMIFS(CSS!$N:$N,CSS!$A:$A,YEAR(BR$1)*100+MONTH(BR$1),CSS!$O:$O,$B64,CSS!$P:$P,$C64)</f>
        <v>11480.82</v>
      </c>
      <c r="BS64" s="284">
        <f>SUMIFS(RVN!$J:$J,RVN!$A:$A,YEAR(BR$1)*100+MONTH(BR$1),RVN!$M:$M,$B64,RVN!$N:$N,$C64)</f>
        <v>11480.82</v>
      </c>
      <c r="BT64" s="288">
        <f t="shared" si="404"/>
        <v>0</v>
      </c>
      <c r="BU64" s="284">
        <f>SUMIFS(CSS!$N:$N,CSS!$A:$A,YEAR(BU$1)*100+MONTH(BU$1),CSS!$O:$O,$B64,CSS!$P:$P,$C64)</f>
        <v>14049.87</v>
      </c>
      <c r="BV64" s="284">
        <f>SUMIFS(RVN!$J:$J,RVN!$A:$A,YEAR(BU$1)*100+MONTH(BU$1),RVN!$M:$M,$B64,RVN!$N:$N,$C64)</f>
        <v>14049.87</v>
      </c>
      <c r="BW64" s="288">
        <f t="shared" si="405"/>
        <v>0</v>
      </c>
      <c r="BX64" s="284">
        <f>SUMIFS(CSS!$N:$N,CSS!$A:$A,YEAR(BX$1)*100+MONTH(BX$1),CSS!$O:$O,$B64,CSS!$P:$P,$C64)</f>
        <v>14110.290000000003</v>
      </c>
      <c r="BY64" s="284">
        <f>SUMIFS(RVN!$J:$J,RVN!$A:$A,YEAR(BX$1)*100+MONTH(BX$1),RVN!$M:$M,$B64,RVN!$N:$N,$C64)</f>
        <v>14110.29</v>
      </c>
      <c r="BZ64" s="288">
        <f t="shared" si="406"/>
        <v>2.2204460492503131E-16</v>
      </c>
      <c r="CA64" s="284">
        <f>SUMIFS(CSS!$N:$N,CSS!$A:$A,YEAR(CA$1)*100+MONTH(CA$1),CSS!$O:$O,$B64,CSS!$P:$P,$C64)</f>
        <v>10625.339999999998</v>
      </c>
      <c r="CB64" s="284">
        <f>SUMIFS(RVN!$J:$J,RVN!$A:$A,YEAR(CA$1)*100+MONTH(CA$1),RVN!$M:$M,$B64,RVN!$N:$N,$C64)</f>
        <v>10625.34</v>
      </c>
      <c r="CC64" s="288">
        <f t="shared" si="407"/>
        <v>-2.2204460492503131E-16</v>
      </c>
      <c r="CD64" s="284">
        <f>SUMIFS(CSS!$N:$N,CSS!$A:$A,YEAR(CD$1)*100+MONTH(CD$1),CSS!$O:$O,$B64,CSS!$P:$P,$C64)</f>
        <v>10566.519999999999</v>
      </c>
      <c r="CE64" s="284">
        <f>SUMIFS(RVN!$J:$J,RVN!$A:$A,YEAR(CD$1)*100+MONTH(CD$1),RVN!$M:$M,$B64,RVN!$N:$N,$C64)</f>
        <v>10566.52</v>
      </c>
      <c r="CF64" s="288">
        <f t="shared" si="408"/>
        <v>-2.2204460492503131E-16</v>
      </c>
      <c r="CG64" s="284">
        <f>SUMIFS(CSS!$N:$N,CSS!$A:$A,YEAR(CG$1)*100+MONTH(CG$1),CSS!$O:$O,$B64,CSS!$P:$P,$C64)</f>
        <v>9200.58</v>
      </c>
      <c r="CH64" s="284">
        <f>SUMIFS(RVN!$J:$J,RVN!$A:$A,YEAR(CG$1)*100+MONTH(CG$1),RVN!$M:$M,$B64,RVN!$N:$N,$C64)</f>
        <v>9200.58</v>
      </c>
      <c r="CI64" s="288">
        <f t="shared" si="409"/>
        <v>0</v>
      </c>
      <c r="CJ64" s="284">
        <f>SUMIFS(CSS!$N:$N,CSS!$A:$A,YEAR(CJ$1)*100+MONTH(CJ$1),CSS!$O:$O,$B64,CSS!$P:$P,$C64)</f>
        <v>7202.7300000000005</v>
      </c>
      <c r="CK64" s="284">
        <f>SUMIFS(RVN!$J:$J,RVN!$A:$A,YEAR(CJ$1)*100+MONTH(CJ$1),RVN!$M:$M,$B64,RVN!$N:$N,$C64)</f>
        <v>7202.73</v>
      </c>
      <c r="CL64" s="288">
        <f t="shared" si="410"/>
        <v>2.2204460492503131E-16</v>
      </c>
      <c r="CM64" s="284">
        <f>SUMIFS(CSS!$N:$N,CSS!$A:$A,YEAR(CM$1)*100+MONTH(CM$1),CSS!$O:$O,$B64,CSS!$P:$P,$C64)</f>
        <v>7454.2900000000009</v>
      </c>
      <c r="CN64" s="284">
        <f>SUMIFS(RVN!$J:$J,RVN!$A:$A,YEAR(CM$1)*100+MONTH(CM$1),RVN!$M:$M,$B64,RVN!$N:$N,$C64)</f>
        <v>7454.29</v>
      </c>
      <c r="CO64" s="288">
        <f t="shared" si="411"/>
        <v>2.2204460492503131E-16</v>
      </c>
      <c r="CP64" s="284">
        <f>SUMIFS(CSS!$N:$N,CSS!$A:$A,YEAR(CP$1)*100+MONTH(CP$1),CSS!$O:$O,$B64,CSS!$P:$P,$C64)</f>
        <v>7625.92</v>
      </c>
      <c r="CQ64" s="284">
        <f>SUMIFS(RVN!$J:$J,RVN!$A:$A,YEAR(CP$1)*100+MONTH(CP$1),RVN!$M:$M,$B64,RVN!$N:$N,$C64)</f>
        <v>7625.92</v>
      </c>
      <c r="CR64" s="288">
        <f t="shared" si="412"/>
        <v>0</v>
      </c>
      <c r="CS64" s="284">
        <f>SUMIFS(CSS!$N:$N,CSS!$A:$A,YEAR(CS$1)*100+MONTH(CS$1),CSS!$O:$O,$B64,CSS!$P:$P,$C64)</f>
        <v>7942.7800000000007</v>
      </c>
      <c r="CT64" s="284">
        <f>SUMIFS(RVN!$J:$J,RVN!$A:$A,YEAR(CS$1)*100+MONTH(CS$1),RVN!$M:$M,$B64,RVN!$N:$N,$C64)</f>
        <v>7942.78</v>
      </c>
      <c r="CU64" s="288">
        <f t="shared" si="413"/>
        <v>2.2204460492503131E-16</v>
      </c>
      <c r="CV64" s="284">
        <f>SUMIFS(CSS!$N:$N,CSS!$A:$A,YEAR(CV$1)*100+MONTH(CV$1),CSS!$O:$O,$B64,CSS!$P:$P,$C64)</f>
        <v>7725.7999999999993</v>
      </c>
      <c r="CW64" s="284">
        <f>SUMIFS(RVN!$J:$J,RVN!$A:$A,YEAR(CV$1)*100+MONTH(CV$1),RVN!$M:$M,$B64,RVN!$N:$N,$C64)</f>
        <v>7725.8</v>
      </c>
      <c r="CX64" s="288">
        <f t="shared" si="414"/>
        <v>-1.1102230246251565E-16</v>
      </c>
      <c r="CY64" s="284">
        <f>SUMIFS(CSS!$N:$N,CSS!$A:$A,YEAR(CY$1)*100+MONTH(CY$1),CSS!$O:$O,$B64,CSS!$P:$P,$C64)</f>
        <v>7498.76</v>
      </c>
      <c r="CZ64" s="284">
        <f>SUMIFS(RVN!$J:$J,RVN!$A:$A,YEAR(CY$1)*100+MONTH(CY$1),RVN!$M:$M,$B64,RVN!$N:$N,$C64)</f>
        <v>7498.76</v>
      </c>
      <c r="DA64" s="288">
        <f t="shared" si="415"/>
        <v>0</v>
      </c>
      <c r="DB64" s="284">
        <f>SUMIFS(CSS!$N:$N,CSS!$A:$A,YEAR(DB$1)*100+MONTH(DB$1),CSS!$O:$O,$B64,CSS!$P:$P,$C64)</f>
        <v>10234.080000000002</v>
      </c>
      <c r="DC64" s="284">
        <f>SUMIFS(RVN!$J:$J,RVN!$A:$A,YEAR(DB$1)*100+MONTH(DB$1),RVN!$M:$M,$B64,RVN!$N:$N,$C64)</f>
        <v>10234.08</v>
      </c>
      <c r="DD64" s="288">
        <f t="shared" si="416"/>
        <v>2.2204460492503131E-16</v>
      </c>
      <c r="DE64" s="284">
        <f>SUMIFS(CSS!$N:$N,CSS!$A:$A,YEAR(DE$1)*100+MONTH(DE$1),CSS!$O:$O,$B64,CSS!$P:$P,$C64)</f>
        <v>13134.119999999999</v>
      </c>
      <c r="DF64" s="284">
        <f>SUMIFS(RVN!$J:$J,RVN!$A:$A,YEAR(DE$1)*100+MONTH(DE$1),RVN!$M:$M,$B64,RVN!$N:$N,$C64)</f>
        <v>13134.12</v>
      </c>
      <c r="DG64" s="288">
        <f t="shared" si="417"/>
        <v>-1.1102230246251565E-16</v>
      </c>
      <c r="DH64" s="284">
        <f>SUMIFS(CSS!$N:$N,CSS!$A:$A,YEAR(DH$1)*100+MONTH(DH$1),CSS!$O:$O,$B64,CSS!$P:$P,$C64)</f>
        <v>12649.89</v>
      </c>
      <c r="DI64" s="284">
        <f>SUMIFS(RVN!$J:$J,RVN!$A:$A,YEAR(DH$1)*100+MONTH(DH$1),RVN!$M:$M,$B64,RVN!$N:$N,$C64)</f>
        <v>12649.89</v>
      </c>
      <c r="DJ64" s="288">
        <f t="shared" si="418"/>
        <v>0</v>
      </c>
      <c r="DK64" s="284">
        <f>SUMIFS(CSS!$N:$N,CSS!$A:$A,YEAR(DK$1)*100+MONTH(DK$1),CSS!$O:$O,$B64,CSS!$P:$P,$C64)</f>
        <v>13067.78</v>
      </c>
      <c r="DL64" s="284">
        <f>SUMIFS(RVN!$J:$J,RVN!$A:$A,YEAR(DK$1)*100+MONTH(DK$1),RVN!$M:$M,$B64,RVN!$N:$N,$C64)</f>
        <v>13067.28</v>
      </c>
      <c r="DM64" s="288">
        <f t="shared" si="419"/>
        <v>3.8263510080183138E-5</v>
      </c>
      <c r="DN64" s="284">
        <f>SUMIFS(CSS!$N:$N,CSS!$A:$A,YEAR(DN$1)*100+MONTH(DN$1),CSS!$O:$O,$B64,CSS!$P:$P,$C64)</f>
        <v>11540.050000000001</v>
      </c>
      <c r="DO64" s="284">
        <f>SUMIFS(RVN!$J:$J,RVN!$A:$A,YEAR(DN$1)*100+MONTH(DN$1),RVN!$M:$M,$B64,RVN!$N:$N,$C64)</f>
        <v>11539.55</v>
      </c>
      <c r="DP64" s="288">
        <f t="shared" si="420"/>
        <v>4.3329245941192696E-5</v>
      </c>
      <c r="DQ64" s="284">
        <f>SUMIFS(CSS!$N:$N,CSS!$A:$A,YEAR(DQ$1)*100+MONTH(DQ$1),CSS!$O:$O,$B64,CSS!$P:$P,$C64)</f>
        <v>12691.720000000001</v>
      </c>
      <c r="DR64" s="284">
        <f>SUMIFS(RVN!$J:$J,RVN!$A:$A,YEAR(DQ$1)*100+MONTH(DQ$1),RVN!$M:$M,$B64,RVN!$N:$N,$C64)</f>
        <v>12691.22</v>
      </c>
      <c r="DS64" s="288">
        <f t="shared" si="421"/>
        <v>3.9397315624745133E-5</v>
      </c>
      <c r="DT64" s="284">
        <f>SUMIFS(CSS!$N:$N,CSS!$A:$A,YEAR(DT$1)*100+MONTH(DT$1),CSS!$O:$O,$B64,CSS!$P:$P,$C64)</f>
        <v>10219.36</v>
      </c>
      <c r="DU64" s="284">
        <f>SUMIFS(RVN!$J:$J,RVN!$A:$A,YEAR(DT$1)*100+MONTH(DT$1),RVN!$M:$M,$B64,RVN!$N:$N,$C64)</f>
        <v>10217.86</v>
      </c>
      <c r="DV64" s="288">
        <f t="shared" si="422"/>
        <v>1.4680177649717407E-4</v>
      </c>
      <c r="DW64" s="284">
        <f>SUMIFS(CSS!$N:$N,CSS!$A:$A,YEAR(DW$1)*100+MONTH(DW$1),CSS!$O:$O,$B64,CSS!$P:$P,$C64)</f>
        <v>10374.01</v>
      </c>
      <c r="DX64" s="284">
        <f>SUMIFS(RVN!$J:$J,RVN!$A:$A,YEAR(DW$1)*100+MONTH(DW$1),RVN!$M:$M,$B64,RVN!$N:$N,$C64)</f>
        <v>10372.51</v>
      </c>
      <c r="DY64" s="288">
        <f t="shared" si="423"/>
        <v>1.4461302037793722E-4</v>
      </c>
      <c r="DZ64" s="284">
        <f>SUMIFS(CSS!$N:$N,CSS!$A:$A,YEAR(DZ$1)*100+MONTH(DZ$1),CSS!$O:$O,$B64,CSS!$P:$P,$C64)</f>
        <v>14730.760000000002</v>
      </c>
      <c r="EA64" s="284">
        <f>SUMIFS(RVN!$J:$J,RVN!$A:$A,YEAR(DZ$1)*100+MONTH(DZ$1),RVN!$M:$M,$B64,RVN!$N:$N,$C64)</f>
        <v>14727.76</v>
      </c>
      <c r="EB64" s="288">
        <f t="shared" si="424"/>
        <v>2.0369696410060811E-4</v>
      </c>
      <c r="EC64" s="284">
        <f>SUMIFS(CSS!$N:$N,CSS!$A:$A,YEAR(EC$1)*100+MONTH(EC$1),CSS!$O:$O,$B64,CSS!$P:$P,$C64)</f>
        <v>12506.749999999996</v>
      </c>
      <c r="ED64" s="284">
        <f>SUMIFS(RVN!$J:$J,RVN!$A:$A,YEAR(EC$1)*100+MONTH(EC$1),RVN!$M:$M,$B64,RVN!$N:$N,$C64)</f>
        <v>12503.75</v>
      </c>
      <c r="EE64" s="288">
        <f t="shared" si="425"/>
        <v>2.3992802159322757E-4</v>
      </c>
      <c r="EF64" s="284">
        <f>SUMIFS(CSS!$N:$N,CSS!$A:$A,YEAR(EF$1)*100+MONTH(EF$1),CSS!$O:$O,$B64,CSS!$P:$P,$C64)</f>
        <v>11447.749999999998</v>
      </c>
      <c r="EG64" s="284">
        <f>SUMIFS(RVN!$J:$J,RVN!$A:$A,YEAR(EF$1)*100+MONTH(EF$1),RVN!$M:$M,$B64,RVN!$N:$N,$C64)</f>
        <v>11444.75</v>
      </c>
      <c r="EH64" s="288">
        <f t="shared" si="426"/>
        <v>2.6212892374211094E-4</v>
      </c>
      <c r="EI64" s="284">
        <f>SUMIFS(CSS!$N:$N,CSS!$A:$A,YEAR(EI$1)*100+MONTH(EI$1),CSS!$O:$O,$B64,CSS!$P:$P,$C64)</f>
        <v>10946.8</v>
      </c>
      <c r="EJ64" s="284">
        <f>SUMIFS(RVN!$J:$J,RVN!$A:$A,YEAR(EI$1)*100+MONTH(EI$1),RVN!$M:$M,$B64,RVN!$N:$N,$C64)</f>
        <v>10943.8</v>
      </c>
      <c r="EK64" s="288">
        <f t="shared" si="427"/>
        <v>2.7412781666336095E-4</v>
      </c>
      <c r="EL64" s="284">
        <f>SUMIFS(CSS!$N:$N,CSS!$A:$A,YEAR(EL$1)*100+MONTH(EL$1),CSS!$O:$O,$B64,CSS!$P:$P,$C64)</f>
        <v>13307.98</v>
      </c>
      <c r="EM64" s="284">
        <f>SUMIFS(RVN!$J:$J,RVN!$A:$A,YEAR(EL$1)*100+MONTH(EL$1),RVN!$M:$M,$B64,RVN!$N:$N,$C64)</f>
        <v>13304.98</v>
      </c>
      <c r="EN64" s="288">
        <f t="shared" si="428"/>
        <v>2.2547948211881774E-4</v>
      </c>
      <c r="EO64" s="284">
        <f>SUMIFS(CSS!$N:$N,CSS!$A:$A,YEAR(EO$1)*100+MONTH(EO$1),CSS!$O:$O,$B64,CSS!$P:$P,$C64)</f>
        <v>16794.759999999998</v>
      </c>
      <c r="EP64" s="284">
        <f>SUMIFS(RVN!$J:$J,RVN!$A:$A,YEAR(EO$1)*100+MONTH(EO$1),RVN!$M:$M,$B64,RVN!$N:$N,$C64)</f>
        <v>16791.759999999998</v>
      </c>
      <c r="EQ64" s="288">
        <f t="shared" si="429"/>
        <v>1.7865905658487335E-4</v>
      </c>
      <c r="ER64" s="284">
        <f>SUMIFS(CSS!$N:$N,CSS!$A:$A,YEAR(ER$1)*100+MONTH(ER$1),CSS!$O:$O,$B64,CSS!$P:$P,$C64)</f>
        <v>23457.559999999998</v>
      </c>
      <c r="ES64" s="284">
        <f>SUMIFS(RVN!$J:$J,RVN!$A:$A,YEAR(ER$1)*100+MONTH(ER$1),RVN!$M:$M,$B64,RVN!$N:$N,$C64)</f>
        <v>23453.06</v>
      </c>
      <c r="ET64" s="288">
        <f t="shared" si="430"/>
        <v>1.9187261704844971E-4</v>
      </c>
      <c r="EU64" s="284">
        <f>SUMIFS(CSS!$N:$N,CSS!$A:$A,YEAR(EU$1)*100+MONTH(EU$1),CSS!$O:$O,$B64,CSS!$P:$P,$C64)</f>
        <v>11484.630000000001</v>
      </c>
      <c r="EV64" s="284">
        <f>SUMIFS(RVN!$J:$J,RVN!$A:$A,YEAR(EU$1)*100+MONTH(EU$1),RVN!$M:$M,$B64,RVN!$N:$N,$C64)</f>
        <v>11492.13</v>
      </c>
      <c r="EW64" s="288">
        <f t="shared" si="431"/>
        <v>-6.5262053248593688E-4</v>
      </c>
      <c r="EX64" s="284">
        <f>SUMIFS(CSS!$N:$N,CSS!$A:$A,YEAR(EX$1)*100+MONTH(EX$1),CSS!$O:$O,$B64,CSS!$P:$P,$C64)</f>
        <v>20308.749999999996</v>
      </c>
      <c r="EY64" s="284">
        <f>SUMIFS(RVN!$J:$J,RVN!$A:$A,YEAR(EX$1)*100+MONTH(EX$1),RVN!$M:$M,$B64,RVN!$N:$N,$C64)</f>
        <v>20305.75</v>
      </c>
      <c r="EZ64" s="288">
        <f t="shared" si="432"/>
        <v>1.4774140329687491E-4</v>
      </c>
      <c r="FA64" s="284">
        <f>SUMIFS(CSS!$N:$N,CSS!$A:$A,YEAR(FA$1)*100+MONTH(FA$1),CSS!$O:$O,$B64,CSS!$P:$P,$C64)</f>
        <v>16929.86</v>
      </c>
      <c r="FB64" s="284">
        <f>SUMIFS(RVN!$J:$J,RVN!$A:$A,YEAR(FA$1)*100+MONTH(FA$1),RVN!$M:$M,$B64,RVN!$N:$N,$C64)</f>
        <v>16926.86</v>
      </c>
      <c r="FC64" s="288">
        <f t="shared" si="433"/>
        <v>1.7723310761708078E-4</v>
      </c>
      <c r="FD64" s="284">
        <f>SUMIFS(CSS!$N:$N,CSS!$A:$A,YEAR(FD$1)*100+MONTH(FD$1),CSS!$O:$O,$B64,CSS!$P:$P,$C64)</f>
        <v>16535.879999999997</v>
      </c>
      <c r="FE64" s="284">
        <f>SUMIFS(RVN!$J:$J,RVN!$A:$A,YEAR(FD$1)*100+MONTH(FD$1),RVN!$M:$M,$B64,RVN!$N:$N,$C64)</f>
        <v>16532.88</v>
      </c>
      <c r="FF64" s="288">
        <f t="shared" si="434"/>
        <v>1.814565883255792E-4</v>
      </c>
      <c r="FG64" s="284">
        <f>SUMIFS(CSS!$N:$N,CSS!$A:$A,YEAR(FG$1)*100+MONTH(FG$1),CSS!$O:$O,$B64,CSS!$P:$P,$C64)</f>
        <v>15462.6</v>
      </c>
      <c r="FH64" s="284">
        <f>SUMIFS(RVN!$J:$J,RVN!$A:$A,YEAR(FG$1)*100+MONTH(FG$1),RVN!$M:$M,$B64,RVN!$N:$N,$C64)</f>
        <v>15459.6</v>
      </c>
      <c r="FI64" s="288">
        <f t="shared" si="435"/>
        <v>1.9405417992701679E-4</v>
      </c>
      <c r="FJ64" s="284">
        <f>SUMIFS(CSS!$N:$N,CSS!$A:$A,YEAR(FJ$1)*100+MONTH(FJ$1),CSS!$O:$O,$B64,CSS!$P:$P,$C64)</f>
        <v>16963.89</v>
      </c>
      <c r="FK64" s="284">
        <f>SUMIFS(RVN!$J:$J,RVN!$A:$A,YEAR(FJ$1)*100+MONTH(FJ$1),RVN!$M:$M,$B64,RVN!$N:$N,$C64)</f>
        <v>16960.89</v>
      </c>
      <c r="FL64" s="288">
        <f t="shared" si="436"/>
        <v>1.768775105550624E-4</v>
      </c>
      <c r="FM64" s="284">
        <f>SUMIFS(CSS!$N:$N,CSS!$A:$A,YEAR(FM$1)*100+MONTH(FM$1),CSS!$O:$O,$B64,CSS!$P:$P,$C64)</f>
        <v>20090.270000000004</v>
      </c>
      <c r="FN64" s="284">
        <f>SUMIFS(RVN!$J:$J,RVN!$A:$A,YEAR(FM$1)*100+MONTH(FM$1),RVN!$M:$M,$B64,RVN!$N:$N,$C64)</f>
        <v>20087.27</v>
      </c>
      <c r="FO64" s="288">
        <f t="shared" si="437"/>
        <v>1.4934831861190823E-4</v>
      </c>
      <c r="FP64" s="284">
        <f>SUMIFS(CSS!$N:$N,CSS!$A:$A,YEAR(FP$1)*100+MONTH(FP$1),CSS!$O:$O,$B64,CSS!$P:$P,$C64)</f>
        <v>19181.339999999997</v>
      </c>
      <c r="FQ64" s="284">
        <f>SUMIFS(RVN!$J:$J,RVN!$A:$A,YEAR(FP$1)*100+MONTH(FP$1),RVN!$M:$M,$B64,RVN!$N:$N,$C64)</f>
        <v>19178.34</v>
      </c>
      <c r="FR64" s="288">
        <f t="shared" si="438"/>
        <v>1.5642646860980491E-4</v>
      </c>
      <c r="FS64" s="284">
        <f>SUMIFS(CSS!$N:$N,CSS!$A:$A,YEAR(FS$1)*100+MONTH(FS$1),CSS!$O:$O,$B64,CSS!$P:$P,$C64)</f>
        <v>15522.849999999999</v>
      </c>
      <c r="FT64" s="284">
        <f>SUMIFS(RVN!$J:$J,RVN!$A:$A,YEAR(FS$1)*100+MONTH(FS$1),RVN!$M:$M,$B64,RVN!$N:$N,$C64)</f>
        <v>15519.85</v>
      </c>
      <c r="FU64" s="288">
        <f t="shared" si="439"/>
        <v>1.9330083731472492E-4</v>
      </c>
      <c r="FV64" s="284">
        <f>SUMIFS(CSS!$N:$N,CSS!$A:$A,YEAR(FV$1)*100+MONTH(FV$1),CSS!$O:$O,$B64,CSS!$P:$P,$C64)</f>
        <v>18485.980000000003</v>
      </c>
      <c r="FW64" s="284">
        <f>SUMIFS(RVN!$J:$J,RVN!$A:$A,YEAR(FV$1)*100+MONTH(FV$1),RVN!$M:$M,$B64,RVN!$N:$N,$C64)</f>
        <v>18482.98</v>
      </c>
      <c r="FX64" s="288">
        <f t="shared" si="440"/>
        <v>1.6231148873191437E-4</v>
      </c>
      <c r="FY64" s="284">
        <f>SUMIFS(CSS!$N:$N,CSS!$A:$A,YEAR(FY$1)*100+MONTH(FY$1),CSS!$O:$O,$B64,CSS!$P:$P,$C64)</f>
        <v>29417.799999999996</v>
      </c>
      <c r="FZ64" s="284">
        <f>SUMIFS(RVN!$J:$J,RVN!$A:$A,YEAR(FY$1)*100+MONTH(FY$1),RVN!$M:$M,$B64,RVN!$N:$N,$C64)</f>
        <v>29414.799999999999</v>
      </c>
      <c r="GA64" s="288">
        <f t="shared" si="441"/>
        <v>1.0198947468609276E-4</v>
      </c>
      <c r="GB64" s="284">
        <f>SUMIFS(CSS!$N:$N,CSS!$A:$A,YEAR(GB$1)*100+MONTH(GB$1),CSS!$O:$O,$B64,CSS!$P:$P,$C64)</f>
        <v>28189.62</v>
      </c>
      <c r="GC64" s="284">
        <f>SUMIFS(RVN!$J:$J,RVN!$A:$A,YEAR(GB$1)*100+MONTH(GB$1),RVN!$M:$M,$B64,RVN!$N:$N,$C64)</f>
        <v>28188.12</v>
      </c>
      <c r="GD64" s="288">
        <f t="shared" si="442"/>
        <v>5.3213907135418737E-5</v>
      </c>
      <c r="GE64" s="284">
        <f>SUMIFS(CSS!$N:$N,CSS!$A:$A,YEAR(GE$1)*100+MONTH(GE$1),CSS!$O:$O,$B64,CSS!$P:$P,$C64)</f>
        <v>22595.529999999988</v>
      </c>
      <c r="GF64" s="284">
        <f>SUMIFS(RVN!$J:$J,RVN!$A:$A,YEAR(GE$1)*100+MONTH(GE$1),RVN!$M:$M,$B64,RVN!$N:$N,$C64)</f>
        <v>22594.03</v>
      </c>
      <c r="GG64" s="288">
        <f t="shared" si="443"/>
        <v>6.6389218744467016E-5</v>
      </c>
      <c r="GH64" s="284">
        <f>SUMIFS(CSS!$N:$N,CSS!$A:$A,YEAR(GH$1)*100+MONTH(GH$1),CSS!$O:$O,$B64,CSS!$P:$P,$C64)</f>
        <v>0</v>
      </c>
      <c r="GI64" s="284">
        <f>SUMIFS(RVN!$J:$J,RVN!$A:$A,YEAR(GH$1)*100+MONTH(GH$1),RVN!$M:$M,$B64,RVN!$N:$N,$C64)</f>
        <v>0</v>
      </c>
      <c r="GJ64" s="288">
        <f t="shared" si="444"/>
        <v>0</v>
      </c>
      <c r="GK64" s="284">
        <f>SUMIFS(CSS!$N:$N,CSS!$A:$A,YEAR(GK$1)*100+MONTH(GK$1),CSS!$O:$O,$B64,CSS!$P:$P,$C64)</f>
        <v>0</v>
      </c>
      <c r="GL64" s="284">
        <f>SUMIFS(RVN!$J:$J,RVN!$A:$A,YEAR(GK$1)*100+MONTH(GK$1),RVN!$M:$M,$B64,RVN!$N:$N,$C64)</f>
        <v>0</v>
      </c>
      <c r="GM64" s="288">
        <f t="shared" si="445"/>
        <v>0</v>
      </c>
      <c r="GN64" s="284">
        <f>SUMIFS(CSS!$N:$N,CSS!$A:$A,YEAR(GN$1)*100+MONTH(GN$1),CSS!$O:$O,$B64,CSS!$P:$P,$C64)</f>
        <v>0</v>
      </c>
      <c r="GO64" s="284">
        <f>SUMIFS(RVN!$J:$J,RVN!$A:$A,YEAR(GN$1)*100+MONTH(GN$1),RVN!$M:$M,$B64,RVN!$N:$N,$C64)</f>
        <v>0</v>
      </c>
      <c r="GP64" s="288">
        <f t="shared" si="446"/>
        <v>0</v>
      </c>
      <c r="GQ64" s="284">
        <f>SUMIFS(CSS!$N:$N,CSS!$A:$A,YEAR(GQ$1)*100+MONTH(GQ$1),CSS!$O:$O,$B64,CSS!$P:$P,$C64)</f>
        <v>0</v>
      </c>
      <c r="GR64" s="284">
        <f>SUMIFS(RVN!$J:$J,RVN!$A:$A,YEAR(GQ$1)*100+MONTH(GQ$1),RVN!$M:$M,$B64,RVN!$N:$N,$C64)</f>
        <v>0</v>
      </c>
      <c r="GS64" s="288">
        <f t="shared" si="447"/>
        <v>0</v>
      </c>
      <c r="GT64" s="284">
        <f>SUMIFS(CSS!$N:$N,CSS!$A:$A,YEAR(GT$1)*100+MONTH(GT$1),CSS!$O:$O,$B64,CSS!$P:$P,$C64)</f>
        <v>0</v>
      </c>
      <c r="GU64" s="284">
        <f>SUMIFS(RVN!$J:$J,RVN!$A:$A,YEAR(GT$1)*100+MONTH(GT$1),RVN!$M:$M,$B64,RVN!$N:$N,$C64)</f>
        <v>0</v>
      </c>
      <c r="GV64" s="288">
        <f t="shared" si="448"/>
        <v>0</v>
      </c>
      <c r="GW64" s="284">
        <f>SUMIFS(CSS!$N:$N,CSS!$A:$A,YEAR(GW$1)*100+MONTH(GW$1),CSS!$O:$O,$B64,CSS!$P:$P,$C64)</f>
        <v>0</v>
      </c>
      <c r="GX64" s="284">
        <f>SUMIFS(RVN!$J:$J,RVN!$A:$A,YEAR(GW$1)*100+MONTH(GW$1),RVN!$M:$M,$B64,RVN!$N:$N,$C64)</f>
        <v>0</v>
      </c>
      <c r="GY64" s="288">
        <f t="shared" si="449"/>
        <v>0</v>
      </c>
      <c r="GZ64" s="284">
        <f>SUMIFS(CSS!$N:$N,CSS!$A:$A,YEAR(GZ$1)*100+MONTH(GZ$1),CSS!$O:$O,$B64,CSS!$P:$P,$C64)</f>
        <v>0</v>
      </c>
      <c r="HA64" s="284">
        <f>SUMIFS(RVN!$J:$J,RVN!$A:$A,YEAR(GZ$1)*100+MONTH(GZ$1),RVN!$M:$M,$B64,RVN!$N:$N,$C64)</f>
        <v>0</v>
      </c>
      <c r="HB64" s="288">
        <f t="shared" si="450"/>
        <v>0</v>
      </c>
      <c r="HC64" s="284">
        <f>SUMIFS(CSS!$N:$N,CSS!$A:$A,YEAR(HC$1)*100+MONTH(HC$1),CSS!$O:$O,$B64,CSS!$P:$P,$C64)</f>
        <v>0</v>
      </c>
      <c r="HD64" s="284">
        <f>SUMIFS(RVN!$J:$J,RVN!$A:$A,YEAR(HC$1)*100+MONTH(HC$1),RVN!$M:$M,$B64,RVN!$N:$N,$C64)</f>
        <v>0</v>
      </c>
      <c r="HE64" s="288">
        <f t="shared" si="451"/>
        <v>0</v>
      </c>
      <c r="HF64" s="284">
        <f>SUMIFS(CSS!$N:$N,CSS!$A:$A,YEAR(HF$1)*100+MONTH(HF$1),CSS!$O:$O,$B64,CSS!$P:$P,$C64)</f>
        <v>0</v>
      </c>
      <c r="HG64" s="284">
        <f>SUMIFS(RVN!$J:$J,RVN!$A:$A,YEAR(HF$1)*100+MONTH(HF$1),RVN!$M:$M,$B64,RVN!$N:$N,$C64)</f>
        <v>0</v>
      </c>
      <c r="HH64" s="288">
        <f t="shared" si="452"/>
        <v>0</v>
      </c>
      <c r="HI64" s="284">
        <f>SUMIFS(CSS!$N:$N,CSS!$A:$A,YEAR(HI$1)*100+MONTH(HI$1),CSS!$O:$O,$B64,CSS!$P:$P,$C64)</f>
        <v>0</v>
      </c>
      <c r="HJ64" s="284">
        <f>SUMIFS(RVN!$J:$J,RVN!$A:$A,YEAR(HI$1)*100+MONTH(HI$1),RVN!$M:$M,$B64,RVN!$N:$N,$C64)</f>
        <v>0</v>
      </c>
      <c r="HK64" s="288">
        <f t="shared" si="453"/>
        <v>0</v>
      </c>
    </row>
    <row r="65" spans="1:219">
      <c r="A65" s="284" t="s">
        <v>437</v>
      </c>
      <c r="B65" s="303" t="s">
        <v>273</v>
      </c>
      <c r="C65" s="303" t="s">
        <v>371</v>
      </c>
      <c r="D65" s="316">
        <f>SUMIFS(CSS!$N:$N,CSS!$A:$A,YEAR(D$1)*100+MONTH(D$1),CSS!$O:$O,$B65,CSS!$P:$P,$C65)</f>
        <v>25097.24</v>
      </c>
      <c r="E65" s="284">
        <f>SUMIFS(RVN!$J:$J,RVN!$A:$A,YEAR(D$1)*100+MONTH(D$1),RVN!$M:$M,$B65,RVN!$N:$N,$C65)</f>
        <v>25097.24</v>
      </c>
      <c r="F65" s="288">
        <f t="shared" si="382"/>
        <v>0</v>
      </c>
      <c r="G65" s="284">
        <f>SUMIFS(CSS!$N:$N,CSS!$A:$A,YEAR(G$1)*100+MONTH(G$1),CSS!$O:$O,$B65,CSS!$P:$P,$C65)</f>
        <v>24938.620000000003</v>
      </c>
      <c r="H65" s="284">
        <f>SUMIFS(RVN!$J:$J,RVN!$A:$A,YEAR(G$1)*100+MONTH(G$1),RVN!$M:$M,$B65,RVN!$N:$N,$C65)</f>
        <v>24938.62</v>
      </c>
      <c r="I65" s="288">
        <f t="shared" si="383"/>
        <v>2.2204460492503131E-16</v>
      </c>
      <c r="J65" s="284">
        <f>SUMIFS(CSS!$N:$N,CSS!$A:$A,YEAR(J$1)*100+MONTH(J$1),CSS!$O:$O,$B65,CSS!$P:$P,$C65)</f>
        <v>24885.550000000007</v>
      </c>
      <c r="K65" s="284">
        <f>SUMIFS(RVN!$J:$J,RVN!$A:$A,YEAR(J$1)*100+MONTH(J$1),RVN!$M:$M,$B65,RVN!$N:$N,$C65)</f>
        <v>24885.55</v>
      </c>
      <c r="L65" s="288">
        <f t="shared" si="384"/>
        <v>2.2204460492503131E-16</v>
      </c>
      <c r="M65" s="284">
        <f>SUMIFS(CSS!$N:$N,CSS!$A:$A,YEAR(M$1)*100+MONTH(M$1),CSS!$O:$O,$B65,CSS!$P:$P,$C65)</f>
        <v>23943.489999999998</v>
      </c>
      <c r="N65" s="284">
        <f>SUMIFS(RVN!$J:$J,RVN!$A:$A,YEAR(M$1)*100+MONTH(M$1),RVN!$M:$M,$B65,RVN!$N:$N,$C65)</f>
        <v>23943.49</v>
      </c>
      <c r="O65" s="288">
        <f t="shared" si="385"/>
        <v>-1.1102230246251565E-16</v>
      </c>
      <c r="P65" s="284">
        <f>SUMIFS(CSS!$N:$N,CSS!$A:$A,YEAR(P$1)*100+MONTH(P$1),CSS!$O:$O,$B65,CSS!$P:$P,$C65)</f>
        <v>25377.960000000006</v>
      </c>
      <c r="Q65" s="284">
        <f>SUMIFS(RVN!$J:$J,RVN!$A:$A,YEAR(P$1)*100+MONTH(P$1),RVN!$M:$M,$B65,RVN!$N:$N,$C65)</f>
        <v>25377.59</v>
      </c>
      <c r="R65" s="288">
        <f t="shared" si="386"/>
        <v>1.4579792644076051E-5</v>
      </c>
      <c r="S65" s="284">
        <f>SUMIFS(CSS!$N:$N,CSS!$A:$A,YEAR(S$1)*100+MONTH(S$1),CSS!$O:$O,$B65,CSS!$P:$P,$C65)</f>
        <v>25028.960000000006</v>
      </c>
      <c r="T65" s="284">
        <f>SUMIFS(RVN!$J:$J,RVN!$A:$A,YEAR(S$1)*100+MONTH(S$1),RVN!$M:$M,$B65,RVN!$N:$N,$C65)</f>
        <v>25028.959999999999</v>
      </c>
      <c r="U65" s="288">
        <f t="shared" si="387"/>
        <v>2.2204460492503131E-16</v>
      </c>
      <c r="V65" s="284">
        <f>SUMIFS(CSS!$N:$N,CSS!$A:$A,YEAR(V$1)*100+MONTH(V$1),CSS!$O:$O,$B65,CSS!$P:$P,$C65)</f>
        <v>25116.070000000007</v>
      </c>
      <c r="W65" s="284">
        <f>SUMIFS(RVN!$J:$J,RVN!$A:$A,YEAR(V$1)*100+MONTH(V$1),RVN!$M:$M,$B65,RVN!$N:$N,$C65)</f>
        <v>25116.07</v>
      </c>
      <c r="X65" s="288">
        <f t="shared" si="388"/>
        <v>2.2204460492503131E-16</v>
      </c>
      <c r="Y65" s="284">
        <f>SUMIFS(CSS!$N:$N,CSS!$A:$A,YEAR(Y$1)*100+MONTH(Y$1),CSS!$O:$O,$B65,CSS!$P:$P,$C65)</f>
        <v>24803.37</v>
      </c>
      <c r="Z65" s="284">
        <f>SUMIFS(RVN!$J:$J,RVN!$A:$A,YEAR(Y$1)*100+MONTH(Y$1),RVN!$M:$M,$B65,RVN!$N:$N,$C65)</f>
        <v>24803.370000000003</v>
      </c>
      <c r="AA65" s="288">
        <f t="shared" si="389"/>
        <v>-1.1102230246251565E-16</v>
      </c>
      <c r="AB65" s="284">
        <f>SUMIFS(CSS!$N:$N,CSS!$A:$A,YEAR(AB$1)*100+MONTH(AB$1),CSS!$O:$O,$B65,CSS!$P:$P,$C65)</f>
        <v>25237.980000000003</v>
      </c>
      <c r="AC65" s="284">
        <f>SUMIFS(RVN!$J:$J,RVN!$A:$A,YEAR(AB$1)*100+MONTH(AB$1),RVN!$M:$M,$B65,RVN!$N:$N,$C65)</f>
        <v>25237.98</v>
      </c>
      <c r="AD65" s="288">
        <f t="shared" si="390"/>
        <v>2.2204460492503131E-16</v>
      </c>
      <c r="AE65" s="284">
        <f>SUMIFS(CSS!$N:$N,CSS!$A:$A,YEAR(AE$1)*100+MONTH(AE$1),CSS!$O:$O,$B65,CSS!$P:$P,$C65)</f>
        <v>24875.760000000002</v>
      </c>
      <c r="AF65" s="284">
        <f>SUMIFS(RVN!$J:$J,RVN!$A:$A,YEAR(AE$1)*100+MONTH(AE$1),RVN!$M:$M,$B65,RVN!$N:$N,$C65)</f>
        <v>24875.760000000002</v>
      </c>
      <c r="AG65" s="288">
        <f t="shared" si="391"/>
        <v>0</v>
      </c>
      <c r="AH65" s="284">
        <f>SUMIFS(CSS!$N:$N,CSS!$A:$A,YEAR(AH$1)*100+MONTH(AH$1),CSS!$O:$O,$B65,CSS!$P:$P,$C65)</f>
        <v>24599.870000000006</v>
      </c>
      <c r="AI65" s="284">
        <f>SUMIFS(RVN!$J:$J,RVN!$A:$A,YEAR(AH$1)*100+MONTH(AH$1),RVN!$M:$M,$B65,RVN!$N:$N,$C65)</f>
        <v>24599.87</v>
      </c>
      <c r="AJ65" s="288">
        <f t="shared" si="392"/>
        <v>2.2204460492503131E-16</v>
      </c>
      <c r="AK65" s="284">
        <f>SUMIFS(CSS!$N:$N,CSS!$A:$A,YEAR(AK$1)*100+MONTH(AK$1),CSS!$O:$O,$B65,CSS!$P:$P,$C65)</f>
        <v>24324.040000000005</v>
      </c>
      <c r="AL65" s="284">
        <f>SUMIFS(RVN!$J:$J,RVN!$A:$A,YEAR(AK$1)*100+MONTH(AK$1),RVN!$M:$M,$B65,RVN!$N:$N,$C65)</f>
        <v>24324.04</v>
      </c>
      <c r="AM65" s="288">
        <f t="shared" si="393"/>
        <v>2.2204460492503131E-16</v>
      </c>
      <c r="AN65" s="284">
        <f>SUMIFS(CSS!$N:$N,CSS!$A:$A,YEAR(AN$1)*100+MONTH(AN$1),CSS!$O:$O,$B65,CSS!$P:$P,$C65)</f>
        <v>24201.700000000004</v>
      </c>
      <c r="AO65" s="284">
        <f>SUMIFS(RVN!$J:$J,RVN!$A:$A,YEAR(AN$1)*100+MONTH(AN$1),RVN!$M:$M,$B65,RVN!$N:$N,$C65)</f>
        <v>24201.699999999997</v>
      </c>
      <c r="AP65" s="288">
        <f t="shared" si="394"/>
        <v>2.2204460492503131E-16</v>
      </c>
      <c r="AQ65" s="284">
        <f>SUMIFS(CSS!$N:$N,CSS!$A:$A,YEAR(AQ$1)*100+MONTH(AQ$1),CSS!$O:$O,$B65,CSS!$P:$P,$C65)</f>
        <v>23442.929999999997</v>
      </c>
      <c r="AR65" s="284">
        <f>SUMIFS(RVN!$J:$J,RVN!$A:$A,YEAR(AQ$1)*100+MONTH(AQ$1),RVN!$M:$M,$B65,RVN!$N:$N,$C65)</f>
        <v>23442.93</v>
      </c>
      <c r="AS65" s="288">
        <f t="shared" si="395"/>
        <v>-1.1102230246251565E-16</v>
      </c>
      <c r="AT65" s="284">
        <f>SUMIFS(CSS!$N:$N,CSS!$A:$A,YEAR(AT$1)*100+MONTH(AT$1),CSS!$O:$O,$B65,CSS!$P:$P,$C65)</f>
        <v>23538.989999999994</v>
      </c>
      <c r="AU65" s="284">
        <f>SUMIFS(RVN!$J:$J,RVN!$A:$A,YEAR(AT$1)*100+MONTH(AT$1),RVN!$M:$M,$B65,RVN!$N:$N,$C65)</f>
        <v>23538.99</v>
      </c>
      <c r="AV65" s="288">
        <f t="shared" si="396"/>
        <v>-3.3306690738754696E-16</v>
      </c>
      <c r="AW65" s="284">
        <f>SUMIFS(CSS!$N:$N,CSS!$A:$A,YEAR(AW$1)*100+MONTH(AW$1),CSS!$O:$O,$B65,CSS!$P:$P,$C65)</f>
        <v>23767.999999999996</v>
      </c>
      <c r="AX65" s="284">
        <f>SUMIFS(RVN!$J:$J,RVN!$A:$A,YEAR(AW$1)*100+MONTH(AW$1),RVN!$M:$M,$B65,RVN!$N:$N,$C65)</f>
        <v>23768</v>
      </c>
      <c r="AY65" s="288">
        <f t="shared" si="397"/>
        <v>-1.1102230246251565E-16</v>
      </c>
      <c r="AZ65" s="284">
        <f>SUMIFS(CSS!$N:$N,CSS!$A:$A,YEAR(AZ$1)*100+MONTH(AZ$1),CSS!$O:$O,$B65,CSS!$P:$P,$C65)</f>
        <v>23658.560000000009</v>
      </c>
      <c r="BA65" s="284">
        <f>SUMIFS(RVN!$J:$J,RVN!$A:$A,YEAR(AZ$1)*100+MONTH(AZ$1),RVN!$M:$M,$B65,RVN!$N:$N,$C65)</f>
        <v>23658.559999999998</v>
      </c>
      <c r="BB65" s="288">
        <f t="shared" si="398"/>
        <v>4.4408920985006262E-16</v>
      </c>
      <c r="BC65" s="284">
        <f>SUMIFS(CSS!$N:$N,CSS!$A:$A,YEAR(BC$1)*100+MONTH(BC$1),CSS!$O:$O,$B65,CSS!$P:$P,$C65)</f>
        <v>23581.760000000002</v>
      </c>
      <c r="BD65" s="284">
        <f>SUMIFS(RVN!$J:$J,RVN!$A:$A,YEAR(BC$1)*100+MONTH(BC$1),RVN!$M:$M,$B65,RVN!$N:$N,$C65)</f>
        <v>23581.760000000002</v>
      </c>
      <c r="BE65" s="288">
        <f t="shared" si="399"/>
        <v>0</v>
      </c>
      <c r="BF65" s="284">
        <f>SUMIFS(CSS!$N:$N,CSS!$A:$A,YEAR(BF$1)*100+MONTH(BF$1),CSS!$O:$O,$B65,CSS!$P:$P,$C65)</f>
        <v>23650.960000000003</v>
      </c>
      <c r="BG65" s="284">
        <f>SUMIFS(RVN!$J:$J,RVN!$A:$A,YEAR(BF$1)*100+MONTH(BF$1),RVN!$M:$M,$B65,RVN!$N:$N,$C65)</f>
        <v>23650.959999999999</v>
      </c>
      <c r="BH65" s="288">
        <f t="shared" si="400"/>
        <v>2.2204460492503131E-16</v>
      </c>
      <c r="BI65" s="284">
        <f>SUMIFS(CSS!$N:$N,CSS!$A:$A,YEAR(BI$1)*100+MONTH(BI$1),CSS!$O:$O,$B65,CSS!$P:$P,$C65)</f>
        <v>23435.43</v>
      </c>
      <c r="BJ65" s="284">
        <f>SUMIFS(RVN!$J:$J,RVN!$A:$A,YEAR(BI$1)*100+MONTH(BI$1),RVN!$M:$M,$B65,RVN!$N:$N,$C65)</f>
        <v>23435.43</v>
      </c>
      <c r="BK65" s="288">
        <f t="shared" si="401"/>
        <v>0</v>
      </c>
      <c r="BL65" s="284">
        <f>SUMIFS(CSS!$N:$N,CSS!$A:$A,YEAR(BL$1)*100+MONTH(BL$1),CSS!$O:$O,$B65,CSS!$P:$P,$C65)</f>
        <v>23643.460000000006</v>
      </c>
      <c r="BM65" s="284">
        <f>SUMIFS(RVN!$J:$J,RVN!$A:$A,YEAR(BL$1)*100+MONTH(BL$1),RVN!$M:$M,$B65,RVN!$N:$N,$C65)</f>
        <v>23643.46</v>
      </c>
      <c r="BN65" s="288">
        <f t="shared" si="402"/>
        <v>2.2204460492503131E-16</v>
      </c>
      <c r="BO65" s="284">
        <f>SUMIFS(CSS!$N:$N,CSS!$A:$A,YEAR(BO$1)*100+MONTH(BO$1),CSS!$O:$O,$B65,CSS!$P:$P,$C65)</f>
        <v>23455.81</v>
      </c>
      <c r="BP65" s="284">
        <f>SUMIFS(RVN!$J:$J,RVN!$A:$A,YEAR(BO$1)*100+MONTH(BO$1),RVN!$M:$M,$B65,RVN!$N:$N,$C65)</f>
        <v>23455.809999999998</v>
      </c>
      <c r="BQ65" s="288">
        <f t="shared" si="403"/>
        <v>2.2204460492503131E-16</v>
      </c>
      <c r="BR65" s="284">
        <f>SUMIFS(CSS!$N:$N,CSS!$A:$A,YEAR(BR$1)*100+MONTH(BR$1),CSS!$O:$O,$B65,CSS!$P:$P,$C65)</f>
        <v>23609.000000000007</v>
      </c>
      <c r="BS65" s="284">
        <f>SUMIFS(RVN!$J:$J,RVN!$A:$A,YEAR(BR$1)*100+MONTH(BR$1),RVN!$M:$M,$B65,RVN!$N:$N,$C65)</f>
        <v>23609</v>
      </c>
      <c r="BT65" s="288">
        <f t="shared" si="404"/>
        <v>2.2204460492503131E-16</v>
      </c>
      <c r="BU65" s="284">
        <f>SUMIFS(CSS!$N:$N,CSS!$A:$A,YEAR(BU$1)*100+MONTH(BU$1),CSS!$O:$O,$B65,CSS!$P:$P,$C65)</f>
        <v>24156.239999999994</v>
      </c>
      <c r="BV65" s="284">
        <f>SUMIFS(RVN!$J:$J,RVN!$A:$A,YEAR(BU$1)*100+MONTH(BU$1),RVN!$M:$M,$B65,RVN!$N:$N,$C65)</f>
        <v>24156.240000000002</v>
      </c>
      <c r="BW65" s="288">
        <f t="shared" si="405"/>
        <v>-3.3306690738754696E-16</v>
      </c>
      <c r="BX65" s="284">
        <f>SUMIFS(CSS!$N:$N,CSS!$A:$A,YEAR(BX$1)*100+MONTH(BX$1),CSS!$O:$O,$B65,CSS!$P:$P,$C65)</f>
        <v>23927.510000000002</v>
      </c>
      <c r="BY65" s="284">
        <f>SUMIFS(RVN!$J:$J,RVN!$A:$A,YEAR(BX$1)*100+MONTH(BX$1),RVN!$M:$M,$B65,RVN!$N:$N,$C65)</f>
        <v>23927.51</v>
      </c>
      <c r="BZ65" s="288">
        <f t="shared" si="406"/>
        <v>2.2204460492503131E-16</v>
      </c>
      <c r="CA65" s="284">
        <f>SUMIFS(CSS!$N:$N,CSS!$A:$A,YEAR(CA$1)*100+MONTH(CA$1),CSS!$O:$O,$B65,CSS!$P:$P,$C65)</f>
        <v>23708.530000000002</v>
      </c>
      <c r="CB65" s="284">
        <f>SUMIFS(RVN!$J:$J,RVN!$A:$A,YEAR(CA$1)*100+MONTH(CA$1),RVN!$M:$M,$B65,RVN!$N:$N,$C65)</f>
        <v>23708.530000000002</v>
      </c>
      <c r="CC65" s="288">
        <f t="shared" si="407"/>
        <v>0</v>
      </c>
      <c r="CD65" s="284">
        <f>SUMIFS(CSS!$N:$N,CSS!$A:$A,YEAR(CD$1)*100+MONTH(CD$1),CSS!$O:$O,$B65,CSS!$P:$P,$C65)</f>
        <v>23970.999999999996</v>
      </c>
      <c r="CE65" s="284">
        <f>SUMIFS(RVN!$J:$J,RVN!$A:$A,YEAR(CD$1)*100+MONTH(CD$1),RVN!$M:$M,$B65,RVN!$N:$N,$C65)</f>
        <v>23971</v>
      </c>
      <c r="CF65" s="288">
        <f t="shared" si="408"/>
        <v>-1.1102230246251565E-16</v>
      </c>
      <c r="CG65" s="284">
        <f>SUMIFS(CSS!$N:$N,CSS!$A:$A,YEAR(CG$1)*100+MONTH(CG$1),CSS!$O:$O,$B65,CSS!$P:$P,$C65)</f>
        <v>23697.980000000003</v>
      </c>
      <c r="CH65" s="284">
        <f>SUMIFS(RVN!$J:$J,RVN!$A:$A,YEAR(CG$1)*100+MONTH(CG$1),RVN!$M:$M,$B65,RVN!$N:$N,$C65)</f>
        <v>23697.98</v>
      </c>
      <c r="CI65" s="288">
        <f t="shared" si="409"/>
        <v>2.2204460492503131E-16</v>
      </c>
      <c r="CJ65" s="284">
        <f>SUMIFS(CSS!$N:$N,CSS!$A:$A,YEAR(CJ$1)*100+MONTH(CJ$1),CSS!$O:$O,$B65,CSS!$P:$P,$C65)</f>
        <v>23698.410000000007</v>
      </c>
      <c r="CK65" s="284">
        <f>SUMIFS(RVN!$J:$J,RVN!$A:$A,YEAR(CJ$1)*100+MONTH(CJ$1),RVN!$M:$M,$B65,RVN!$N:$N,$C65)</f>
        <v>23698.41</v>
      </c>
      <c r="CL65" s="288">
        <f t="shared" si="410"/>
        <v>2.2204460492503131E-16</v>
      </c>
      <c r="CM65" s="284">
        <f>SUMIFS(CSS!$N:$N,CSS!$A:$A,YEAR(CM$1)*100+MONTH(CM$1),CSS!$O:$O,$B65,CSS!$P:$P,$C65)</f>
        <v>23990.010000000002</v>
      </c>
      <c r="CN65" s="284">
        <f>SUMIFS(RVN!$J:$J,RVN!$A:$A,YEAR(CM$1)*100+MONTH(CM$1),RVN!$M:$M,$B65,RVN!$N:$N,$C65)</f>
        <v>23990.010000000002</v>
      </c>
      <c r="CO65" s="288">
        <f t="shared" si="411"/>
        <v>0</v>
      </c>
      <c r="CP65" s="284">
        <f>SUMIFS(CSS!$N:$N,CSS!$A:$A,YEAR(CP$1)*100+MONTH(CP$1),CSS!$O:$O,$B65,CSS!$P:$P,$C65)</f>
        <v>23698.830000000009</v>
      </c>
      <c r="CQ65" s="284">
        <f>SUMIFS(RVN!$J:$J,RVN!$A:$A,YEAR(CP$1)*100+MONTH(CP$1),RVN!$M:$M,$B65,RVN!$N:$N,$C65)</f>
        <v>23698.83</v>
      </c>
      <c r="CR65" s="288">
        <f t="shared" si="412"/>
        <v>2.2204460492503131E-16</v>
      </c>
      <c r="CS65" s="284">
        <f>SUMIFS(CSS!$N:$N,CSS!$A:$A,YEAR(CS$1)*100+MONTH(CS$1),CSS!$O:$O,$B65,CSS!$P:$P,$C65)</f>
        <v>23983.329999999998</v>
      </c>
      <c r="CT65" s="284">
        <f>SUMIFS(RVN!$J:$J,RVN!$A:$A,YEAR(CS$1)*100+MONTH(CS$1),RVN!$M:$M,$B65,RVN!$N:$N,$C65)</f>
        <v>23983.33</v>
      </c>
      <c r="CU65" s="288">
        <f t="shared" si="413"/>
        <v>-1.1102230246251565E-16</v>
      </c>
      <c r="CV65" s="284">
        <f>SUMIFS(CSS!$N:$N,CSS!$A:$A,YEAR(CV$1)*100+MONTH(CV$1),CSS!$O:$O,$B65,CSS!$P:$P,$C65)</f>
        <v>23745.09</v>
      </c>
      <c r="CW65" s="284">
        <f>SUMIFS(RVN!$J:$J,RVN!$A:$A,YEAR(CV$1)*100+MONTH(CV$1),RVN!$M:$M,$B65,RVN!$N:$N,$C65)</f>
        <v>23745.09</v>
      </c>
      <c r="CX65" s="288">
        <f t="shared" si="414"/>
        <v>0</v>
      </c>
      <c r="CY65" s="284">
        <f>SUMIFS(CSS!$N:$N,CSS!$A:$A,YEAR(CY$1)*100+MONTH(CY$1),CSS!$O:$O,$B65,CSS!$P:$P,$C65)</f>
        <v>23616.870000000003</v>
      </c>
      <c r="CZ65" s="284">
        <f>SUMIFS(RVN!$J:$J,RVN!$A:$A,YEAR(CY$1)*100+MONTH(CY$1),RVN!$M:$M,$B65,RVN!$N:$N,$C65)</f>
        <v>23616.870000000003</v>
      </c>
      <c r="DA65" s="288">
        <f t="shared" si="415"/>
        <v>0</v>
      </c>
      <c r="DB65" s="284">
        <f>SUMIFS(CSS!$N:$N,CSS!$A:$A,YEAR(DB$1)*100+MONTH(DB$1),CSS!$O:$O,$B65,CSS!$P:$P,$C65)</f>
        <v>24119.280000000013</v>
      </c>
      <c r="DC65" s="284">
        <f>SUMIFS(RVN!$J:$J,RVN!$A:$A,YEAR(DB$1)*100+MONTH(DB$1),RVN!$M:$M,$B65,RVN!$N:$N,$C65)</f>
        <v>24119.280000000002</v>
      </c>
      <c r="DD65" s="288">
        <f t="shared" si="416"/>
        <v>4.4408920985006262E-16</v>
      </c>
      <c r="DE65" s="284">
        <f>SUMIFS(CSS!$N:$N,CSS!$A:$A,YEAR(DE$1)*100+MONTH(DE$1),CSS!$O:$O,$B65,CSS!$P:$P,$C65)</f>
        <v>23338.019999999997</v>
      </c>
      <c r="DF65" s="284">
        <f>SUMIFS(RVN!$J:$J,RVN!$A:$A,YEAR(DE$1)*100+MONTH(DE$1),RVN!$M:$M,$B65,RVN!$N:$N,$C65)</f>
        <v>23338.02</v>
      </c>
      <c r="DG65" s="288">
        <f t="shared" si="417"/>
        <v>-1.1102230246251565E-16</v>
      </c>
      <c r="DH65" s="284">
        <f>SUMIFS(CSS!$N:$N,CSS!$A:$A,YEAR(DH$1)*100+MONTH(DH$1),CSS!$O:$O,$B65,CSS!$P:$P,$C65)</f>
        <v>17995.459999999992</v>
      </c>
      <c r="DI65" s="284">
        <f>SUMIFS(RVN!$J:$J,RVN!$A:$A,YEAR(DH$1)*100+MONTH(DH$1),RVN!$M:$M,$B65,RVN!$N:$N,$C65)</f>
        <v>17995.46</v>
      </c>
      <c r="DJ65" s="288">
        <f t="shared" si="418"/>
        <v>-4.4408920985006262E-16</v>
      </c>
      <c r="DK65" s="284">
        <f>SUMIFS(CSS!$N:$N,CSS!$A:$A,YEAR(DK$1)*100+MONTH(DK$1),CSS!$O:$O,$B65,CSS!$P:$P,$C65)</f>
        <v>12777.750000000002</v>
      </c>
      <c r="DL65" s="284">
        <f>SUMIFS(RVN!$J:$J,RVN!$A:$A,YEAR(DK$1)*100+MONTH(DK$1),RVN!$M:$M,$B65,RVN!$N:$N,$C65)</f>
        <v>12777.75</v>
      </c>
      <c r="DM65" s="288">
        <f t="shared" si="419"/>
        <v>2.2204460492503131E-16</v>
      </c>
      <c r="DN65" s="284">
        <f>SUMIFS(CSS!$N:$N,CSS!$A:$A,YEAR(DN$1)*100+MONTH(DN$1),CSS!$O:$O,$B65,CSS!$P:$P,$C65)</f>
        <v>12956.250000000004</v>
      </c>
      <c r="DO65" s="284">
        <f>SUMIFS(RVN!$J:$J,RVN!$A:$A,YEAR(DN$1)*100+MONTH(DN$1),RVN!$M:$M,$B65,RVN!$N:$N,$C65)</f>
        <v>12956.25</v>
      </c>
      <c r="DP65" s="288">
        <f t="shared" si="420"/>
        <v>2.2204460492503131E-16</v>
      </c>
      <c r="DQ65" s="284">
        <f>SUMIFS(CSS!$N:$N,CSS!$A:$A,YEAR(DQ$1)*100+MONTH(DQ$1),CSS!$O:$O,$B65,CSS!$P:$P,$C65)</f>
        <v>13097.789999999999</v>
      </c>
      <c r="DR65" s="284">
        <f>SUMIFS(RVN!$J:$J,RVN!$A:$A,YEAR(DQ$1)*100+MONTH(DQ$1),RVN!$M:$M,$B65,RVN!$N:$N,$C65)</f>
        <v>13097.79</v>
      </c>
      <c r="DS65" s="288">
        <f t="shared" si="421"/>
        <v>-1.1102230246251565E-16</v>
      </c>
      <c r="DT65" s="284">
        <f>SUMIFS(CSS!$N:$N,CSS!$A:$A,YEAR(DT$1)*100+MONTH(DT$1),CSS!$O:$O,$B65,CSS!$P:$P,$C65)</f>
        <v>12933.960000000001</v>
      </c>
      <c r="DU65" s="284">
        <f>SUMIFS(RVN!$J:$J,RVN!$A:$A,YEAR(DT$1)*100+MONTH(DT$1),RVN!$M:$M,$B65,RVN!$N:$N,$C65)</f>
        <v>12933.96</v>
      </c>
      <c r="DV65" s="288">
        <f t="shared" si="422"/>
        <v>2.2204460492503131E-16</v>
      </c>
      <c r="DW65" s="284">
        <f>SUMIFS(CSS!$N:$N,CSS!$A:$A,YEAR(DW$1)*100+MONTH(DW$1),CSS!$O:$O,$B65,CSS!$P:$P,$C65)</f>
        <v>12983.389999999998</v>
      </c>
      <c r="DX65" s="284">
        <f>SUMIFS(RVN!$J:$J,RVN!$A:$A,YEAR(DW$1)*100+MONTH(DW$1),RVN!$M:$M,$B65,RVN!$N:$N,$C65)</f>
        <v>12983.39</v>
      </c>
      <c r="DY65" s="288">
        <f t="shared" si="423"/>
        <v>-1.1102230246251565E-16</v>
      </c>
      <c r="DZ65" s="284">
        <f>SUMIFS(CSS!$N:$N,CSS!$A:$A,YEAR(DZ$1)*100+MONTH(DZ$1),CSS!$O:$O,$B65,CSS!$P:$P,$C65)</f>
        <v>12926.519999999999</v>
      </c>
      <c r="EA65" s="284">
        <f>SUMIFS(RVN!$J:$J,RVN!$A:$A,YEAR(DZ$1)*100+MONTH(DZ$1),RVN!$M:$M,$B65,RVN!$N:$N,$C65)</f>
        <v>12926.52</v>
      </c>
      <c r="EB65" s="288">
        <f t="shared" si="424"/>
        <v>-1.1102230246251565E-16</v>
      </c>
      <c r="EC65" s="284">
        <f>SUMIFS(CSS!$N:$N,CSS!$A:$A,YEAR(EC$1)*100+MONTH(EC$1),CSS!$O:$O,$B65,CSS!$P:$P,$C65)</f>
        <v>13037.499999999995</v>
      </c>
      <c r="ED65" s="284">
        <f>SUMIFS(RVN!$J:$J,RVN!$A:$A,YEAR(EC$1)*100+MONTH(EC$1),RVN!$M:$M,$B65,RVN!$N:$N,$C65)</f>
        <v>13037.5</v>
      </c>
      <c r="EE65" s="288">
        <f t="shared" si="425"/>
        <v>-4.4408920985006262E-16</v>
      </c>
      <c r="EF65" s="284">
        <f>SUMIFS(CSS!$N:$N,CSS!$A:$A,YEAR(EF$1)*100+MONTH(EF$1),CSS!$O:$O,$B65,CSS!$P:$P,$C65)</f>
        <v>12814.66</v>
      </c>
      <c r="EG65" s="284">
        <f>SUMIFS(RVN!$J:$J,RVN!$A:$A,YEAR(EF$1)*100+MONTH(EF$1),RVN!$M:$M,$B65,RVN!$N:$N,$C65)</f>
        <v>12814.66</v>
      </c>
      <c r="EH65" s="288">
        <f t="shared" si="426"/>
        <v>0</v>
      </c>
      <c r="EI65" s="284">
        <f>SUMIFS(CSS!$N:$N,CSS!$A:$A,YEAR(EI$1)*100+MONTH(EI$1),CSS!$O:$O,$B65,CSS!$P:$P,$C65)</f>
        <v>12929.37</v>
      </c>
      <c r="EJ65" s="284">
        <f>SUMIFS(RVN!$J:$J,RVN!$A:$A,YEAR(EI$1)*100+MONTH(EI$1),RVN!$M:$M,$B65,RVN!$N:$N,$C65)</f>
        <v>12929.369999999999</v>
      </c>
      <c r="EK65" s="288">
        <f t="shared" si="427"/>
        <v>2.2204460492503131E-16</v>
      </c>
      <c r="EL65" s="284">
        <f>SUMIFS(CSS!$N:$N,CSS!$A:$A,YEAR(EL$1)*100+MONTH(EL$1),CSS!$O:$O,$B65,CSS!$P:$P,$C65)</f>
        <v>13165.529999999999</v>
      </c>
      <c r="EM65" s="284">
        <f>SUMIFS(RVN!$J:$J,RVN!$A:$A,YEAR(EL$1)*100+MONTH(EL$1),RVN!$M:$M,$B65,RVN!$N:$N,$C65)</f>
        <v>13165.53</v>
      </c>
      <c r="EN65" s="288">
        <f t="shared" si="428"/>
        <v>-1.1102230246251565E-16</v>
      </c>
      <c r="EO65" s="284">
        <f>SUMIFS(CSS!$N:$N,CSS!$A:$A,YEAR(EO$1)*100+MONTH(EO$1),CSS!$O:$O,$B65,CSS!$P:$P,$C65)</f>
        <v>12984.469999999998</v>
      </c>
      <c r="EP65" s="284">
        <f>SUMIFS(RVN!$J:$J,RVN!$A:$A,YEAR(EO$1)*100+MONTH(EO$1),RVN!$M:$M,$B65,RVN!$N:$N,$C65)</f>
        <v>12984.47</v>
      </c>
      <c r="EQ65" s="288">
        <f t="shared" si="429"/>
        <v>-1.1102230246251565E-16</v>
      </c>
      <c r="ER65" s="284">
        <f>SUMIFS(CSS!$N:$N,CSS!$A:$A,YEAR(ER$1)*100+MONTH(ER$1),CSS!$O:$O,$B65,CSS!$P:$P,$C65)</f>
        <v>12964.269999999997</v>
      </c>
      <c r="ES65" s="284">
        <f>SUMIFS(RVN!$J:$J,RVN!$A:$A,YEAR(ER$1)*100+MONTH(ER$1),RVN!$M:$M,$B65,RVN!$N:$N,$C65)</f>
        <v>12964.27</v>
      </c>
      <c r="ET65" s="288">
        <f t="shared" si="430"/>
        <v>-3.3306690738754696E-16</v>
      </c>
      <c r="EU65" s="284">
        <f>SUMIFS(CSS!$N:$N,CSS!$A:$A,YEAR(EU$1)*100+MONTH(EU$1),CSS!$O:$O,$B65,CSS!$P:$P,$C65)</f>
        <v>12866.360000000002</v>
      </c>
      <c r="EV65" s="284">
        <f>SUMIFS(RVN!$J:$J,RVN!$A:$A,YEAR(EU$1)*100+MONTH(EU$1),RVN!$M:$M,$B65,RVN!$N:$N,$C65)</f>
        <v>12866.36</v>
      </c>
      <c r="EW65" s="288">
        <f t="shared" si="431"/>
        <v>2.2204460492503131E-16</v>
      </c>
      <c r="EX65" s="284">
        <f>SUMIFS(CSS!$N:$N,CSS!$A:$A,YEAR(EX$1)*100+MONTH(EX$1),CSS!$O:$O,$B65,CSS!$P:$P,$C65)</f>
        <v>12777.729999999998</v>
      </c>
      <c r="EY65" s="284">
        <f>SUMIFS(RVN!$J:$J,RVN!$A:$A,YEAR(EX$1)*100+MONTH(EX$1),RVN!$M:$M,$B65,RVN!$N:$N,$C65)</f>
        <v>12777.73</v>
      </c>
      <c r="EZ65" s="288">
        <f t="shared" si="432"/>
        <v>-1.1102230246251565E-16</v>
      </c>
      <c r="FA65" s="284">
        <f>SUMIFS(CSS!$N:$N,CSS!$A:$A,YEAR(FA$1)*100+MONTH(FA$1),CSS!$O:$O,$B65,CSS!$P:$P,$C65)</f>
        <v>12853.750000000005</v>
      </c>
      <c r="FB65" s="284">
        <f>SUMIFS(RVN!$J:$J,RVN!$A:$A,YEAR(FA$1)*100+MONTH(FA$1),RVN!$M:$M,$B65,RVN!$N:$N,$C65)</f>
        <v>12853.75</v>
      </c>
      <c r="FC65" s="288">
        <f t="shared" si="433"/>
        <v>4.4408920985006262E-16</v>
      </c>
      <c r="FD65" s="284">
        <f>SUMIFS(CSS!$N:$N,CSS!$A:$A,YEAR(FD$1)*100+MONTH(FD$1),CSS!$O:$O,$B65,CSS!$P:$P,$C65)</f>
        <v>13622.82</v>
      </c>
      <c r="FE65" s="284">
        <f>SUMIFS(RVN!$J:$J,RVN!$A:$A,YEAR(FD$1)*100+MONTH(FD$1),RVN!$M:$M,$B65,RVN!$N:$N,$C65)</f>
        <v>13622.82</v>
      </c>
      <c r="FF65" s="288">
        <f t="shared" si="434"/>
        <v>0</v>
      </c>
      <c r="FG65" s="284">
        <f>SUMIFS(CSS!$N:$N,CSS!$A:$A,YEAR(FG$1)*100+MONTH(FG$1),CSS!$O:$O,$B65,CSS!$P:$P,$C65)</f>
        <v>14483.21</v>
      </c>
      <c r="FH65" s="284">
        <f>SUMIFS(RVN!$J:$J,RVN!$A:$A,YEAR(FG$1)*100+MONTH(FG$1),RVN!$M:$M,$B65,RVN!$N:$N,$C65)</f>
        <v>14483.21</v>
      </c>
      <c r="FI65" s="288">
        <f t="shared" si="435"/>
        <v>0</v>
      </c>
      <c r="FJ65" s="284">
        <f>SUMIFS(CSS!$N:$N,CSS!$A:$A,YEAR(FJ$1)*100+MONTH(FJ$1),CSS!$O:$O,$B65,CSS!$P:$P,$C65)</f>
        <v>14429.960000000001</v>
      </c>
      <c r="FK65" s="284">
        <f>SUMIFS(RVN!$J:$J,RVN!$A:$A,YEAR(FJ$1)*100+MONTH(FJ$1),RVN!$M:$M,$B65,RVN!$N:$N,$C65)</f>
        <v>14429.96</v>
      </c>
      <c r="FL65" s="288">
        <f t="shared" si="436"/>
        <v>2.2204460492503131E-16</v>
      </c>
      <c r="FM65" s="284">
        <f>SUMIFS(CSS!$N:$N,CSS!$A:$A,YEAR(FM$1)*100+MONTH(FM$1),CSS!$O:$O,$B65,CSS!$P:$P,$C65)</f>
        <v>14858.840000000004</v>
      </c>
      <c r="FN65" s="284">
        <f>SUMIFS(RVN!$J:$J,RVN!$A:$A,YEAR(FM$1)*100+MONTH(FM$1),RVN!$M:$M,$B65,RVN!$N:$N,$C65)</f>
        <v>14858.84</v>
      </c>
      <c r="FO65" s="288">
        <f t="shared" si="437"/>
        <v>2.2204460492503131E-16</v>
      </c>
      <c r="FP65" s="284">
        <f>SUMIFS(CSS!$N:$N,CSS!$A:$A,YEAR(FP$1)*100+MONTH(FP$1),CSS!$O:$O,$B65,CSS!$P:$P,$C65)</f>
        <v>15039.700000000003</v>
      </c>
      <c r="FQ65" s="284">
        <f>SUMIFS(RVN!$J:$J,RVN!$A:$A,YEAR(FP$1)*100+MONTH(FP$1),RVN!$M:$M,$B65,RVN!$N:$N,$C65)</f>
        <v>15039.7</v>
      </c>
      <c r="FR65" s="288">
        <f t="shared" si="438"/>
        <v>2.2204460492503131E-16</v>
      </c>
      <c r="FS65" s="284">
        <f>SUMIFS(CSS!$N:$N,CSS!$A:$A,YEAR(FS$1)*100+MONTH(FS$1),CSS!$O:$O,$B65,CSS!$P:$P,$C65)</f>
        <v>15028.559999999998</v>
      </c>
      <c r="FT65" s="284">
        <f>SUMIFS(RVN!$J:$J,RVN!$A:$A,YEAR(FS$1)*100+MONTH(FS$1),RVN!$M:$M,$B65,RVN!$N:$N,$C65)</f>
        <v>15028.560000000001</v>
      </c>
      <c r="FU65" s="288">
        <f t="shared" si="439"/>
        <v>-2.2204460492503131E-16</v>
      </c>
      <c r="FV65" s="284">
        <f>SUMIFS(CSS!$N:$N,CSS!$A:$A,YEAR(FV$1)*100+MONTH(FV$1),CSS!$O:$O,$B65,CSS!$P:$P,$C65)</f>
        <v>15130.12</v>
      </c>
      <c r="FW65" s="284">
        <f>SUMIFS(RVN!$J:$J,RVN!$A:$A,YEAR(FV$1)*100+MONTH(FV$1),RVN!$M:$M,$B65,RVN!$N:$N,$C65)</f>
        <v>15130.119999999999</v>
      </c>
      <c r="FX65" s="288">
        <f t="shared" si="440"/>
        <v>2.2204460492503131E-16</v>
      </c>
      <c r="FY65" s="284">
        <f>SUMIFS(CSS!$N:$N,CSS!$A:$A,YEAR(FY$1)*100+MONTH(FY$1),CSS!$O:$O,$B65,CSS!$P:$P,$C65)</f>
        <v>14938.83</v>
      </c>
      <c r="FZ65" s="284">
        <f>SUMIFS(RVN!$J:$J,RVN!$A:$A,YEAR(FY$1)*100+MONTH(FY$1),RVN!$M:$M,$B65,RVN!$N:$N,$C65)</f>
        <v>14938.83</v>
      </c>
      <c r="GA65" s="288">
        <f t="shared" si="441"/>
        <v>0</v>
      </c>
      <c r="GB65" s="284">
        <f>SUMIFS(CSS!$N:$N,CSS!$A:$A,YEAR(GB$1)*100+MONTH(GB$1),CSS!$O:$O,$B65,CSS!$P:$P,$C65)</f>
        <v>15244.409999999996</v>
      </c>
      <c r="GC65" s="284">
        <f>SUMIFS(RVN!$J:$J,RVN!$A:$A,YEAR(GB$1)*100+MONTH(GB$1),RVN!$M:$M,$B65,RVN!$N:$N,$C65)</f>
        <v>15244.41</v>
      </c>
      <c r="GD65" s="288">
        <f t="shared" si="442"/>
        <v>-2.2204460492503131E-16</v>
      </c>
      <c r="GE65" s="284">
        <f>SUMIFS(CSS!$N:$N,CSS!$A:$A,YEAR(GE$1)*100+MONTH(GE$1),CSS!$O:$O,$B65,CSS!$P:$P,$C65)</f>
        <v>15522.620000000004</v>
      </c>
      <c r="GF65" s="284">
        <f>SUMIFS(RVN!$J:$J,RVN!$A:$A,YEAR(GE$1)*100+MONTH(GE$1),RVN!$M:$M,$B65,RVN!$N:$N,$C65)</f>
        <v>15522.619999999999</v>
      </c>
      <c r="GG65" s="288">
        <f t="shared" si="443"/>
        <v>4.4408920985006262E-16</v>
      </c>
      <c r="GH65" s="284">
        <f>SUMIFS(CSS!$N:$N,CSS!$A:$A,YEAR(GH$1)*100+MONTH(GH$1),CSS!$O:$O,$B65,CSS!$P:$P,$C65)</f>
        <v>0</v>
      </c>
      <c r="GI65" s="284">
        <f>SUMIFS(RVN!$J:$J,RVN!$A:$A,YEAR(GH$1)*100+MONTH(GH$1),RVN!$M:$M,$B65,RVN!$N:$N,$C65)</f>
        <v>0</v>
      </c>
      <c r="GJ65" s="288">
        <f t="shared" si="444"/>
        <v>0</v>
      </c>
      <c r="GK65" s="284">
        <f>SUMIFS(CSS!$N:$N,CSS!$A:$A,YEAR(GK$1)*100+MONTH(GK$1),CSS!$O:$O,$B65,CSS!$P:$P,$C65)</f>
        <v>0</v>
      </c>
      <c r="GL65" s="284">
        <f>SUMIFS(RVN!$J:$J,RVN!$A:$A,YEAR(GK$1)*100+MONTH(GK$1),RVN!$M:$M,$B65,RVN!$N:$N,$C65)</f>
        <v>0</v>
      </c>
      <c r="GM65" s="288">
        <f t="shared" si="445"/>
        <v>0</v>
      </c>
      <c r="GN65" s="284">
        <f>SUMIFS(CSS!$N:$N,CSS!$A:$A,YEAR(GN$1)*100+MONTH(GN$1),CSS!$O:$O,$B65,CSS!$P:$P,$C65)</f>
        <v>0</v>
      </c>
      <c r="GO65" s="284">
        <f>SUMIFS(RVN!$J:$J,RVN!$A:$A,YEAR(GN$1)*100+MONTH(GN$1),RVN!$M:$M,$B65,RVN!$N:$N,$C65)</f>
        <v>0</v>
      </c>
      <c r="GP65" s="288">
        <f t="shared" si="446"/>
        <v>0</v>
      </c>
      <c r="GQ65" s="284">
        <f>SUMIFS(CSS!$N:$N,CSS!$A:$A,YEAR(GQ$1)*100+MONTH(GQ$1),CSS!$O:$O,$B65,CSS!$P:$P,$C65)</f>
        <v>0</v>
      </c>
      <c r="GR65" s="284">
        <f>SUMIFS(RVN!$J:$J,RVN!$A:$A,YEAR(GQ$1)*100+MONTH(GQ$1),RVN!$M:$M,$B65,RVN!$N:$N,$C65)</f>
        <v>0</v>
      </c>
      <c r="GS65" s="288">
        <f t="shared" si="447"/>
        <v>0</v>
      </c>
      <c r="GT65" s="284">
        <f>SUMIFS(CSS!$N:$N,CSS!$A:$A,YEAR(GT$1)*100+MONTH(GT$1),CSS!$O:$O,$B65,CSS!$P:$P,$C65)</f>
        <v>0</v>
      </c>
      <c r="GU65" s="284">
        <f>SUMIFS(RVN!$J:$J,RVN!$A:$A,YEAR(GT$1)*100+MONTH(GT$1),RVN!$M:$M,$B65,RVN!$N:$N,$C65)</f>
        <v>0</v>
      </c>
      <c r="GV65" s="288">
        <f t="shared" si="448"/>
        <v>0</v>
      </c>
      <c r="GW65" s="284">
        <f>SUMIFS(CSS!$N:$N,CSS!$A:$A,YEAR(GW$1)*100+MONTH(GW$1),CSS!$O:$O,$B65,CSS!$P:$P,$C65)</f>
        <v>0</v>
      </c>
      <c r="GX65" s="284">
        <f>SUMIFS(RVN!$J:$J,RVN!$A:$A,YEAR(GW$1)*100+MONTH(GW$1),RVN!$M:$M,$B65,RVN!$N:$N,$C65)</f>
        <v>0</v>
      </c>
      <c r="GY65" s="288">
        <f t="shared" si="449"/>
        <v>0</v>
      </c>
      <c r="GZ65" s="284">
        <f>SUMIFS(CSS!$N:$N,CSS!$A:$A,YEAR(GZ$1)*100+MONTH(GZ$1),CSS!$O:$O,$B65,CSS!$P:$P,$C65)</f>
        <v>0</v>
      </c>
      <c r="HA65" s="284">
        <f>SUMIFS(RVN!$J:$J,RVN!$A:$A,YEAR(GZ$1)*100+MONTH(GZ$1),RVN!$M:$M,$B65,RVN!$N:$N,$C65)</f>
        <v>0</v>
      </c>
      <c r="HB65" s="288">
        <f t="shared" si="450"/>
        <v>0</v>
      </c>
      <c r="HC65" s="284">
        <f>SUMIFS(CSS!$N:$N,CSS!$A:$A,YEAR(HC$1)*100+MONTH(HC$1),CSS!$O:$O,$B65,CSS!$P:$P,$C65)</f>
        <v>0</v>
      </c>
      <c r="HD65" s="284">
        <f>SUMIFS(RVN!$J:$J,RVN!$A:$A,YEAR(HC$1)*100+MONTH(HC$1),RVN!$M:$M,$B65,RVN!$N:$N,$C65)</f>
        <v>0</v>
      </c>
      <c r="HE65" s="288">
        <f t="shared" si="451"/>
        <v>0</v>
      </c>
      <c r="HF65" s="284">
        <f>SUMIFS(CSS!$N:$N,CSS!$A:$A,YEAR(HF$1)*100+MONTH(HF$1),CSS!$O:$O,$B65,CSS!$P:$P,$C65)</f>
        <v>0</v>
      </c>
      <c r="HG65" s="284">
        <f>SUMIFS(RVN!$J:$J,RVN!$A:$A,YEAR(HF$1)*100+MONTH(HF$1),RVN!$M:$M,$B65,RVN!$N:$N,$C65)</f>
        <v>0</v>
      </c>
      <c r="HH65" s="288">
        <f t="shared" si="452"/>
        <v>0</v>
      </c>
      <c r="HI65" s="284">
        <f>SUMIFS(CSS!$N:$N,CSS!$A:$A,YEAR(HI$1)*100+MONTH(HI$1),CSS!$O:$O,$B65,CSS!$P:$P,$C65)</f>
        <v>0</v>
      </c>
      <c r="HJ65" s="284">
        <f>SUMIFS(RVN!$J:$J,RVN!$A:$A,YEAR(HI$1)*100+MONTH(HI$1),RVN!$M:$M,$B65,RVN!$N:$N,$C65)</f>
        <v>0</v>
      </c>
      <c r="HK65" s="288">
        <f t="shared" si="453"/>
        <v>0</v>
      </c>
    </row>
    <row r="66" spans="1:219">
      <c r="A66" s="284" t="s">
        <v>437</v>
      </c>
      <c r="B66" s="303" t="s">
        <v>273</v>
      </c>
      <c r="C66" s="303" t="s">
        <v>369</v>
      </c>
      <c r="D66" s="316">
        <f>SUMIFS(CSS!$N:$N,CSS!$A:$A,YEAR(D$1)*100+MONTH(D$1),CSS!$O:$O,$B66,CSS!$P:$P,$C66)</f>
        <v>4590416.5099999979</v>
      </c>
      <c r="E66" s="284">
        <f>SUMIFS(RVN!$J:$J,RVN!$A:$A,YEAR(D$1)*100+MONTH(D$1),RVN!$M:$M,$B66,RVN!$N:$N,$C66)</f>
        <v>4590401.6199999992</v>
      </c>
      <c r="F66" s="288">
        <f t="shared" si="382"/>
        <v>3.2437248920214046E-6</v>
      </c>
      <c r="G66" s="284">
        <f>SUMIFS(CSS!$N:$N,CSS!$A:$A,YEAR(G$1)*100+MONTH(G$1),CSS!$O:$O,$B66,CSS!$P:$P,$C66)</f>
        <v>4069839.9600000032</v>
      </c>
      <c r="H66" s="284">
        <f>SUMIFS(RVN!$J:$J,RVN!$A:$A,YEAR(G$1)*100+MONTH(G$1),RVN!$M:$M,$B66,RVN!$N:$N,$C66)</f>
        <v>4069825.07</v>
      </c>
      <c r="I66" s="288">
        <f t="shared" si="383"/>
        <v>3.6586339087207875E-6</v>
      </c>
      <c r="J66" s="284">
        <f>SUMIFS(CSS!$N:$N,CSS!$A:$A,YEAR(J$1)*100+MONTH(J$1),CSS!$O:$O,$B66,CSS!$P:$P,$C66)</f>
        <v>3994719.7000000011</v>
      </c>
      <c r="K66" s="284">
        <f>SUMIFS(RVN!$J:$J,RVN!$A:$A,YEAR(J$1)*100+MONTH(J$1),RVN!$M:$M,$B66,RVN!$N:$N,$C66)</f>
        <v>3994704.81</v>
      </c>
      <c r="L66" s="288">
        <f t="shared" si="384"/>
        <v>3.7274343684945421E-6</v>
      </c>
      <c r="M66" s="284">
        <f>SUMIFS(CSS!$N:$N,CSS!$A:$A,YEAR(M$1)*100+MONTH(M$1),CSS!$O:$O,$B66,CSS!$P:$P,$C66)</f>
        <v>3600333.4300000016</v>
      </c>
      <c r="N66" s="284">
        <f>SUMIFS(RVN!$J:$J,RVN!$A:$A,YEAR(M$1)*100+MONTH(M$1),RVN!$M:$M,$B66,RVN!$N:$N,$C66)</f>
        <v>3600333.4299999997</v>
      </c>
      <c r="O66" s="288">
        <f t="shared" si="385"/>
        <v>4.4408920985006262E-16</v>
      </c>
      <c r="P66" s="284">
        <f>SUMIFS(CSS!$N:$N,CSS!$A:$A,YEAR(P$1)*100+MONTH(P$1),CSS!$O:$O,$B66,CSS!$P:$P,$C66)</f>
        <v>3817472.8200000026</v>
      </c>
      <c r="Q66" s="284">
        <f>SUMIFS(RVN!$J:$J,RVN!$A:$A,YEAR(P$1)*100+MONTH(P$1),RVN!$M:$M,$B66,RVN!$N:$N,$C66)</f>
        <v>3817457.9299999997</v>
      </c>
      <c r="R66" s="288">
        <f t="shared" si="386"/>
        <v>3.900501400755374E-6</v>
      </c>
      <c r="S66" s="284">
        <f>SUMIFS(CSS!$N:$N,CSS!$A:$A,YEAR(S$1)*100+MONTH(S$1),CSS!$O:$O,$B66,CSS!$P:$P,$C66)</f>
        <v>4031031.4000000018</v>
      </c>
      <c r="T66" s="284">
        <f>SUMIFS(RVN!$J:$J,RVN!$A:$A,YEAR(S$1)*100+MONTH(S$1),RVN!$M:$M,$B66,RVN!$N:$N,$C66)</f>
        <v>4031015.9299999997</v>
      </c>
      <c r="U66" s="288">
        <f t="shared" si="387"/>
        <v>3.8377422144630913E-6</v>
      </c>
      <c r="V66" s="284">
        <f>SUMIFS(CSS!$N:$N,CSS!$A:$A,YEAR(V$1)*100+MONTH(V$1),CSS!$O:$O,$B66,CSS!$P:$P,$C66)</f>
        <v>4251734.9099999992</v>
      </c>
      <c r="W66" s="284">
        <f>SUMIFS(RVN!$J:$J,RVN!$A:$A,YEAR(V$1)*100+MONTH(V$1),RVN!$M:$M,$B66,RVN!$N:$N,$C66)</f>
        <v>4251720.08</v>
      </c>
      <c r="X66" s="288">
        <f t="shared" si="388"/>
        <v>3.4880000847614667E-6</v>
      </c>
      <c r="Y66" s="284">
        <f>SUMIFS(CSS!$N:$N,CSS!$A:$A,YEAR(Y$1)*100+MONTH(Y$1),CSS!$O:$O,$B66,CSS!$P:$P,$C66)</f>
        <v>4799164.53</v>
      </c>
      <c r="Z66" s="284">
        <f>SUMIFS(RVN!$J:$J,RVN!$A:$A,YEAR(Y$1)*100+MONTH(Y$1),RVN!$M:$M,$B66,RVN!$N:$N,$C66)</f>
        <v>4799109.9499999993</v>
      </c>
      <c r="AA66" s="288">
        <f t="shared" si="389"/>
        <v>1.1372942185117196E-5</v>
      </c>
      <c r="AB66" s="284">
        <f>SUMIFS(CSS!$N:$N,CSS!$A:$A,YEAR(AB$1)*100+MONTH(AB$1),CSS!$O:$O,$B66,CSS!$P:$P,$C66)</f>
        <v>4291729.6900000004</v>
      </c>
      <c r="AC66" s="284">
        <f>SUMIFS(RVN!$J:$J,RVN!$A:$A,YEAR(AB$1)*100+MONTH(AB$1),RVN!$M:$M,$B66,RVN!$N:$N,$C66)</f>
        <v>4291702.84</v>
      </c>
      <c r="AD66" s="288">
        <f t="shared" si="390"/>
        <v>6.2562579474789715E-6</v>
      </c>
      <c r="AE66" s="284">
        <f>SUMIFS(CSS!$N:$N,CSS!$A:$A,YEAR(AE$1)*100+MONTH(AE$1),CSS!$O:$O,$B66,CSS!$P:$P,$C66)</f>
        <v>3773402.89</v>
      </c>
      <c r="AF66" s="284">
        <f>SUMIFS(RVN!$J:$J,RVN!$A:$A,YEAR(AE$1)*100+MONTH(AE$1),RVN!$M:$M,$B66,RVN!$N:$N,$C66)</f>
        <v>3773386.38</v>
      </c>
      <c r="AG66" s="288">
        <f t="shared" si="391"/>
        <v>4.3753801857171482E-6</v>
      </c>
      <c r="AH66" s="284">
        <f>SUMIFS(CSS!$N:$N,CSS!$A:$A,YEAR(AH$1)*100+MONTH(AH$1),CSS!$O:$O,$B66,CSS!$P:$P,$C66)</f>
        <v>3807097.3600000013</v>
      </c>
      <c r="AI66" s="284">
        <f>SUMIFS(RVN!$J:$J,RVN!$A:$A,YEAR(AH$1)*100+MONTH(AH$1),RVN!$M:$M,$B66,RVN!$N:$N,$C66)</f>
        <v>3807082.47</v>
      </c>
      <c r="AJ66" s="288">
        <f t="shared" si="392"/>
        <v>3.9111314551476539E-6</v>
      </c>
      <c r="AK66" s="284">
        <f>SUMIFS(CSS!$N:$N,CSS!$A:$A,YEAR(AK$1)*100+MONTH(AK$1),CSS!$O:$O,$B66,CSS!$P:$P,$C66)</f>
        <v>4329802.799999997</v>
      </c>
      <c r="AL66" s="284">
        <f>SUMIFS(RVN!$J:$J,RVN!$A:$A,YEAR(AK$1)*100+MONTH(AK$1),RVN!$M:$M,$B66,RVN!$N:$N,$C66)</f>
        <v>4329787.91</v>
      </c>
      <c r="AM66" s="288">
        <f t="shared" si="393"/>
        <v>3.43896752141859E-6</v>
      </c>
      <c r="AN66" s="284">
        <f>SUMIFS(CSS!$N:$N,CSS!$A:$A,YEAR(AN$1)*100+MONTH(AN$1),CSS!$O:$O,$B66,CSS!$P:$P,$C66)</f>
        <v>4107475.9700000025</v>
      </c>
      <c r="AO66" s="284">
        <f>SUMIFS(RVN!$J:$J,RVN!$A:$A,YEAR(AN$1)*100+MONTH(AN$1),RVN!$M:$M,$B66,RVN!$N:$N,$C66)</f>
        <v>4107461.08</v>
      </c>
      <c r="AP66" s="288">
        <f t="shared" si="394"/>
        <v>3.6251104300610848E-6</v>
      </c>
      <c r="AQ66" s="284">
        <f>SUMIFS(CSS!$N:$N,CSS!$A:$A,YEAR(AQ$1)*100+MONTH(AQ$1),CSS!$O:$O,$B66,CSS!$P:$P,$C66)</f>
        <v>4013561.9400000004</v>
      </c>
      <c r="AR66" s="284">
        <f>SUMIFS(RVN!$J:$J,RVN!$A:$A,YEAR(AQ$1)*100+MONTH(AQ$1),RVN!$M:$M,$B66,RVN!$N:$N,$C66)</f>
        <v>4013547.0499999993</v>
      </c>
      <c r="AS66" s="288">
        <f t="shared" si="395"/>
        <v>3.7099353304981264E-6</v>
      </c>
      <c r="AT66" s="284">
        <f>SUMIFS(CSS!$N:$N,CSS!$A:$A,YEAR(AT$1)*100+MONTH(AT$1),CSS!$O:$O,$B66,CSS!$P:$P,$C66)</f>
        <v>4048768.669999999</v>
      </c>
      <c r="AU66" s="284">
        <f>SUMIFS(RVN!$J:$J,RVN!$A:$A,YEAR(AT$1)*100+MONTH(AT$1),RVN!$M:$M,$B66,RVN!$N:$N,$C66)</f>
        <v>4048753.3999999994</v>
      </c>
      <c r="AV66" s="288">
        <f t="shared" si="396"/>
        <v>3.7715312568575854E-6</v>
      </c>
      <c r="AW66" s="284">
        <f>SUMIFS(CSS!$N:$N,CSS!$A:$A,YEAR(AW$1)*100+MONTH(AW$1),CSS!$O:$O,$B66,CSS!$P:$P,$C66)</f>
        <v>3394333.8200000017</v>
      </c>
      <c r="AX66" s="284">
        <f>SUMIFS(RVN!$J:$J,RVN!$A:$A,YEAR(AW$1)*100+MONTH(AW$1),RVN!$M:$M,$B66,RVN!$N:$N,$C66)</f>
        <v>3394318.9299999997</v>
      </c>
      <c r="AY66" s="288">
        <f t="shared" si="397"/>
        <v>4.3867415846499114E-6</v>
      </c>
      <c r="AZ66" s="284">
        <f>SUMIFS(CSS!$N:$N,CSS!$A:$A,YEAR(AZ$1)*100+MONTH(AZ$1),CSS!$O:$O,$B66,CSS!$P:$P,$C66)</f>
        <v>3297125.97</v>
      </c>
      <c r="BA66" s="284">
        <f>SUMIFS(RVN!$J:$J,RVN!$A:$A,YEAR(AZ$1)*100+MONTH(AZ$1),RVN!$M:$M,$B66,RVN!$N:$N,$C66)</f>
        <v>3297110.1</v>
      </c>
      <c r="BB66" s="288">
        <f t="shared" si="398"/>
        <v>4.8133060523980475E-6</v>
      </c>
      <c r="BC66" s="284">
        <f>SUMIFS(CSS!$N:$N,CSS!$A:$A,YEAR(BC$1)*100+MONTH(BC$1),CSS!$O:$O,$B66,CSS!$P:$P,$C66)</f>
        <v>3535115.1700000013</v>
      </c>
      <c r="BD66" s="284">
        <f>SUMIFS(RVN!$J:$J,RVN!$A:$A,YEAR(BC$1)*100+MONTH(BC$1),RVN!$M:$M,$B66,RVN!$N:$N,$C66)</f>
        <v>3535099.4700000007</v>
      </c>
      <c r="BE66" s="288">
        <f t="shared" si="399"/>
        <v>4.4411763047147446E-6</v>
      </c>
      <c r="BF66" s="284">
        <f>SUMIFS(CSS!$N:$N,CSS!$A:$A,YEAR(BF$1)*100+MONTH(BF$1),CSS!$O:$O,$B66,CSS!$P:$P,$C66)</f>
        <v>3780618.8800000004</v>
      </c>
      <c r="BG66" s="284">
        <f>SUMIFS(RVN!$J:$J,RVN!$A:$A,YEAR(BF$1)*100+MONTH(BF$1),RVN!$M:$M,$B66,RVN!$N:$N,$C66)</f>
        <v>3780603.9899999998</v>
      </c>
      <c r="BH66" s="288">
        <f t="shared" si="400"/>
        <v>3.9385241195066811E-6</v>
      </c>
      <c r="BI66" s="284">
        <f>SUMIFS(CSS!$N:$N,CSS!$A:$A,YEAR(BI$1)*100+MONTH(BI$1),CSS!$O:$O,$B66,CSS!$P:$P,$C66)</f>
        <v>4028225.9199999985</v>
      </c>
      <c r="BJ66" s="284">
        <f>SUMIFS(RVN!$J:$J,RVN!$A:$A,YEAR(BI$1)*100+MONTH(BI$1),RVN!$M:$M,$B66,RVN!$N:$N,$C66)</f>
        <v>4028211.0300000003</v>
      </c>
      <c r="BK66" s="288">
        <f t="shared" si="401"/>
        <v>3.6964299754416174E-6</v>
      </c>
      <c r="BL66" s="284">
        <f>SUMIFS(CSS!$N:$N,CSS!$A:$A,YEAR(BL$1)*100+MONTH(BL$1),CSS!$O:$O,$B66,CSS!$P:$P,$C66)</f>
        <v>4004418.0999999992</v>
      </c>
      <c r="BM66" s="284">
        <f>SUMIFS(RVN!$J:$J,RVN!$A:$A,YEAR(BL$1)*100+MONTH(BL$1),RVN!$M:$M,$B66,RVN!$N:$N,$C66)</f>
        <v>4004402.4</v>
      </c>
      <c r="BN66" s="288">
        <f t="shared" si="402"/>
        <v>3.9206848940764871E-6</v>
      </c>
      <c r="BO66" s="284">
        <f>SUMIFS(CSS!$N:$N,CSS!$A:$A,YEAR(BO$1)*100+MONTH(BO$1),CSS!$O:$O,$B66,CSS!$P:$P,$C66)</f>
        <v>3483536.890000002</v>
      </c>
      <c r="BP66" s="284">
        <f>SUMIFS(RVN!$J:$J,RVN!$A:$A,YEAR(BO$1)*100+MONTH(BO$1),RVN!$M:$M,$B66,RVN!$N:$N,$C66)</f>
        <v>3483522</v>
      </c>
      <c r="BQ66" s="288">
        <f t="shared" si="403"/>
        <v>4.2744096353519723E-6</v>
      </c>
      <c r="BR66" s="284">
        <f>SUMIFS(CSS!$N:$N,CSS!$A:$A,YEAR(BR$1)*100+MONTH(BR$1),CSS!$O:$O,$B66,CSS!$P:$P,$C66)</f>
        <v>3668269.7700000023</v>
      </c>
      <c r="BS66" s="284">
        <f>SUMIFS(RVN!$J:$J,RVN!$A:$A,YEAR(BR$1)*100+MONTH(BR$1),RVN!$M:$M,$B66,RVN!$N:$N,$C66)</f>
        <v>3668252.39</v>
      </c>
      <c r="BT66" s="288">
        <f t="shared" si="404"/>
        <v>4.7379509788836316E-6</v>
      </c>
      <c r="BU66" s="284">
        <f>SUMIFS(CSS!$N:$N,CSS!$A:$A,YEAR(BU$1)*100+MONTH(BU$1),CSS!$O:$O,$B66,CSS!$P:$P,$C66)</f>
        <v>4376238.3199999994</v>
      </c>
      <c r="BV66" s="284">
        <f>SUMIFS(RVN!$J:$J,RVN!$A:$A,YEAR(BU$1)*100+MONTH(BU$1),RVN!$M:$M,$B66,RVN!$N:$N,$C66)</f>
        <v>4376223.4300000006</v>
      </c>
      <c r="BW66" s="288">
        <f t="shared" si="405"/>
        <v>3.4024770985130459E-6</v>
      </c>
      <c r="BX66" s="284">
        <f>SUMIFS(CSS!$N:$N,CSS!$A:$A,YEAR(BX$1)*100+MONTH(BX$1),CSS!$O:$O,$B66,CSS!$P:$P,$C66)</f>
        <v>4301969.54</v>
      </c>
      <c r="BY66" s="284">
        <f>SUMIFS(RVN!$J:$J,RVN!$A:$A,YEAR(BX$1)*100+MONTH(BX$1),RVN!$M:$M,$B66,RVN!$N:$N,$C66)</f>
        <v>4301954.6500000004</v>
      </c>
      <c r="BZ66" s="288">
        <f t="shared" si="406"/>
        <v>3.4612173327452922E-6</v>
      </c>
      <c r="CA66" s="284">
        <f>SUMIFS(CSS!$N:$N,CSS!$A:$A,YEAR(CA$1)*100+MONTH(CA$1),CSS!$O:$O,$B66,CSS!$P:$P,$C66)</f>
        <v>3948887.9200000027</v>
      </c>
      <c r="CB66" s="284">
        <f>SUMIFS(RVN!$J:$J,RVN!$A:$A,YEAR(CA$1)*100+MONTH(CA$1),RVN!$M:$M,$B66,RVN!$N:$N,$C66)</f>
        <v>3948872.37</v>
      </c>
      <c r="CC66" s="288">
        <f t="shared" si="407"/>
        <v>3.9378330181083498E-6</v>
      </c>
      <c r="CD66" s="284">
        <f>SUMIFS(CSS!$N:$N,CSS!$A:$A,YEAR(CD$1)*100+MONTH(CD$1),CSS!$O:$O,$B66,CSS!$P:$P,$C66)</f>
        <v>3671334.4899999993</v>
      </c>
      <c r="CE66" s="284">
        <f>SUMIFS(RVN!$J:$J,RVN!$A:$A,YEAR(CD$1)*100+MONTH(CD$1),RVN!$M:$M,$B66,RVN!$N:$N,$C66)</f>
        <v>3671319.57</v>
      </c>
      <c r="CF66" s="288">
        <f t="shared" si="408"/>
        <v>4.0639338840797734E-6</v>
      </c>
      <c r="CG66" s="284">
        <f>SUMIFS(CSS!$N:$N,CSS!$A:$A,YEAR(CG$1)*100+MONTH(CG$1),CSS!$O:$O,$B66,CSS!$P:$P,$C66)</f>
        <v>3275485.1899999995</v>
      </c>
      <c r="CH66" s="284">
        <f>SUMIFS(RVN!$J:$J,RVN!$A:$A,YEAR(CG$1)*100+MONTH(CG$1),RVN!$M:$M,$B66,RVN!$N:$N,$C66)</f>
        <v>3275470.0700000003</v>
      </c>
      <c r="CI66" s="288">
        <f t="shared" si="409"/>
        <v>4.6161313265180581E-6</v>
      </c>
      <c r="CJ66" s="284">
        <f>SUMIFS(CSS!$N:$N,CSS!$A:$A,YEAR(CJ$1)*100+MONTH(CJ$1),CSS!$O:$O,$B66,CSS!$P:$P,$C66)</f>
        <v>3087125.2500000014</v>
      </c>
      <c r="CK66" s="284">
        <f>SUMIFS(RVN!$J:$J,RVN!$A:$A,YEAR(CJ$1)*100+MONTH(CJ$1),RVN!$M:$M,$B66,RVN!$N:$N,$C66)</f>
        <v>3087110.3599999994</v>
      </c>
      <c r="CL66" s="288">
        <f t="shared" si="410"/>
        <v>4.8232807594583704E-6</v>
      </c>
      <c r="CM66" s="284">
        <f>SUMIFS(CSS!$N:$N,CSS!$A:$A,YEAR(CM$1)*100+MONTH(CM$1),CSS!$O:$O,$B66,CSS!$P:$P,$C66)</f>
        <v>3319930.6700000018</v>
      </c>
      <c r="CN66" s="284">
        <f>SUMIFS(RVN!$J:$J,RVN!$A:$A,YEAR(CM$1)*100+MONTH(CM$1),RVN!$M:$M,$B66,RVN!$N:$N,$C66)</f>
        <v>3319914.24</v>
      </c>
      <c r="CO66" s="288">
        <f t="shared" si="411"/>
        <v>4.9489230184995847E-6</v>
      </c>
      <c r="CP66" s="284">
        <f>SUMIFS(CSS!$N:$N,CSS!$A:$A,YEAR(CP$1)*100+MONTH(CP$1),CSS!$O:$O,$B66,CSS!$P:$P,$C66)</f>
        <v>3635291.6300000008</v>
      </c>
      <c r="CQ66" s="284">
        <f>SUMIFS(RVN!$J:$J,RVN!$A:$A,YEAR(CP$1)*100+MONTH(CP$1),RVN!$M:$M,$B66,RVN!$N:$N,$C66)</f>
        <v>3635275.7499999995</v>
      </c>
      <c r="CR66" s="288">
        <f t="shared" si="412"/>
        <v>4.3683068613464826E-6</v>
      </c>
      <c r="CS66" s="284">
        <f>SUMIFS(CSS!$N:$N,CSS!$A:$A,YEAR(CS$1)*100+MONTH(CS$1),CSS!$O:$O,$B66,CSS!$P:$P,$C66)</f>
        <v>4092485.6199999987</v>
      </c>
      <c r="CT66" s="284">
        <f>SUMIFS(RVN!$J:$J,RVN!$A:$A,YEAR(CS$1)*100+MONTH(CS$1),RVN!$M:$M,$B66,RVN!$N:$N,$C66)</f>
        <v>4093095.09</v>
      </c>
      <c r="CU66" s="288">
        <f t="shared" si="413"/>
        <v>-1.4890198898387386E-4</v>
      </c>
      <c r="CV66" s="284">
        <f>SUMIFS(CSS!$N:$N,CSS!$A:$A,YEAR(CV$1)*100+MONTH(CV$1),CSS!$O:$O,$B66,CSS!$P:$P,$C66)</f>
        <v>3976855.39</v>
      </c>
      <c r="CW66" s="284">
        <f>SUMIFS(RVN!$J:$J,RVN!$A:$A,YEAR(CV$1)*100+MONTH(CV$1),RVN!$M:$M,$B66,RVN!$N:$N,$C66)</f>
        <v>3976839.2899999996</v>
      </c>
      <c r="CX66" s="288">
        <f t="shared" si="414"/>
        <v>4.0484411931718256E-6</v>
      </c>
      <c r="CY66" s="284">
        <f>SUMIFS(CSS!$N:$N,CSS!$A:$A,YEAR(CY$1)*100+MONTH(CY$1),CSS!$O:$O,$B66,CSS!$P:$P,$C66)</f>
        <v>3550863.3999999994</v>
      </c>
      <c r="CZ66" s="284">
        <f>SUMIFS(RVN!$J:$J,RVN!$A:$A,YEAR(CY$1)*100+MONTH(CY$1),RVN!$M:$M,$B66,RVN!$N:$N,$C66)</f>
        <v>3550847.3099999996</v>
      </c>
      <c r="DA66" s="288">
        <f t="shared" si="415"/>
        <v>4.5313128376189837E-6</v>
      </c>
      <c r="DB66" s="284">
        <f>SUMIFS(CSS!$N:$N,CSS!$A:$A,YEAR(DB$1)*100+MONTH(DB$1),CSS!$O:$O,$B66,CSS!$P:$P,$C66)</f>
        <v>3700301.92</v>
      </c>
      <c r="DC66" s="284">
        <f>SUMIFS(RVN!$J:$J,RVN!$A:$A,YEAR(DB$1)*100+MONTH(DB$1),RVN!$M:$M,$B66,RVN!$N:$N,$C66)</f>
        <v>3700285.8999999994</v>
      </c>
      <c r="DD66" s="288">
        <f t="shared" si="416"/>
        <v>4.3293951963452315E-6</v>
      </c>
      <c r="DE66" s="284">
        <f>SUMIFS(CSS!$N:$N,CSS!$A:$A,YEAR(DE$1)*100+MONTH(DE$1),CSS!$O:$O,$B66,CSS!$P:$P,$C66)</f>
        <v>4178772.5299999984</v>
      </c>
      <c r="DF66" s="284">
        <f>SUMIFS(RVN!$J:$J,RVN!$A:$A,YEAR(DE$1)*100+MONTH(DE$1),RVN!$M:$M,$B66,RVN!$N:$N,$C66)</f>
        <v>4178772.0300000007</v>
      </c>
      <c r="DG66" s="288">
        <f t="shared" si="417"/>
        <v>1.1965237489697245E-7</v>
      </c>
      <c r="DH66" s="284">
        <f>SUMIFS(CSS!$N:$N,CSS!$A:$A,YEAR(DH$1)*100+MONTH(DH$1),CSS!$O:$O,$B66,CSS!$P:$P,$C66)</f>
        <v>4128311.1399999969</v>
      </c>
      <c r="DI66" s="284">
        <f>SUMIFS(RVN!$J:$J,RVN!$A:$A,YEAR(DH$1)*100+MONTH(DH$1),RVN!$M:$M,$B66,RVN!$N:$N,$C66)</f>
        <v>4128310.9</v>
      </c>
      <c r="DJ66" s="288">
        <f t="shared" si="418"/>
        <v>5.8135155800442817E-8</v>
      </c>
      <c r="DK66" s="284">
        <f>SUMIFS(CSS!$N:$N,CSS!$A:$A,YEAR(DK$1)*100+MONTH(DK$1),CSS!$O:$O,$B66,CSS!$P:$P,$C66)</f>
        <v>3956398.9800000032</v>
      </c>
      <c r="DL66" s="284">
        <f>SUMIFS(RVN!$J:$J,RVN!$A:$A,YEAR(DK$1)*100+MONTH(DK$1),RVN!$M:$M,$B66,RVN!$N:$N,$C66)</f>
        <v>3955445.0799999996</v>
      </c>
      <c r="DM66" s="288">
        <f t="shared" si="419"/>
        <v>2.4116122982631438E-4</v>
      </c>
      <c r="DN66" s="284">
        <f>SUMIFS(CSS!$N:$N,CSS!$A:$A,YEAR(DN$1)*100+MONTH(DN$1),CSS!$O:$O,$B66,CSS!$P:$P,$C66)</f>
        <v>3945503.7400000012</v>
      </c>
      <c r="DO66" s="284">
        <f>SUMIFS(RVN!$J:$J,RVN!$A:$A,YEAR(DN$1)*100+MONTH(DN$1),RVN!$M:$M,$B66,RVN!$N:$N,$C66)</f>
        <v>3943382.74</v>
      </c>
      <c r="DP66" s="288">
        <f t="shared" si="420"/>
        <v>5.3786308351111423E-4</v>
      </c>
      <c r="DQ66" s="284">
        <f>SUMIFS(CSS!$N:$N,CSS!$A:$A,YEAR(DQ$1)*100+MONTH(DQ$1),CSS!$O:$O,$B66,CSS!$P:$P,$C66)</f>
        <v>3658535.69</v>
      </c>
      <c r="DR66" s="284">
        <f>SUMIFS(RVN!$J:$J,RVN!$A:$A,YEAR(DQ$1)*100+MONTH(DQ$1),RVN!$M:$M,$B66,RVN!$N:$N,$C66)</f>
        <v>3656408.69</v>
      </c>
      <c r="DS66" s="288">
        <f t="shared" si="421"/>
        <v>5.817183417753391E-4</v>
      </c>
      <c r="DT66" s="284">
        <f>SUMIFS(CSS!$N:$N,CSS!$A:$A,YEAR(DT$1)*100+MONTH(DT$1),CSS!$O:$O,$B66,CSS!$P:$P,$C66)</f>
        <v>3562281.0700000026</v>
      </c>
      <c r="DU66" s="284">
        <f>SUMIFS(RVN!$J:$J,RVN!$A:$A,YEAR(DT$1)*100+MONTH(DT$1),RVN!$M:$M,$B66,RVN!$N:$N,$C66)</f>
        <v>3558179.57</v>
      </c>
      <c r="DV66" s="288">
        <f t="shared" si="422"/>
        <v>1.1526961805368163E-3</v>
      </c>
      <c r="DW66" s="284">
        <f>SUMIFS(CSS!$N:$N,CSS!$A:$A,YEAR(DW$1)*100+MONTH(DW$1),CSS!$O:$O,$B66,CSS!$P:$P,$C66)</f>
        <v>3880289.430000002</v>
      </c>
      <c r="DX66" s="284">
        <f>SUMIFS(RVN!$J:$J,RVN!$A:$A,YEAR(DW$1)*100+MONTH(DW$1),RVN!$M:$M,$B66,RVN!$N:$N,$C66)</f>
        <v>3875815.43</v>
      </c>
      <c r="DY66" s="288">
        <f t="shared" si="423"/>
        <v>1.1543377337763783E-3</v>
      </c>
      <c r="DZ66" s="284">
        <f>SUMIFS(CSS!$N:$N,CSS!$A:$A,YEAR(DZ$1)*100+MONTH(DZ$1),CSS!$O:$O,$B66,CSS!$P:$P,$C66)</f>
        <v>4656626.900000005</v>
      </c>
      <c r="EA66" s="284">
        <f>SUMIFS(RVN!$J:$J,RVN!$A:$A,YEAR(DZ$1)*100+MONTH(DZ$1),RVN!$M:$M,$B66,RVN!$N:$N,$C66)</f>
        <v>4652199.5100000007</v>
      </c>
      <c r="EB66" s="288">
        <f t="shared" si="424"/>
        <v>9.5167672634999256E-4</v>
      </c>
      <c r="EC66" s="284">
        <f>SUMIFS(CSS!$N:$N,CSS!$A:$A,YEAR(EC$1)*100+MONTH(EC$1),CSS!$O:$O,$B66,CSS!$P:$P,$C66)</f>
        <v>4822966.7500000084</v>
      </c>
      <c r="ED66" s="284">
        <f>SUMIFS(RVN!$J:$J,RVN!$A:$A,YEAR(EC$1)*100+MONTH(EC$1),RVN!$M:$M,$B66,RVN!$N:$N,$C66)</f>
        <v>4817456.5100000007</v>
      </c>
      <c r="EE66" s="288">
        <f t="shared" si="425"/>
        <v>1.1438069007099205E-3</v>
      </c>
      <c r="EF66" s="284">
        <f>SUMIFS(CSS!$N:$N,CSS!$A:$A,YEAR(EF$1)*100+MONTH(EF$1),CSS!$O:$O,$B66,CSS!$P:$P,$C66)</f>
        <v>4110488.2900000038</v>
      </c>
      <c r="EG66" s="284">
        <f>SUMIFS(RVN!$J:$J,RVN!$A:$A,YEAR(EF$1)*100+MONTH(EF$1),RVN!$M:$M,$B66,RVN!$N:$N,$C66)</f>
        <v>4105969.7899999996</v>
      </c>
      <c r="EH66" s="288">
        <f t="shared" si="426"/>
        <v>1.1004708342006175E-3</v>
      </c>
      <c r="EI66" s="284">
        <f>SUMIFS(CSS!$N:$N,CSS!$A:$A,YEAR(EI$1)*100+MONTH(EI$1),CSS!$O:$O,$B66,CSS!$P:$P,$C66)</f>
        <v>3714244.9200000013</v>
      </c>
      <c r="EJ66" s="284">
        <f>SUMIFS(RVN!$J:$J,RVN!$A:$A,YEAR(EI$1)*100+MONTH(EI$1),RVN!$M:$M,$B66,RVN!$N:$N,$C66)</f>
        <v>3709582.9199999995</v>
      </c>
      <c r="EK66" s="288">
        <f t="shared" si="427"/>
        <v>1.2567450574745287E-3</v>
      </c>
      <c r="EL66" s="284">
        <f>SUMIFS(CSS!$N:$N,CSS!$A:$A,YEAR(EL$1)*100+MONTH(EL$1),CSS!$O:$O,$B66,CSS!$P:$P,$C66)</f>
        <v>3733296.3600000003</v>
      </c>
      <c r="EM66" s="284">
        <f>SUMIFS(RVN!$J:$J,RVN!$A:$A,YEAR(EL$1)*100+MONTH(EL$1),RVN!$M:$M,$B66,RVN!$N:$N,$C66)</f>
        <v>3728655.69</v>
      </c>
      <c r="EN66" s="288">
        <f t="shared" si="428"/>
        <v>1.2445960114919608E-3</v>
      </c>
      <c r="EO66" s="284">
        <f>SUMIFS(CSS!$N:$N,CSS!$A:$A,YEAR(EO$1)*100+MONTH(EO$1),CSS!$O:$O,$B66,CSS!$P:$P,$C66)</f>
        <v>4186995.2699999986</v>
      </c>
      <c r="EP66" s="284">
        <f>SUMIFS(RVN!$J:$J,RVN!$A:$A,YEAR(EO$1)*100+MONTH(EO$1),RVN!$M:$M,$B66,RVN!$N:$N,$C66)</f>
        <v>4182233.7699999996</v>
      </c>
      <c r="EQ66" s="288">
        <f t="shared" si="429"/>
        <v>1.1385064206965723E-3</v>
      </c>
      <c r="ER66" s="284">
        <f>SUMIFS(CSS!$N:$N,CSS!$A:$A,YEAR(ER$1)*100+MONTH(ER$1),CSS!$O:$O,$B66,CSS!$P:$P,$C66)</f>
        <v>4599568.1300000036</v>
      </c>
      <c r="ES66" s="284">
        <f>SUMIFS(RVN!$J:$J,RVN!$A:$A,YEAR(ER$1)*100+MONTH(ER$1),RVN!$M:$M,$B66,RVN!$N:$N,$C66)</f>
        <v>4594797.6300000008</v>
      </c>
      <c r="ET66" s="288">
        <f t="shared" si="430"/>
        <v>1.0382394142574025E-3</v>
      </c>
      <c r="EU66" s="284">
        <f>SUMIFS(CSS!$N:$N,CSS!$A:$A,YEAR(EU$1)*100+MONTH(EU$1),CSS!$O:$O,$B66,CSS!$P:$P,$C66)</f>
        <v>4215737.8099999959</v>
      </c>
      <c r="EV66" s="284">
        <f>SUMIFS(RVN!$J:$J,RVN!$A:$A,YEAR(EU$1)*100+MONTH(EU$1),RVN!$M:$M,$B66,RVN!$N:$N,$C66)</f>
        <v>4210936.33</v>
      </c>
      <c r="EW66" s="288">
        <f t="shared" si="431"/>
        <v>1.1402404652354203E-3</v>
      </c>
      <c r="EX66" s="284">
        <f>SUMIFS(CSS!$N:$N,CSS!$A:$A,YEAR(EX$1)*100+MONTH(EX$1),CSS!$O:$O,$B66,CSS!$P:$P,$C66)</f>
        <v>3795897.0900000003</v>
      </c>
      <c r="EY66" s="284">
        <f>SUMIFS(RVN!$J:$J,RVN!$A:$A,YEAR(EX$1)*100+MONTH(EX$1),RVN!$M:$M,$B66,RVN!$N:$N,$C66)</f>
        <v>3791027.9299999997</v>
      </c>
      <c r="EZ66" s="288">
        <f t="shared" si="432"/>
        <v>1.2843904318058375E-3</v>
      </c>
      <c r="FA66" s="284">
        <f>SUMIFS(CSS!$N:$N,CSS!$A:$A,YEAR(FA$1)*100+MONTH(FA$1),CSS!$O:$O,$B66,CSS!$P:$P,$C66)</f>
        <v>3531087.7300000009</v>
      </c>
      <c r="FB66" s="284">
        <f>SUMIFS(RVN!$J:$J,RVN!$A:$A,YEAR(FA$1)*100+MONTH(FA$1),RVN!$M:$M,$B66,RVN!$N:$N,$C66)</f>
        <v>3526157.23</v>
      </c>
      <c r="FC66" s="288">
        <f t="shared" si="433"/>
        <v>1.3982643649730342E-3</v>
      </c>
      <c r="FD66" s="284">
        <f>SUMIFS(CSS!$N:$N,CSS!$A:$A,YEAR(FD$1)*100+MONTH(FD$1),CSS!$O:$O,$B66,CSS!$P:$P,$C66)</f>
        <v>3643760.8200000012</v>
      </c>
      <c r="FE66" s="284">
        <f>SUMIFS(RVN!$J:$J,RVN!$A:$A,YEAR(FD$1)*100+MONTH(FD$1),RVN!$M:$M,$B66,RVN!$N:$N,$C66)</f>
        <v>3638771.32</v>
      </c>
      <c r="FF66" s="288">
        <f t="shared" si="434"/>
        <v>1.3712046076039819E-3</v>
      </c>
      <c r="FG66" s="284">
        <f>SUMIFS(CSS!$N:$N,CSS!$A:$A,YEAR(FG$1)*100+MONTH(FG$1),CSS!$O:$O,$B66,CSS!$P:$P,$C66)</f>
        <v>3905467.9000000013</v>
      </c>
      <c r="FH66" s="284">
        <f>SUMIFS(RVN!$J:$J,RVN!$A:$A,YEAR(FG$1)*100+MONTH(FG$1),RVN!$M:$M,$B66,RVN!$N:$N,$C66)</f>
        <v>3900374.25</v>
      </c>
      <c r="FI66" s="288">
        <f t="shared" si="435"/>
        <v>1.3059387826697133E-3</v>
      </c>
      <c r="FJ66" s="284">
        <f>SUMIFS(CSS!$N:$N,CSS!$A:$A,YEAR(FJ$1)*100+MONTH(FJ$1),CSS!$O:$O,$B66,CSS!$P:$P,$C66)</f>
        <v>4427457.4600000018</v>
      </c>
      <c r="FK66" s="284">
        <f>SUMIFS(RVN!$J:$J,RVN!$A:$A,YEAR(FJ$1)*100+MONTH(FJ$1),RVN!$M:$M,$B66,RVN!$N:$N,$C66)</f>
        <v>4422361.5599999996</v>
      </c>
      <c r="FL66" s="288">
        <f t="shared" si="436"/>
        <v>1.1523028885955799E-3</v>
      </c>
      <c r="FM66" s="284">
        <f>SUMIFS(CSS!$N:$N,CSS!$A:$A,YEAR(FM$1)*100+MONTH(FM$1),CSS!$O:$O,$B66,CSS!$P:$P,$C66)</f>
        <v>5309912.1100000059</v>
      </c>
      <c r="FN66" s="284">
        <f>SUMIFS(RVN!$J:$J,RVN!$A:$A,YEAR(FM$1)*100+MONTH(FM$1),RVN!$M:$M,$B66,RVN!$N:$N,$C66)</f>
        <v>5304754.13</v>
      </c>
      <c r="FO66" s="288">
        <f t="shared" si="437"/>
        <v>9.723315866490001E-4</v>
      </c>
      <c r="FP66" s="284">
        <f>SUMIFS(CSS!$N:$N,CSS!$A:$A,YEAR(FP$1)*100+MONTH(FP$1),CSS!$O:$O,$B66,CSS!$P:$P,$C66)</f>
        <v>4977936.820000004</v>
      </c>
      <c r="FQ66" s="284">
        <f>SUMIFS(RVN!$J:$J,RVN!$A:$A,YEAR(FP$1)*100+MONTH(FP$1),RVN!$M:$M,$B66,RVN!$N:$N,$C66)</f>
        <v>4971559.57</v>
      </c>
      <c r="FR66" s="288">
        <f t="shared" si="438"/>
        <v>1.2827463716791332E-3</v>
      </c>
      <c r="FS66" s="284">
        <f>SUMIFS(CSS!$N:$N,CSS!$A:$A,YEAR(FS$1)*100+MONTH(FS$1),CSS!$O:$O,$B66,CSS!$P:$P,$C66)</f>
        <v>4297113.5000000037</v>
      </c>
      <c r="FT66" s="284">
        <f>SUMIFS(RVN!$J:$J,RVN!$A:$A,YEAR(FS$1)*100+MONTH(FS$1),RVN!$M:$M,$B66,RVN!$N:$N,$C66)</f>
        <v>4291922.0200000005</v>
      </c>
      <c r="FU66" s="288">
        <f t="shared" si="439"/>
        <v>1.2095932721543079E-3</v>
      </c>
      <c r="FV66" s="284">
        <f>SUMIFS(CSS!$N:$N,CSS!$A:$A,YEAR(FV$1)*100+MONTH(FV$1),CSS!$O:$O,$B66,CSS!$P:$P,$C66)</f>
        <v>4449113.110000005</v>
      </c>
      <c r="FW66" s="284">
        <f>SUMIFS(RVN!$J:$J,RVN!$A:$A,YEAR(FV$1)*100+MONTH(FV$1),RVN!$M:$M,$B66,RVN!$N:$N,$C66)</f>
        <v>4443820.97</v>
      </c>
      <c r="FX66" s="288">
        <f t="shared" si="440"/>
        <v>1.1908985613353629E-3</v>
      </c>
      <c r="FY66" s="284">
        <f>SUMIFS(CSS!$N:$N,CSS!$A:$A,YEAR(FY$1)*100+MONTH(FY$1),CSS!$O:$O,$B66,CSS!$P:$P,$C66)</f>
        <v>5474979.3100000024</v>
      </c>
      <c r="FZ66" s="284">
        <f>SUMIFS(RVN!$J:$J,RVN!$A:$A,YEAR(FY$1)*100+MONTH(FY$1),RVN!$M:$M,$B66,RVN!$N:$N,$C66)</f>
        <v>5469701.6299999999</v>
      </c>
      <c r="GA66" s="288">
        <f t="shared" si="441"/>
        <v>9.6489358232187961E-4</v>
      </c>
      <c r="GB66" s="284">
        <f>SUMIFS(CSS!$N:$N,CSS!$A:$A,YEAR(GB$1)*100+MONTH(GB$1),CSS!$O:$O,$B66,CSS!$P:$P,$C66)</f>
        <v>5564149.7800000068</v>
      </c>
      <c r="GC66" s="284">
        <f>SUMIFS(RVN!$J:$J,RVN!$A:$A,YEAR(GB$1)*100+MONTH(GB$1),RVN!$M:$M,$B66,RVN!$N:$N,$C66)</f>
        <v>5558762.2800000003</v>
      </c>
      <c r="GD66" s="288">
        <f t="shared" si="442"/>
        <v>9.6919057312283563E-4</v>
      </c>
      <c r="GE66" s="284">
        <f>SUMIFS(CSS!$N:$N,CSS!$A:$A,YEAR(GE$1)*100+MONTH(GE$1),CSS!$O:$O,$B66,CSS!$P:$P,$C66)</f>
        <v>5018894.7500000056</v>
      </c>
      <c r="GF66" s="284">
        <f>SUMIFS(RVN!$J:$J,RVN!$A:$A,YEAR(GE$1)*100+MONTH(GE$1),RVN!$M:$M,$B66,RVN!$N:$N,$C66)</f>
        <v>5013490.75</v>
      </c>
      <c r="GG66" s="288">
        <f t="shared" si="443"/>
        <v>1.0778916865470389E-3</v>
      </c>
      <c r="GH66" s="284">
        <f>SUMIFS(CSS!$N:$N,CSS!$A:$A,YEAR(GH$1)*100+MONTH(GH$1),CSS!$O:$O,$B66,CSS!$P:$P,$C66)</f>
        <v>0</v>
      </c>
      <c r="GI66" s="284">
        <f>SUMIFS(RVN!$J:$J,RVN!$A:$A,YEAR(GH$1)*100+MONTH(GH$1),RVN!$M:$M,$B66,RVN!$N:$N,$C66)</f>
        <v>0</v>
      </c>
      <c r="GJ66" s="288">
        <f t="shared" si="444"/>
        <v>0</v>
      </c>
      <c r="GK66" s="284">
        <f>SUMIFS(CSS!$N:$N,CSS!$A:$A,YEAR(GK$1)*100+MONTH(GK$1),CSS!$O:$O,$B66,CSS!$P:$P,$C66)</f>
        <v>0</v>
      </c>
      <c r="GL66" s="284">
        <f>SUMIFS(RVN!$J:$J,RVN!$A:$A,YEAR(GK$1)*100+MONTH(GK$1),RVN!$M:$M,$B66,RVN!$N:$N,$C66)</f>
        <v>0</v>
      </c>
      <c r="GM66" s="288">
        <f t="shared" si="445"/>
        <v>0</v>
      </c>
      <c r="GN66" s="284">
        <f>SUMIFS(CSS!$N:$N,CSS!$A:$A,YEAR(GN$1)*100+MONTH(GN$1),CSS!$O:$O,$B66,CSS!$P:$P,$C66)</f>
        <v>0</v>
      </c>
      <c r="GO66" s="284">
        <f>SUMIFS(RVN!$J:$J,RVN!$A:$A,YEAR(GN$1)*100+MONTH(GN$1),RVN!$M:$M,$B66,RVN!$N:$N,$C66)</f>
        <v>0</v>
      </c>
      <c r="GP66" s="288">
        <f t="shared" si="446"/>
        <v>0</v>
      </c>
      <c r="GQ66" s="284">
        <f>SUMIFS(CSS!$N:$N,CSS!$A:$A,YEAR(GQ$1)*100+MONTH(GQ$1),CSS!$O:$O,$B66,CSS!$P:$P,$C66)</f>
        <v>0</v>
      </c>
      <c r="GR66" s="284">
        <f>SUMIFS(RVN!$J:$J,RVN!$A:$A,YEAR(GQ$1)*100+MONTH(GQ$1),RVN!$M:$M,$B66,RVN!$N:$N,$C66)</f>
        <v>0</v>
      </c>
      <c r="GS66" s="288">
        <f t="shared" si="447"/>
        <v>0</v>
      </c>
      <c r="GT66" s="284">
        <f>SUMIFS(CSS!$N:$N,CSS!$A:$A,YEAR(GT$1)*100+MONTH(GT$1),CSS!$O:$O,$B66,CSS!$P:$P,$C66)</f>
        <v>0</v>
      </c>
      <c r="GU66" s="284">
        <f>SUMIFS(RVN!$J:$J,RVN!$A:$A,YEAR(GT$1)*100+MONTH(GT$1),RVN!$M:$M,$B66,RVN!$N:$N,$C66)</f>
        <v>0</v>
      </c>
      <c r="GV66" s="288">
        <f t="shared" si="448"/>
        <v>0</v>
      </c>
      <c r="GW66" s="284">
        <f>SUMIFS(CSS!$N:$N,CSS!$A:$A,YEAR(GW$1)*100+MONTH(GW$1),CSS!$O:$O,$B66,CSS!$P:$P,$C66)</f>
        <v>0</v>
      </c>
      <c r="GX66" s="284">
        <f>SUMIFS(RVN!$J:$J,RVN!$A:$A,YEAR(GW$1)*100+MONTH(GW$1),RVN!$M:$M,$B66,RVN!$N:$N,$C66)</f>
        <v>0</v>
      </c>
      <c r="GY66" s="288">
        <f t="shared" si="449"/>
        <v>0</v>
      </c>
      <c r="GZ66" s="284">
        <f>SUMIFS(CSS!$N:$N,CSS!$A:$A,YEAR(GZ$1)*100+MONTH(GZ$1),CSS!$O:$O,$B66,CSS!$P:$P,$C66)</f>
        <v>0</v>
      </c>
      <c r="HA66" s="284">
        <f>SUMIFS(RVN!$J:$J,RVN!$A:$A,YEAR(GZ$1)*100+MONTH(GZ$1),RVN!$M:$M,$B66,RVN!$N:$N,$C66)</f>
        <v>0</v>
      </c>
      <c r="HB66" s="288">
        <f t="shared" si="450"/>
        <v>0</v>
      </c>
      <c r="HC66" s="284">
        <f>SUMIFS(CSS!$N:$N,CSS!$A:$A,YEAR(HC$1)*100+MONTH(HC$1),CSS!$O:$O,$B66,CSS!$P:$P,$C66)</f>
        <v>0</v>
      </c>
      <c r="HD66" s="284">
        <f>SUMIFS(RVN!$J:$J,RVN!$A:$A,YEAR(HC$1)*100+MONTH(HC$1),RVN!$M:$M,$B66,RVN!$N:$N,$C66)</f>
        <v>0</v>
      </c>
      <c r="HE66" s="288">
        <f t="shared" si="451"/>
        <v>0</v>
      </c>
      <c r="HF66" s="284">
        <f>SUMIFS(CSS!$N:$N,CSS!$A:$A,YEAR(HF$1)*100+MONTH(HF$1),CSS!$O:$O,$B66,CSS!$P:$P,$C66)</f>
        <v>0</v>
      </c>
      <c r="HG66" s="284">
        <f>SUMIFS(RVN!$J:$J,RVN!$A:$A,YEAR(HF$1)*100+MONTH(HF$1),RVN!$M:$M,$B66,RVN!$N:$N,$C66)</f>
        <v>0</v>
      </c>
      <c r="HH66" s="288">
        <f t="shared" si="452"/>
        <v>0</v>
      </c>
      <c r="HI66" s="284">
        <f>SUMIFS(CSS!$N:$N,CSS!$A:$A,YEAR(HI$1)*100+MONTH(HI$1),CSS!$O:$O,$B66,CSS!$P:$P,$C66)</f>
        <v>0</v>
      </c>
      <c r="HJ66" s="284">
        <f>SUMIFS(RVN!$J:$J,RVN!$A:$A,YEAR(HI$1)*100+MONTH(HI$1),RVN!$M:$M,$B66,RVN!$N:$N,$C66)</f>
        <v>0</v>
      </c>
      <c r="HK66" s="288">
        <f t="shared" si="453"/>
        <v>0</v>
      </c>
    </row>
    <row r="67" spans="1:219">
      <c r="A67" s="284" t="s">
        <v>437</v>
      </c>
      <c r="B67" s="303" t="s">
        <v>273</v>
      </c>
      <c r="C67" s="303" t="s">
        <v>384</v>
      </c>
      <c r="D67" s="316">
        <f>SUMIFS(CSS!$N:$N,CSS!$A:$A,YEAR(D$1)*100+MONTH(D$1),CSS!$O:$O,$B67,CSS!$P:$P,$C67)</f>
        <v>0</v>
      </c>
      <c r="E67" s="284">
        <f>SUMIFS(RVN!$J:$J,RVN!$A:$A,YEAR(D$1)*100+MONTH(D$1),RVN!$M:$M,$B67,RVN!$N:$N,$C67)</f>
        <v>0</v>
      </c>
      <c r="F67" s="288">
        <f t="shared" si="382"/>
        <v>0</v>
      </c>
      <c r="G67" s="284">
        <f>SUMIFS(CSS!$N:$N,CSS!$A:$A,YEAR(G$1)*100+MONTH(G$1),CSS!$O:$O,$B67,CSS!$P:$P,$C67)</f>
        <v>0</v>
      </c>
      <c r="H67" s="284">
        <f>SUMIFS(RVN!$J:$J,RVN!$A:$A,YEAR(G$1)*100+MONTH(G$1),RVN!$M:$M,$B67,RVN!$N:$N,$C67)</f>
        <v>0</v>
      </c>
      <c r="I67" s="288">
        <f t="shared" si="383"/>
        <v>0</v>
      </c>
      <c r="J67" s="284">
        <f>SUMIFS(CSS!$N:$N,CSS!$A:$A,YEAR(J$1)*100+MONTH(J$1),CSS!$O:$O,$B67,CSS!$P:$P,$C67)</f>
        <v>0</v>
      </c>
      <c r="K67" s="284">
        <f>SUMIFS(RVN!$J:$J,RVN!$A:$A,YEAR(J$1)*100+MONTH(J$1),RVN!$M:$M,$B67,RVN!$N:$N,$C67)</f>
        <v>0</v>
      </c>
      <c r="L67" s="288">
        <f t="shared" si="384"/>
        <v>0</v>
      </c>
      <c r="M67" s="284">
        <f>SUMIFS(CSS!$N:$N,CSS!$A:$A,YEAR(M$1)*100+MONTH(M$1),CSS!$O:$O,$B67,CSS!$P:$P,$C67)</f>
        <v>0</v>
      </c>
      <c r="N67" s="284">
        <f>SUMIFS(RVN!$J:$J,RVN!$A:$A,YEAR(M$1)*100+MONTH(M$1),RVN!$M:$M,$B67,RVN!$N:$N,$C67)</f>
        <v>0</v>
      </c>
      <c r="O67" s="288">
        <f t="shared" si="385"/>
        <v>0</v>
      </c>
      <c r="P67" s="284">
        <f>SUMIFS(CSS!$N:$N,CSS!$A:$A,YEAR(P$1)*100+MONTH(P$1),CSS!$O:$O,$B67,CSS!$P:$P,$C67)</f>
        <v>0</v>
      </c>
      <c r="Q67" s="284">
        <f>SUMIFS(RVN!$J:$J,RVN!$A:$A,YEAR(P$1)*100+MONTH(P$1),RVN!$M:$M,$B67,RVN!$N:$N,$C67)</f>
        <v>0</v>
      </c>
      <c r="R67" s="288">
        <f t="shared" si="386"/>
        <v>0</v>
      </c>
      <c r="S67" s="284">
        <f>SUMIFS(CSS!$N:$N,CSS!$A:$A,YEAR(S$1)*100+MONTH(S$1),CSS!$O:$O,$B67,CSS!$P:$P,$C67)</f>
        <v>0</v>
      </c>
      <c r="T67" s="284">
        <f>SUMIFS(RVN!$J:$J,RVN!$A:$A,YEAR(S$1)*100+MONTH(S$1),RVN!$M:$M,$B67,RVN!$N:$N,$C67)</f>
        <v>0</v>
      </c>
      <c r="U67" s="288">
        <f t="shared" si="387"/>
        <v>0</v>
      </c>
      <c r="V67" s="284">
        <f>SUMIFS(CSS!$N:$N,CSS!$A:$A,YEAR(V$1)*100+MONTH(V$1),CSS!$O:$O,$B67,CSS!$P:$P,$C67)</f>
        <v>0</v>
      </c>
      <c r="W67" s="284">
        <f>SUMIFS(RVN!$J:$J,RVN!$A:$A,YEAR(V$1)*100+MONTH(V$1),RVN!$M:$M,$B67,RVN!$N:$N,$C67)</f>
        <v>0</v>
      </c>
      <c r="X67" s="288">
        <f t="shared" si="388"/>
        <v>0</v>
      </c>
      <c r="Y67" s="284">
        <f>SUMIFS(CSS!$N:$N,CSS!$A:$A,YEAR(Y$1)*100+MONTH(Y$1),CSS!$O:$O,$B67,CSS!$P:$P,$C67)</f>
        <v>0</v>
      </c>
      <c r="Z67" s="284">
        <f>SUMIFS(RVN!$J:$J,RVN!$A:$A,YEAR(Y$1)*100+MONTH(Y$1),RVN!$M:$M,$B67,RVN!$N:$N,$C67)</f>
        <v>0</v>
      </c>
      <c r="AA67" s="288">
        <f t="shared" si="389"/>
        <v>0</v>
      </c>
      <c r="AB67" s="284">
        <f>SUMIFS(CSS!$N:$N,CSS!$A:$A,YEAR(AB$1)*100+MONTH(AB$1),CSS!$O:$O,$B67,CSS!$P:$P,$C67)</f>
        <v>0</v>
      </c>
      <c r="AC67" s="284">
        <f>SUMIFS(RVN!$J:$J,RVN!$A:$A,YEAR(AB$1)*100+MONTH(AB$1),RVN!$M:$M,$B67,RVN!$N:$N,$C67)</f>
        <v>0</v>
      </c>
      <c r="AD67" s="288">
        <f t="shared" si="390"/>
        <v>0</v>
      </c>
      <c r="AE67" s="284">
        <f>SUMIFS(CSS!$N:$N,CSS!$A:$A,YEAR(AE$1)*100+MONTH(AE$1),CSS!$O:$O,$B67,CSS!$P:$P,$C67)</f>
        <v>0</v>
      </c>
      <c r="AF67" s="284">
        <f>SUMIFS(RVN!$J:$J,RVN!$A:$A,YEAR(AE$1)*100+MONTH(AE$1),RVN!$M:$M,$B67,RVN!$N:$N,$C67)</f>
        <v>0</v>
      </c>
      <c r="AG67" s="288">
        <f t="shared" si="391"/>
        <v>0</v>
      </c>
      <c r="AH67" s="284">
        <f>SUMIFS(CSS!$N:$N,CSS!$A:$A,YEAR(AH$1)*100+MONTH(AH$1),CSS!$O:$O,$B67,CSS!$P:$P,$C67)</f>
        <v>0</v>
      </c>
      <c r="AI67" s="284">
        <f>SUMIFS(RVN!$J:$J,RVN!$A:$A,YEAR(AH$1)*100+MONTH(AH$1),RVN!$M:$M,$B67,RVN!$N:$N,$C67)</f>
        <v>0</v>
      </c>
      <c r="AJ67" s="288">
        <f t="shared" si="392"/>
        <v>0</v>
      </c>
      <c r="AK67" s="284">
        <f>SUMIFS(CSS!$N:$N,CSS!$A:$A,YEAR(AK$1)*100+MONTH(AK$1),CSS!$O:$O,$B67,CSS!$P:$P,$C67)</f>
        <v>0</v>
      </c>
      <c r="AL67" s="284">
        <f>SUMIFS(RVN!$J:$J,RVN!$A:$A,YEAR(AK$1)*100+MONTH(AK$1),RVN!$M:$M,$B67,RVN!$N:$N,$C67)</f>
        <v>0</v>
      </c>
      <c r="AM67" s="288">
        <f t="shared" si="393"/>
        <v>0</v>
      </c>
      <c r="AN67" s="284">
        <f>SUMIFS(CSS!$N:$N,CSS!$A:$A,YEAR(AN$1)*100+MONTH(AN$1),CSS!$O:$O,$B67,CSS!$P:$P,$C67)</f>
        <v>0</v>
      </c>
      <c r="AO67" s="284">
        <f>SUMIFS(RVN!$J:$J,RVN!$A:$A,YEAR(AN$1)*100+MONTH(AN$1),RVN!$M:$M,$B67,RVN!$N:$N,$C67)</f>
        <v>0</v>
      </c>
      <c r="AP67" s="288">
        <f t="shared" si="394"/>
        <v>0</v>
      </c>
      <c r="AQ67" s="284">
        <f>SUMIFS(CSS!$N:$N,CSS!$A:$A,YEAR(AQ$1)*100+MONTH(AQ$1),CSS!$O:$O,$B67,CSS!$P:$P,$C67)</f>
        <v>0</v>
      </c>
      <c r="AR67" s="284">
        <f>SUMIFS(RVN!$J:$J,RVN!$A:$A,YEAR(AQ$1)*100+MONTH(AQ$1),RVN!$M:$M,$B67,RVN!$N:$N,$C67)</f>
        <v>0</v>
      </c>
      <c r="AS67" s="288">
        <f t="shared" si="395"/>
        <v>0</v>
      </c>
      <c r="AT67" s="284">
        <f>SUMIFS(CSS!$N:$N,CSS!$A:$A,YEAR(AT$1)*100+MONTH(AT$1),CSS!$O:$O,$B67,CSS!$P:$P,$C67)</f>
        <v>0</v>
      </c>
      <c r="AU67" s="284">
        <f>SUMIFS(RVN!$J:$J,RVN!$A:$A,YEAR(AT$1)*100+MONTH(AT$1),RVN!$M:$M,$B67,RVN!$N:$N,$C67)</f>
        <v>0</v>
      </c>
      <c r="AV67" s="288">
        <f t="shared" si="396"/>
        <v>0</v>
      </c>
      <c r="AW67" s="284">
        <f>SUMIFS(CSS!$N:$N,CSS!$A:$A,YEAR(AW$1)*100+MONTH(AW$1),CSS!$O:$O,$B67,CSS!$P:$P,$C67)</f>
        <v>0</v>
      </c>
      <c r="AX67" s="284">
        <f>SUMIFS(RVN!$J:$J,RVN!$A:$A,YEAR(AW$1)*100+MONTH(AW$1),RVN!$M:$M,$B67,RVN!$N:$N,$C67)</f>
        <v>0</v>
      </c>
      <c r="AY67" s="288">
        <f t="shared" si="397"/>
        <v>0</v>
      </c>
      <c r="AZ67" s="284">
        <f>SUMIFS(CSS!$N:$N,CSS!$A:$A,YEAR(AZ$1)*100+MONTH(AZ$1),CSS!$O:$O,$B67,CSS!$P:$P,$C67)</f>
        <v>0</v>
      </c>
      <c r="BA67" s="284">
        <f>SUMIFS(RVN!$J:$J,RVN!$A:$A,YEAR(AZ$1)*100+MONTH(AZ$1),RVN!$M:$M,$B67,RVN!$N:$N,$C67)</f>
        <v>0</v>
      </c>
      <c r="BB67" s="288">
        <f t="shared" si="398"/>
        <v>0</v>
      </c>
      <c r="BC67" s="284">
        <f>SUMIFS(CSS!$N:$N,CSS!$A:$A,YEAR(BC$1)*100+MONTH(BC$1),CSS!$O:$O,$B67,CSS!$P:$P,$C67)</f>
        <v>0</v>
      </c>
      <c r="BD67" s="284">
        <f>SUMIFS(RVN!$J:$J,RVN!$A:$A,YEAR(BC$1)*100+MONTH(BC$1),RVN!$M:$M,$B67,RVN!$N:$N,$C67)</f>
        <v>0</v>
      </c>
      <c r="BE67" s="288">
        <f t="shared" si="399"/>
        <v>0</v>
      </c>
      <c r="BF67" s="284">
        <f>SUMIFS(CSS!$N:$N,CSS!$A:$A,YEAR(BF$1)*100+MONTH(BF$1),CSS!$O:$O,$B67,CSS!$P:$P,$C67)</f>
        <v>0</v>
      </c>
      <c r="BG67" s="284">
        <f>SUMIFS(RVN!$J:$J,RVN!$A:$A,YEAR(BF$1)*100+MONTH(BF$1),RVN!$M:$M,$B67,RVN!$N:$N,$C67)</f>
        <v>0</v>
      </c>
      <c r="BH67" s="288">
        <f t="shared" si="400"/>
        <v>0</v>
      </c>
      <c r="BI67" s="284">
        <f>SUMIFS(CSS!$N:$N,CSS!$A:$A,YEAR(BI$1)*100+MONTH(BI$1),CSS!$O:$O,$B67,CSS!$P:$P,$C67)</f>
        <v>0</v>
      </c>
      <c r="BJ67" s="284">
        <f>SUMIFS(RVN!$J:$J,RVN!$A:$A,YEAR(BI$1)*100+MONTH(BI$1),RVN!$M:$M,$B67,RVN!$N:$N,$C67)</f>
        <v>0</v>
      </c>
      <c r="BK67" s="288">
        <f t="shared" si="401"/>
        <v>0</v>
      </c>
      <c r="BL67" s="284">
        <f>SUMIFS(CSS!$N:$N,CSS!$A:$A,YEAR(BL$1)*100+MONTH(BL$1),CSS!$O:$O,$B67,CSS!$P:$P,$C67)</f>
        <v>0</v>
      </c>
      <c r="BM67" s="284">
        <f>SUMIFS(RVN!$J:$J,RVN!$A:$A,YEAR(BL$1)*100+MONTH(BL$1),RVN!$M:$M,$B67,RVN!$N:$N,$C67)</f>
        <v>0</v>
      </c>
      <c r="BN67" s="288">
        <f t="shared" si="402"/>
        <v>0</v>
      </c>
      <c r="BO67" s="284">
        <f>SUMIFS(CSS!$N:$N,CSS!$A:$A,YEAR(BO$1)*100+MONTH(BO$1),CSS!$O:$O,$B67,CSS!$P:$P,$C67)</f>
        <v>0</v>
      </c>
      <c r="BP67" s="284">
        <f>SUMIFS(RVN!$J:$J,RVN!$A:$A,YEAR(BO$1)*100+MONTH(BO$1),RVN!$M:$M,$B67,RVN!$N:$N,$C67)</f>
        <v>0</v>
      </c>
      <c r="BQ67" s="288">
        <f t="shared" si="403"/>
        <v>0</v>
      </c>
      <c r="BR67" s="284">
        <f>SUMIFS(CSS!$N:$N,CSS!$A:$A,YEAR(BR$1)*100+MONTH(BR$1),CSS!$O:$O,$B67,CSS!$P:$P,$C67)</f>
        <v>0</v>
      </c>
      <c r="BS67" s="284">
        <f>SUMIFS(RVN!$J:$J,RVN!$A:$A,YEAR(BR$1)*100+MONTH(BR$1),RVN!$M:$M,$B67,RVN!$N:$N,$C67)</f>
        <v>0</v>
      </c>
      <c r="BT67" s="288">
        <f t="shared" si="404"/>
        <v>0</v>
      </c>
      <c r="BU67" s="284">
        <f>SUMIFS(CSS!$N:$N,CSS!$A:$A,YEAR(BU$1)*100+MONTH(BU$1),CSS!$O:$O,$B67,CSS!$P:$P,$C67)</f>
        <v>0</v>
      </c>
      <c r="BV67" s="284">
        <f>SUMIFS(RVN!$J:$J,RVN!$A:$A,YEAR(BU$1)*100+MONTH(BU$1),RVN!$M:$M,$B67,RVN!$N:$N,$C67)</f>
        <v>0</v>
      </c>
      <c r="BW67" s="288">
        <f t="shared" si="405"/>
        <v>0</v>
      </c>
      <c r="BX67" s="284">
        <f>SUMIFS(CSS!$N:$N,CSS!$A:$A,YEAR(BX$1)*100+MONTH(BX$1),CSS!$O:$O,$B67,CSS!$P:$P,$C67)</f>
        <v>0</v>
      </c>
      <c r="BY67" s="284">
        <f>SUMIFS(RVN!$J:$J,RVN!$A:$A,YEAR(BX$1)*100+MONTH(BX$1),RVN!$M:$M,$B67,RVN!$N:$N,$C67)</f>
        <v>0</v>
      </c>
      <c r="BZ67" s="288">
        <f t="shared" si="406"/>
        <v>0</v>
      </c>
      <c r="CA67" s="284">
        <f>SUMIFS(CSS!$N:$N,CSS!$A:$A,YEAR(CA$1)*100+MONTH(CA$1),CSS!$O:$O,$B67,CSS!$P:$P,$C67)</f>
        <v>0</v>
      </c>
      <c r="CB67" s="284">
        <f>SUMIFS(RVN!$J:$J,RVN!$A:$A,YEAR(CA$1)*100+MONTH(CA$1),RVN!$M:$M,$B67,RVN!$N:$N,$C67)</f>
        <v>0</v>
      </c>
      <c r="CC67" s="288">
        <f t="shared" si="407"/>
        <v>0</v>
      </c>
      <c r="CD67" s="284">
        <f>SUMIFS(CSS!$N:$N,CSS!$A:$A,YEAR(CD$1)*100+MONTH(CD$1),CSS!$O:$O,$B67,CSS!$P:$P,$C67)</f>
        <v>0</v>
      </c>
      <c r="CE67" s="284">
        <f>SUMIFS(RVN!$J:$J,RVN!$A:$A,YEAR(CD$1)*100+MONTH(CD$1),RVN!$M:$M,$B67,RVN!$N:$N,$C67)</f>
        <v>0</v>
      </c>
      <c r="CF67" s="288">
        <f t="shared" si="408"/>
        <v>0</v>
      </c>
      <c r="CG67" s="284">
        <f>SUMIFS(CSS!$N:$N,CSS!$A:$A,YEAR(CG$1)*100+MONTH(CG$1),CSS!$O:$O,$B67,CSS!$P:$P,$C67)</f>
        <v>0</v>
      </c>
      <c r="CH67" s="284">
        <f>SUMIFS(RVN!$J:$J,RVN!$A:$A,YEAR(CG$1)*100+MONTH(CG$1),RVN!$M:$M,$B67,RVN!$N:$N,$C67)</f>
        <v>0</v>
      </c>
      <c r="CI67" s="288">
        <f t="shared" si="409"/>
        <v>0</v>
      </c>
      <c r="CJ67" s="284">
        <f>SUMIFS(CSS!$N:$N,CSS!$A:$A,YEAR(CJ$1)*100+MONTH(CJ$1),CSS!$O:$O,$B67,CSS!$P:$P,$C67)</f>
        <v>0</v>
      </c>
      <c r="CK67" s="284">
        <f>SUMIFS(RVN!$J:$J,RVN!$A:$A,YEAR(CJ$1)*100+MONTH(CJ$1),RVN!$M:$M,$B67,RVN!$N:$N,$C67)</f>
        <v>0</v>
      </c>
      <c r="CL67" s="288">
        <f t="shared" si="410"/>
        <v>0</v>
      </c>
      <c r="CM67" s="284">
        <f>SUMIFS(CSS!$N:$N,CSS!$A:$A,YEAR(CM$1)*100+MONTH(CM$1),CSS!$O:$O,$B67,CSS!$P:$P,$C67)</f>
        <v>0</v>
      </c>
      <c r="CN67" s="284">
        <f>SUMIFS(RVN!$J:$J,RVN!$A:$A,YEAR(CM$1)*100+MONTH(CM$1),RVN!$M:$M,$B67,RVN!$N:$N,$C67)</f>
        <v>0</v>
      </c>
      <c r="CO67" s="288">
        <f t="shared" si="411"/>
        <v>0</v>
      </c>
      <c r="CP67" s="284">
        <f>SUMIFS(CSS!$N:$N,CSS!$A:$A,YEAR(CP$1)*100+MONTH(CP$1),CSS!$O:$O,$B67,CSS!$P:$P,$C67)</f>
        <v>0</v>
      </c>
      <c r="CQ67" s="284">
        <f>SUMIFS(RVN!$J:$J,RVN!$A:$A,YEAR(CP$1)*100+MONTH(CP$1),RVN!$M:$M,$B67,RVN!$N:$N,$C67)</f>
        <v>0</v>
      </c>
      <c r="CR67" s="288">
        <f t="shared" si="412"/>
        <v>0</v>
      </c>
      <c r="CS67" s="284">
        <f>SUMIFS(CSS!$N:$N,CSS!$A:$A,YEAR(CS$1)*100+MONTH(CS$1),CSS!$O:$O,$B67,CSS!$P:$P,$C67)</f>
        <v>0</v>
      </c>
      <c r="CT67" s="284">
        <f>SUMIFS(RVN!$J:$J,RVN!$A:$A,YEAR(CS$1)*100+MONTH(CS$1),RVN!$M:$M,$B67,RVN!$N:$N,$C67)</f>
        <v>0</v>
      </c>
      <c r="CU67" s="288">
        <f t="shared" si="413"/>
        <v>0</v>
      </c>
      <c r="CV67" s="284">
        <f>SUMIFS(CSS!$N:$N,CSS!$A:$A,YEAR(CV$1)*100+MONTH(CV$1),CSS!$O:$O,$B67,CSS!$P:$P,$C67)</f>
        <v>0</v>
      </c>
      <c r="CW67" s="284">
        <f>SUMIFS(RVN!$J:$J,RVN!$A:$A,YEAR(CV$1)*100+MONTH(CV$1),RVN!$M:$M,$B67,RVN!$N:$N,$C67)</f>
        <v>0</v>
      </c>
      <c r="CX67" s="288">
        <f t="shared" si="414"/>
        <v>0</v>
      </c>
      <c r="CY67" s="284">
        <f>SUMIFS(CSS!$N:$N,CSS!$A:$A,YEAR(CY$1)*100+MONTH(CY$1),CSS!$O:$O,$B67,CSS!$P:$P,$C67)</f>
        <v>0</v>
      </c>
      <c r="CZ67" s="284">
        <f>SUMIFS(RVN!$J:$J,RVN!$A:$A,YEAR(CY$1)*100+MONTH(CY$1),RVN!$M:$M,$B67,RVN!$N:$N,$C67)</f>
        <v>0</v>
      </c>
      <c r="DA67" s="288">
        <f t="shared" si="415"/>
        <v>0</v>
      </c>
      <c r="DB67" s="284">
        <f>SUMIFS(CSS!$N:$N,CSS!$A:$A,YEAR(DB$1)*100+MONTH(DB$1),CSS!$O:$O,$B67,CSS!$P:$P,$C67)</f>
        <v>0</v>
      </c>
      <c r="DC67" s="284">
        <f>SUMIFS(RVN!$J:$J,RVN!$A:$A,YEAR(DB$1)*100+MONTH(DB$1),RVN!$M:$M,$B67,RVN!$N:$N,$C67)</f>
        <v>0</v>
      </c>
      <c r="DD67" s="288">
        <f t="shared" si="416"/>
        <v>0</v>
      </c>
      <c r="DE67" s="284">
        <f>SUMIFS(CSS!$N:$N,CSS!$A:$A,YEAR(DE$1)*100+MONTH(DE$1),CSS!$O:$O,$B67,CSS!$P:$P,$C67)</f>
        <v>0</v>
      </c>
      <c r="DF67" s="284">
        <f>SUMIFS(RVN!$J:$J,RVN!$A:$A,YEAR(DE$1)*100+MONTH(DE$1),RVN!$M:$M,$B67,RVN!$N:$N,$C67)</f>
        <v>0</v>
      </c>
      <c r="DG67" s="288">
        <f t="shared" si="417"/>
        <v>0</v>
      </c>
      <c r="DH67" s="284">
        <f>SUMIFS(CSS!$N:$N,CSS!$A:$A,YEAR(DH$1)*100+MONTH(DH$1),CSS!$O:$O,$B67,CSS!$P:$P,$C67)</f>
        <v>0</v>
      </c>
      <c r="DI67" s="284">
        <f>SUMIFS(RVN!$J:$J,RVN!$A:$A,YEAR(DH$1)*100+MONTH(DH$1),RVN!$M:$M,$B67,RVN!$N:$N,$C67)</f>
        <v>0</v>
      </c>
      <c r="DJ67" s="288">
        <f t="shared" si="418"/>
        <v>0</v>
      </c>
      <c r="DK67" s="284">
        <f>SUMIFS(CSS!$N:$N,CSS!$A:$A,YEAR(DK$1)*100+MONTH(DK$1),CSS!$O:$O,$B67,CSS!$P:$P,$C67)</f>
        <v>0</v>
      </c>
      <c r="DL67" s="284">
        <f>SUMIFS(RVN!$J:$J,RVN!$A:$A,YEAR(DK$1)*100+MONTH(DK$1),RVN!$M:$M,$B67,RVN!$N:$N,$C67)</f>
        <v>0</v>
      </c>
      <c r="DM67" s="288">
        <f t="shared" si="419"/>
        <v>0</v>
      </c>
      <c r="DN67" s="284">
        <f>SUMIFS(CSS!$N:$N,CSS!$A:$A,YEAR(DN$1)*100+MONTH(DN$1),CSS!$O:$O,$B67,CSS!$P:$P,$C67)</f>
        <v>0</v>
      </c>
      <c r="DO67" s="284">
        <f>SUMIFS(RVN!$J:$J,RVN!$A:$A,YEAR(DN$1)*100+MONTH(DN$1),RVN!$M:$M,$B67,RVN!$N:$N,$C67)</f>
        <v>0</v>
      </c>
      <c r="DP67" s="288">
        <f t="shared" si="420"/>
        <v>0</v>
      </c>
      <c r="DQ67" s="284">
        <f>SUMIFS(CSS!$N:$N,CSS!$A:$A,YEAR(DQ$1)*100+MONTH(DQ$1),CSS!$O:$O,$B67,CSS!$P:$P,$C67)</f>
        <v>0</v>
      </c>
      <c r="DR67" s="284">
        <f>SUMIFS(RVN!$J:$J,RVN!$A:$A,YEAR(DQ$1)*100+MONTH(DQ$1),RVN!$M:$M,$B67,RVN!$N:$N,$C67)</f>
        <v>0</v>
      </c>
      <c r="DS67" s="288">
        <f t="shared" si="421"/>
        <v>0</v>
      </c>
      <c r="DT67" s="284">
        <f>SUMIFS(CSS!$N:$N,CSS!$A:$A,YEAR(DT$1)*100+MONTH(DT$1),CSS!$O:$O,$B67,CSS!$P:$P,$C67)</f>
        <v>0</v>
      </c>
      <c r="DU67" s="284">
        <f>SUMIFS(RVN!$J:$J,RVN!$A:$A,YEAR(DT$1)*100+MONTH(DT$1),RVN!$M:$M,$B67,RVN!$N:$N,$C67)</f>
        <v>0</v>
      </c>
      <c r="DV67" s="288">
        <f t="shared" si="422"/>
        <v>0</v>
      </c>
      <c r="DW67" s="284">
        <f>SUMIFS(CSS!$N:$N,CSS!$A:$A,YEAR(DW$1)*100+MONTH(DW$1),CSS!$O:$O,$B67,CSS!$P:$P,$C67)</f>
        <v>0</v>
      </c>
      <c r="DX67" s="284">
        <f>SUMIFS(RVN!$J:$J,RVN!$A:$A,YEAR(DW$1)*100+MONTH(DW$1),RVN!$M:$M,$B67,RVN!$N:$N,$C67)</f>
        <v>0</v>
      </c>
      <c r="DY67" s="288">
        <f t="shared" si="423"/>
        <v>0</v>
      </c>
      <c r="DZ67" s="284">
        <f>SUMIFS(CSS!$N:$N,CSS!$A:$A,YEAR(DZ$1)*100+MONTH(DZ$1),CSS!$O:$O,$B67,CSS!$P:$P,$C67)</f>
        <v>0</v>
      </c>
      <c r="EA67" s="284">
        <f>SUMIFS(RVN!$J:$J,RVN!$A:$A,YEAR(DZ$1)*100+MONTH(DZ$1),RVN!$M:$M,$B67,RVN!$N:$N,$C67)</f>
        <v>0</v>
      </c>
      <c r="EB67" s="288">
        <f t="shared" si="424"/>
        <v>0</v>
      </c>
      <c r="EC67" s="284">
        <f>SUMIFS(CSS!$N:$N,CSS!$A:$A,YEAR(EC$1)*100+MONTH(EC$1),CSS!$O:$O,$B67,CSS!$P:$P,$C67)</f>
        <v>0</v>
      </c>
      <c r="ED67" s="284">
        <f>SUMIFS(RVN!$J:$J,RVN!$A:$A,YEAR(EC$1)*100+MONTH(EC$1),RVN!$M:$M,$B67,RVN!$N:$N,$C67)</f>
        <v>0</v>
      </c>
      <c r="EE67" s="288">
        <f t="shared" si="425"/>
        <v>0</v>
      </c>
      <c r="EF67" s="284">
        <f>SUMIFS(CSS!$N:$N,CSS!$A:$A,YEAR(EF$1)*100+MONTH(EF$1),CSS!$O:$O,$B67,CSS!$P:$P,$C67)</f>
        <v>0</v>
      </c>
      <c r="EG67" s="284">
        <f>SUMIFS(RVN!$J:$J,RVN!$A:$A,YEAR(EF$1)*100+MONTH(EF$1),RVN!$M:$M,$B67,RVN!$N:$N,$C67)</f>
        <v>0</v>
      </c>
      <c r="EH67" s="288">
        <f t="shared" si="426"/>
        <v>0</v>
      </c>
      <c r="EI67" s="284">
        <f>SUMIFS(CSS!$N:$N,CSS!$A:$A,YEAR(EI$1)*100+MONTH(EI$1),CSS!$O:$O,$B67,CSS!$P:$P,$C67)</f>
        <v>0</v>
      </c>
      <c r="EJ67" s="284">
        <f>SUMIFS(RVN!$J:$J,RVN!$A:$A,YEAR(EI$1)*100+MONTH(EI$1),RVN!$M:$M,$B67,RVN!$N:$N,$C67)</f>
        <v>0</v>
      </c>
      <c r="EK67" s="288">
        <f t="shared" si="427"/>
        <v>0</v>
      </c>
      <c r="EL67" s="284">
        <f>SUMIFS(CSS!$N:$N,CSS!$A:$A,YEAR(EL$1)*100+MONTH(EL$1),CSS!$O:$O,$B67,CSS!$P:$P,$C67)</f>
        <v>0</v>
      </c>
      <c r="EM67" s="284">
        <f>SUMIFS(RVN!$J:$J,RVN!$A:$A,YEAR(EL$1)*100+MONTH(EL$1),RVN!$M:$M,$B67,RVN!$N:$N,$C67)</f>
        <v>0</v>
      </c>
      <c r="EN67" s="288">
        <f t="shared" si="428"/>
        <v>0</v>
      </c>
      <c r="EO67" s="284">
        <f>SUMIFS(CSS!$N:$N,CSS!$A:$A,YEAR(EO$1)*100+MONTH(EO$1),CSS!$O:$O,$B67,CSS!$P:$P,$C67)</f>
        <v>0</v>
      </c>
      <c r="EP67" s="284">
        <f>SUMIFS(RVN!$J:$J,RVN!$A:$A,YEAR(EO$1)*100+MONTH(EO$1),RVN!$M:$M,$B67,RVN!$N:$N,$C67)</f>
        <v>0</v>
      </c>
      <c r="EQ67" s="288">
        <f t="shared" si="429"/>
        <v>0</v>
      </c>
      <c r="ER67" s="284">
        <f>SUMIFS(CSS!$N:$N,CSS!$A:$A,YEAR(ER$1)*100+MONTH(ER$1),CSS!$O:$O,$B67,CSS!$P:$P,$C67)</f>
        <v>0</v>
      </c>
      <c r="ES67" s="284">
        <f>SUMIFS(RVN!$J:$J,RVN!$A:$A,YEAR(ER$1)*100+MONTH(ER$1),RVN!$M:$M,$B67,RVN!$N:$N,$C67)</f>
        <v>0</v>
      </c>
      <c r="ET67" s="288">
        <f t="shared" si="430"/>
        <v>0</v>
      </c>
      <c r="EU67" s="284">
        <f>SUMIFS(CSS!$N:$N,CSS!$A:$A,YEAR(EU$1)*100+MONTH(EU$1),CSS!$O:$O,$B67,CSS!$P:$P,$C67)</f>
        <v>0</v>
      </c>
      <c r="EV67" s="284">
        <f>SUMIFS(RVN!$J:$J,RVN!$A:$A,YEAR(EU$1)*100+MONTH(EU$1),RVN!$M:$M,$B67,RVN!$N:$N,$C67)</f>
        <v>0</v>
      </c>
      <c r="EW67" s="288">
        <f t="shared" si="431"/>
        <v>0</v>
      </c>
      <c r="EX67" s="284">
        <f>SUMIFS(CSS!$N:$N,CSS!$A:$A,YEAR(EX$1)*100+MONTH(EX$1),CSS!$O:$O,$B67,CSS!$P:$P,$C67)</f>
        <v>2419.1799999999998</v>
      </c>
      <c r="EY67" s="284">
        <f>SUMIFS(RVN!$J:$J,RVN!$A:$A,YEAR(EX$1)*100+MONTH(EX$1),RVN!$M:$M,$B67,RVN!$N:$N,$C67)</f>
        <v>2419.1799999999998</v>
      </c>
      <c r="EZ67" s="288">
        <f t="shared" si="432"/>
        <v>0</v>
      </c>
      <c r="FA67" s="284">
        <f>SUMIFS(CSS!$N:$N,CSS!$A:$A,YEAR(FA$1)*100+MONTH(FA$1),CSS!$O:$O,$B67,CSS!$P:$P,$C67)</f>
        <v>2521.4299999999998</v>
      </c>
      <c r="FB67" s="284">
        <f>SUMIFS(RVN!$J:$J,RVN!$A:$A,YEAR(FA$1)*100+MONTH(FA$1),RVN!$M:$M,$B67,RVN!$N:$N,$C67)</f>
        <v>2521.4299999999998</v>
      </c>
      <c r="FC67" s="288">
        <f t="shared" si="433"/>
        <v>0</v>
      </c>
      <c r="FD67" s="284">
        <f>SUMIFS(CSS!$N:$N,CSS!$A:$A,YEAR(FD$1)*100+MONTH(FD$1),CSS!$O:$O,$B67,CSS!$P:$P,$C67)</f>
        <v>2274.15</v>
      </c>
      <c r="FE67" s="284">
        <f>SUMIFS(RVN!$J:$J,RVN!$A:$A,YEAR(FD$1)*100+MONTH(FD$1),RVN!$M:$M,$B67,RVN!$N:$N,$C67)</f>
        <v>2274.15</v>
      </c>
      <c r="FF67" s="288">
        <f t="shared" si="434"/>
        <v>0</v>
      </c>
      <c r="FG67" s="284">
        <f>SUMIFS(CSS!$N:$N,CSS!$A:$A,YEAR(FG$1)*100+MONTH(FG$1),CSS!$O:$O,$B67,CSS!$P:$P,$C67)</f>
        <v>2306.88</v>
      </c>
      <c r="FH67" s="284">
        <f>SUMIFS(RVN!$J:$J,RVN!$A:$A,YEAR(FG$1)*100+MONTH(FG$1),RVN!$M:$M,$B67,RVN!$N:$N,$C67)</f>
        <v>2306.88</v>
      </c>
      <c r="FI67" s="288">
        <f t="shared" si="435"/>
        <v>0</v>
      </c>
      <c r="FJ67" s="284">
        <f>SUMIFS(CSS!$N:$N,CSS!$A:$A,YEAR(FJ$1)*100+MONTH(FJ$1),CSS!$O:$O,$B67,CSS!$P:$P,$C67)</f>
        <v>2545.5300000000002</v>
      </c>
      <c r="FK67" s="284">
        <f>SUMIFS(RVN!$J:$J,RVN!$A:$A,YEAR(FJ$1)*100+MONTH(FJ$1),RVN!$M:$M,$B67,RVN!$N:$N,$C67)</f>
        <v>2545.5300000000002</v>
      </c>
      <c r="FL67" s="288">
        <f t="shared" si="436"/>
        <v>0</v>
      </c>
      <c r="FM67" s="284">
        <f>SUMIFS(CSS!$N:$N,CSS!$A:$A,YEAR(FM$1)*100+MONTH(FM$1),CSS!$O:$O,$B67,CSS!$P:$P,$C67)</f>
        <v>3072.93</v>
      </c>
      <c r="FN67" s="284">
        <f>SUMIFS(RVN!$J:$J,RVN!$A:$A,YEAR(FM$1)*100+MONTH(FM$1),RVN!$M:$M,$B67,RVN!$N:$N,$C67)</f>
        <v>3072.93</v>
      </c>
      <c r="FO67" s="288">
        <f t="shared" si="437"/>
        <v>0</v>
      </c>
      <c r="FP67" s="284">
        <f>SUMIFS(CSS!$N:$N,CSS!$A:$A,YEAR(FP$1)*100+MONTH(FP$1),CSS!$O:$O,$B67,CSS!$P:$P,$C67)</f>
        <v>2497.35</v>
      </c>
      <c r="FQ67" s="284">
        <f>SUMIFS(RVN!$J:$J,RVN!$A:$A,YEAR(FP$1)*100+MONTH(FP$1),RVN!$M:$M,$B67,RVN!$N:$N,$C67)</f>
        <v>2497.35</v>
      </c>
      <c r="FR67" s="288">
        <f t="shared" si="438"/>
        <v>0</v>
      </c>
      <c r="FS67" s="284">
        <f>SUMIFS(CSS!$N:$N,CSS!$A:$A,YEAR(FS$1)*100+MONTH(FS$1),CSS!$O:$O,$B67,CSS!$P:$P,$C67)</f>
        <v>2297.33</v>
      </c>
      <c r="FT67" s="284">
        <f>SUMIFS(RVN!$J:$J,RVN!$A:$A,YEAR(FS$1)*100+MONTH(FS$1),RVN!$M:$M,$B67,RVN!$N:$N,$C67)</f>
        <v>2297.33</v>
      </c>
      <c r="FU67" s="288">
        <f t="shared" si="439"/>
        <v>0</v>
      </c>
      <c r="FV67" s="284">
        <f>SUMIFS(CSS!$N:$N,CSS!$A:$A,YEAR(FV$1)*100+MONTH(FV$1),CSS!$O:$O,$B67,CSS!$P:$P,$C67)</f>
        <v>2982.84</v>
      </c>
      <c r="FW67" s="284">
        <f>SUMIFS(RVN!$J:$J,RVN!$A:$A,YEAR(FV$1)*100+MONTH(FV$1),RVN!$M:$M,$B67,RVN!$N:$N,$C67)</f>
        <v>2982.84</v>
      </c>
      <c r="FX67" s="288">
        <f t="shared" si="440"/>
        <v>0</v>
      </c>
      <c r="FY67" s="284">
        <f>SUMIFS(CSS!$N:$N,CSS!$A:$A,YEAR(FY$1)*100+MONTH(FY$1),CSS!$O:$O,$B67,CSS!$P:$P,$C67)</f>
        <v>2815.91</v>
      </c>
      <c r="FZ67" s="284">
        <f>SUMIFS(RVN!$J:$J,RVN!$A:$A,YEAR(FY$1)*100+MONTH(FY$1),RVN!$M:$M,$B67,RVN!$N:$N,$C67)</f>
        <v>2815.91</v>
      </c>
      <c r="GA67" s="288">
        <f t="shared" si="441"/>
        <v>0</v>
      </c>
      <c r="GB67" s="284">
        <f>SUMIFS(CSS!$N:$N,CSS!$A:$A,YEAR(GB$1)*100+MONTH(GB$1),CSS!$O:$O,$B67,CSS!$P:$P,$C67)</f>
        <v>3426.96</v>
      </c>
      <c r="GC67" s="284">
        <f>SUMIFS(RVN!$J:$J,RVN!$A:$A,YEAR(GB$1)*100+MONTH(GB$1),RVN!$M:$M,$B67,RVN!$N:$N,$C67)</f>
        <v>3426.96</v>
      </c>
      <c r="GD67" s="288">
        <f t="shared" si="442"/>
        <v>0</v>
      </c>
      <c r="GE67" s="284">
        <f>SUMIFS(CSS!$N:$N,CSS!$A:$A,YEAR(GE$1)*100+MONTH(GE$1),CSS!$O:$O,$B67,CSS!$P:$P,$C67)</f>
        <v>3187.4999999999995</v>
      </c>
      <c r="GF67" s="284">
        <f>SUMIFS(RVN!$J:$J,RVN!$A:$A,YEAR(GE$1)*100+MONTH(GE$1),RVN!$M:$M,$B67,RVN!$N:$N,$C67)</f>
        <v>3187.5</v>
      </c>
      <c r="GG67" s="288">
        <f t="shared" si="443"/>
        <v>-1.1102230246251565E-16</v>
      </c>
      <c r="GH67" s="284">
        <f>SUMIFS(CSS!$N:$N,CSS!$A:$A,YEAR(GH$1)*100+MONTH(GH$1),CSS!$O:$O,$B67,CSS!$P:$P,$C67)</f>
        <v>0</v>
      </c>
      <c r="GI67" s="284">
        <f>SUMIFS(RVN!$J:$J,RVN!$A:$A,YEAR(GH$1)*100+MONTH(GH$1),RVN!$M:$M,$B67,RVN!$N:$N,$C67)</f>
        <v>0</v>
      </c>
      <c r="GJ67" s="288">
        <f t="shared" si="444"/>
        <v>0</v>
      </c>
      <c r="GK67" s="284">
        <f>SUMIFS(CSS!$N:$N,CSS!$A:$A,YEAR(GK$1)*100+MONTH(GK$1),CSS!$O:$O,$B67,CSS!$P:$P,$C67)</f>
        <v>0</v>
      </c>
      <c r="GL67" s="284">
        <f>SUMIFS(RVN!$J:$J,RVN!$A:$A,YEAR(GK$1)*100+MONTH(GK$1),RVN!$M:$M,$B67,RVN!$N:$N,$C67)</f>
        <v>0</v>
      </c>
      <c r="GM67" s="288">
        <f t="shared" si="445"/>
        <v>0</v>
      </c>
      <c r="GN67" s="284">
        <f>SUMIFS(CSS!$N:$N,CSS!$A:$A,YEAR(GN$1)*100+MONTH(GN$1),CSS!$O:$O,$B67,CSS!$P:$P,$C67)</f>
        <v>0</v>
      </c>
      <c r="GO67" s="284">
        <f>SUMIFS(RVN!$J:$J,RVN!$A:$A,YEAR(GN$1)*100+MONTH(GN$1),RVN!$M:$M,$B67,RVN!$N:$N,$C67)</f>
        <v>0</v>
      </c>
      <c r="GP67" s="288">
        <f t="shared" si="446"/>
        <v>0</v>
      </c>
      <c r="GQ67" s="284">
        <f>SUMIFS(CSS!$N:$N,CSS!$A:$A,YEAR(GQ$1)*100+MONTH(GQ$1),CSS!$O:$O,$B67,CSS!$P:$P,$C67)</f>
        <v>0</v>
      </c>
      <c r="GR67" s="284">
        <f>SUMIFS(RVN!$J:$J,RVN!$A:$A,YEAR(GQ$1)*100+MONTH(GQ$1),RVN!$M:$M,$B67,RVN!$N:$N,$C67)</f>
        <v>0</v>
      </c>
      <c r="GS67" s="288">
        <f t="shared" si="447"/>
        <v>0</v>
      </c>
      <c r="GT67" s="284">
        <f>SUMIFS(CSS!$N:$N,CSS!$A:$A,YEAR(GT$1)*100+MONTH(GT$1),CSS!$O:$O,$B67,CSS!$P:$P,$C67)</f>
        <v>0</v>
      </c>
      <c r="GU67" s="284">
        <f>SUMIFS(RVN!$J:$J,RVN!$A:$A,YEAR(GT$1)*100+MONTH(GT$1),RVN!$M:$M,$B67,RVN!$N:$N,$C67)</f>
        <v>0</v>
      </c>
      <c r="GV67" s="288">
        <f t="shared" si="448"/>
        <v>0</v>
      </c>
      <c r="GW67" s="284">
        <f>SUMIFS(CSS!$N:$N,CSS!$A:$A,YEAR(GW$1)*100+MONTH(GW$1),CSS!$O:$O,$B67,CSS!$P:$P,$C67)</f>
        <v>0</v>
      </c>
      <c r="GX67" s="284">
        <f>SUMIFS(RVN!$J:$J,RVN!$A:$A,YEAR(GW$1)*100+MONTH(GW$1),RVN!$M:$M,$B67,RVN!$N:$N,$C67)</f>
        <v>0</v>
      </c>
      <c r="GY67" s="288">
        <f t="shared" si="449"/>
        <v>0</v>
      </c>
      <c r="GZ67" s="284">
        <f>SUMIFS(CSS!$N:$N,CSS!$A:$A,YEAR(GZ$1)*100+MONTH(GZ$1),CSS!$O:$O,$B67,CSS!$P:$P,$C67)</f>
        <v>0</v>
      </c>
      <c r="HA67" s="284">
        <f>SUMIFS(RVN!$J:$J,RVN!$A:$A,YEAR(GZ$1)*100+MONTH(GZ$1),RVN!$M:$M,$B67,RVN!$N:$N,$C67)</f>
        <v>0</v>
      </c>
      <c r="HB67" s="288">
        <f t="shared" si="450"/>
        <v>0</v>
      </c>
      <c r="HC67" s="284">
        <f>SUMIFS(CSS!$N:$N,CSS!$A:$A,YEAR(HC$1)*100+MONTH(HC$1),CSS!$O:$O,$B67,CSS!$P:$P,$C67)</f>
        <v>0</v>
      </c>
      <c r="HD67" s="284">
        <f>SUMIFS(RVN!$J:$J,RVN!$A:$A,YEAR(HC$1)*100+MONTH(HC$1),RVN!$M:$M,$B67,RVN!$N:$N,$C67)</f>
        <v>0</v>
      </c>
      <c r="HE67" s="288">
        <f t="shared" si="451"/>
        <v>0</v>
      </c>
      <c r="HF67" s="284">
        <f>SUMIFS(CSS!$N:$N,CSS!$A:$A,YEAR(HF$1)*100+MONTH(HF$1),CSS!$O:$O,$B67,CSS!$P:$P,$C67)</f>
        <v>0</v>
      </c>
      <c r="HG67" s="284">
        <f>SUMIFS(RVN!$J:$J,RVN!$A:$A,YEAR(HF$1)*100+MONTH(HF$1),RVN!$M:$M,$B67,RVN!$N:$N,$C67)</f>
        <v>0</v>
      </c>
      <c r="HH67" s="288">
        <f t="shared" si="452"/>
        <v>0</v>
      </c>
      <c r="HI67" s="284">
        <f>SUMIFS(CSS!$N:$N,CSS!$A:$A,YEAR(HI$1)*100+MONTH(HI$1),CSS!$O:$O,$B67,CSS!$P:$P,$C67)</f>
        <v>0</v>
      </c>
      <c r="HJ67" s="284">
        <f>SUMIFS(RVN!$J:$J,RVN!$A:$A,YEAR(HI$1)*100+MONTH(HI$1),RVN!$M:$M,$B67,RVN!$N:$N,$C67)</f>
        <v>0</v>
      </c>
      <c r="HK67" s="288">
        <f t="shared" si="453"/>
        <v>0</v>
      </c>
    </row>
    <row r="68" spans="1:219">
      <c r="A68" s="284" t="s">
        <v>437</v>
      </c>
      <c r="B68" s="303" t="s">
        <v>273</v>
      </c>
      <c r="C68" s="303" t="s">
        <v>376</v>
      </c>
      <c r="D68" s="316">
        <f>SUMIFS(CSS!$N:$N,CSS!$A:$A,YEAR(D$1)*100+MONTH(D$1),CSS!$O:$O,$B68,CSS!$P:$P,$C68)</f>
        <v>6065557.9299999988</v>
      </c>
      <c r="E68" s="284">
        <f>SUMIFS(RVN!$J:$J,RVN!$A:$A,YEAR(D$1)*100+MONTH(D$1),RVN!$M:$M,$B68,RVN!$N:$N,$C68)</f>
        <v>6065557.9300000006</v>
      </c>
      <c r="F68" s="288">
        <f t="shared" si="382"/>
        <v>-3.3306690738754696E-16</v>
      </c>
      <c r="G68" s="284">
        <f>SUMIFS(CSS!$N:$N,CSS!$A:$A,YEAR(G$1)*100+MONTH(G$1),CSS!$O:$O,$B68,CSS!$P:$P,$C68)</f>
        <v>5466364.589999998</v>
      </c>
      <c r="H68" s="284">
        <f>SUMIFS(RVN!$J:$J,RVN!$A:$A,YEAR(G$1)*100+MONTH(G$1),RVN!$M:$M,$B68,RVN!$N:$N,$C68)</f>
        <v>5466364.5899999989</v>
      </c>
      <c r="I68" s="288">
        <f t="shared" si="383"/>
        <v>-2.2204460492503131E-16</v>
      </c>
      <c r="J68" s="284">
        <f>SUMIFS(CSS!$N:$N,CSS!$A:$A,YEAR(J$1)*100+MONTH(J$1),CSS!$O:$O,$B68,CSS!$P:$P,$C68)</f>
        <v>5130103.3499999996</v>
      </c>
      <c r="K68" s="284">
        <f>SUMIFS(RVN!$J:$J,RVN!$A:$A,YEAR(J$1)*100+MONTH(J$1),RVN!$M:$M,$B68,RVN!$N:$N,$C68)</f>
        <v>5130103.3499999996</v>
      </c>
      <c r="L68" s="288">
        <f t="shared" si="384"/>
        <v>0</v>
      </c>
      <c r="M68" s="284">
        <f>SUMIFS(CSS!$N:$N,CSS!$A:$A,YEAR(M$1)*100+MONTH(M$1),CSS!$O:$O,$B68,CSS!$P:$P,$C68)</f>
        <v>4884684.96</v>
      </c>
      <c r="N68" s="284">
        <f>SUMIFS(RVN!$J:$J,RVN!$A:$A,YEAR(M$1)*100+MONTH(M$1),RVN!$M:$M,$B68,RVN!$N:$N,$C68)</f>
        <v>4884684.96</v>
      </c>
      <c r="O68" s="288">
        <f t="shared" si="385"/>
        <v>0</v>
      </c>
      <c r="P68" s="284">
        <f>SUMIFS(CSS!$N:$N,CSS!$A:$A,YEAR(P$1)*100+MONTH(P$1),CSS!$O:$O,$B68,CSS!$P:$P,$C68)</f>
        <v>5531646.4499999993</v>
      </c>
      <c r="Q68" s="284">
        <f>SUMIFS(RVN!$J:$J,RVN!$A:$A,YEAR(P$1)*100+MONTH(P$1),RVN!$M:$M,$B68,RVN!$N:$N,$C68)</f>
        <v>5531646.4500000002</v>
      </c>
      <c r="R68" s="288">
        <f t="shared" si="386"/>
        <v>-2.2204460492503131E-16</v>
      </c>
      <c r="S68" s="284">
        <f>SUMIFS(CSS!$N:$N,CSS!$A:$A,YEAR(S$1)*100+MONTH(S$1),CSS!$O:$O,$B68,CSS!$P:$P,$C68)</f>
        <v>5571695.5399999991</v>
      </c>
      <c r="T68" s="284">
        <f>SUMIFS(RVN!$J:$J,RVN!$A:$A,YEAR(S$1)*100+MONTH(S$1),RVN!$M:$M,$B68,RVN!$N:$N,$C68)</f>
        <v>5571695.54</v>
      </c>
      <c r="U68" s="288">
        <f t="shared" si="387"/>
        <v>-2.2204460492503131E-16</v>
      </c>
      <c r="V68" s="284">
        <f>SUMIFS(CSS!$N:$N,CSS!$A:$A,YEAR(V$1)*100+MONTH(V$1),CSS!$O:$O,$B68,CSS!$P:$P,$C68)</f>
        <v>5758620.9499999983</v>
      </c>
      <c r="W68" s="284">
        <f>SUMIFS(RVN!$J:$J,RVN!$A:$A,YEAR(V$1)*100+MONTH(V$1),RVN!$M:$M,$B68,RVN!$N:$N,$C68)</f>
        <v>5758620.9500000002</v>
      </c>
      <c r="X68" s="288">
        <f t="shared" si="388"/>
        <v>-3.3306690738754696E-16</v>
      </c>
      <c r="Y68" s="284">
        <f>SUMIFS(CSS!$N:$N,CSS!$A:$A,YEAR(Y$1)*100+MONTH(Y$1),CSS!$O:$O,$B68,CSS!$P:$P,$C68)</f>
        <v>6080323.959999999</v>
      </c>
      <c r="Z68" s="284">
        <f>SUMIFS(RVN!$J:$J,RVN!$A:$A,YEAR(Y$1)*100+MONTH(Y$1),RVN!$M:$M,$B68,RVN!$N:$N,$C68)</f>
        <v>6080323.96</v>
      </c>
      <c r="AA68" s="288">
        <f t="shared" si="389"/>
        <v>-1.1102230246251565E-16</v>
      </c>
      <c r="AB68" s="284">
        <f>SUMIFS(CSS!$N:$N,CSS!$A:$A,YEAR(AB$1)*100+MONTH(AB$1),CSS!$O:$O,$B68,CSS!$P:$P,$C68)</f>
        <v>6421445.0899999989</v>
      </c>
      <c r="AC68" s="284">
        <f>SUMIFS(RVN!$J:$J,RVN!$A:$A,YEAR(AB$1)*100+MONTH(AB$1),RVN!$M:$M,$B68,RVN!$N:$N,$C68)</f>
        <v>6421445.0899999999</v>
      </c>
      <c r="AD68" s="288">
        <f t="shared" si="390"/>
        <v>-1.1102230246251565E-16</v>
      </c>
      <c r="AE68" s="284">
        <f>SUMIFS(CSS!$N:$N,CSS!$A:$A,YEAR(AE$1)*100+MONTH(AE$1),CSS!$O:$O,$B68,CSS!$P:$P,$C68)</f>
        <v>6342653.0599999996</v>
      </c>
      <c r="AF68" s="284">
        <f>SUMIFS(RVN!$J:$J,RVN!$A:$A,YEAR(AE$1)*100+MONTH(AE$1),RVN!$M:$M,$B68,RVN!$N:$N,$C68)</f>
        <v>6342653.0599999996</v>
      </c>
      <c r="AG68" s="288">
        <f t="shared" si="391"/>
        <v>0</v>
      </c>
      <c r="AH68" s="284">
        <f>SUMIFS(CSS!$N:$N,CSS!$A:$A,YEAR(AH$1)*100+MONTH(AH$1),CSS!$O:$O,$B68,CSS!$P:$P,$C68)</f>
        <v>5993966.419999999</v>
      </c>
      <c r="AI68" s="284">
        <f>SUMIFS(RVN!$J:$J,RVN!$A:$A,YEAR(AH$1)*100+MONTH(AH$1),RVN!$M:$M,$B68,RVN!$N:$N,$C68)</f>
        <v>5993966.4199999999</v>
      </c>
      <c r="AJ68" s="288">
        <f t="shared" si="392"/>
        <v>-1.1102230246251565E-16</v>
      </c>
      <c r="AK68" s="284">
        <f>SUMIFS(CSS!$N:$N,CSS!$A:$A,YEAR(AK$1)*100+MONTH(AK$1),CSS!$O:$O,$B68,CSS!$P:$P,$C68)</f>
        <v>6071886.3299999982</v>
      </c>
      <c r="AL68" s="284">
        <f>SUMIFS(RVN!$J:$J,RVN!$A:$A,YEAR(AK$1)*100+MONTH(AK$1),RVN!$M:$M,$B68,RVN!$N:$N,$C68)</f>
        <v>6071886.330000001</v>
      </c>
      <c r="AM68" s="288">
        <f t="shared" si="393"/>
        <v>-4.4408920985006262E-16</v>
      </c>
      <c r="AN68" s="284">
        <f>SUMIFS(CSS!$N:$N,CSS!$A:$A,YEAR(AN$1)*100+MONTH(AN$1),CSS!$O:$O,$B68,CSS!$P:$P,$C68)</f>
        <v>5324199.7500000009</v>
      </c>
      <c r="AO68" s="284">
        <f>SUMIFS(RVN!$J:$J,RVN!$A:$A,YEAR(AN$1)*100+MONTH(AN$1),RVN!$M:$M,$B68,RVN!$N:$N,$C68)</f>
        <v>5324199.75</v>
      </c>
      <c r="AP68" s="288">
        <f t="shared" si="394"/>
        <v>2.2204460492503131E-16</v>
      </c>
      <c r="AQ68" s="284">
        <f>SUMIFS(CSS!$N:$N,CSS!$A:$A,YEAR(AQ$1)*100+MONTH(AQ$1),CSS!$O:$O,$B68,CSS!$P:$P,$C68)</f>
        <v>5206514.9600000009</v>
      </c>
      <c r="AR68" s="284">
        <f>SUMIFS(RVN!$J:$J,RVN!$A:$A,YEAR(AQ$1)*100+MONTH(AQ$1),RVN!$M:$M,$B68,RVN!$N:$N,$C68)</f>
        <v>5206514.96</v>
      </c>
      <c r="AS68" s="288">
        <f t="shared" si="395"/>
        <v>2.2204460492503131E-16</v>
      </c>
      <c r="AT68" s="284">
        <f>SUMIFS(CSS!$N:$N,CSS!$A:$A,YEAR(AT$1)*100+MONTH(AT$1),CSS!$O:$O,$B68,CSS!$P:$P,$C68)</f>
        <v>4851108.5799999982</v>
      </c>
      <c r="AU68" s="284">
        <f>SUMIFS(RVN!$J:$J,RVN!$A:$A,YEAR(AT$1)*100+MONTH(AT$1),RVN!$M:$M,$B68,RVN!$N:$N,$C68)</f>
        <v>4851108.58</v>
      </c>
      <c r="AV68" s="288">
        <f t="shared" si="396"/>
        <v>-3.3306690738754696E-16</v>
      </c>
      <c r="AW68" s="284">
        <f>SUMIFS(CSS!$N:$N,CSS!$A:$A,YEAR(AW$1)*100+MONTH(AW$1),CSS!$O:$O,$B68,CSS!$P:$P,$C68)</f>
        <v>4832593.5900000026</v>
      </c>
      <c r="AX68" s="284">
        <f>SUMIFS(RVN!$J:$J,RVN!$A:$A,YEAR(AW$1)*100+MONTH(AW$1),RVN!$M:$M,$B68,RVN!$N:$N,$C68)</f>
        <v>4832593.59</v>
      </c>
      <c r="AY68" s="288">
        <f t="shared" si="397"/>
        <v>6.6613381477509392E-16</v>
      </c>
      <c r="AZ68" s="284">
        <f>SUMIFS(CSS!$N:$N,CSS!$A:$A,YEAR(AZ$1)*100+MONTH(AZ$1),CSS!$O:$O,$B68,CSS!$P:$P,$C68)</f>
        <v>4675088.3899999997</v>
      </c>
      <c r="BA68" s="284">
        <f>SUMIFS(RVN!$J:$J,RVN!$A:$A,YEAR(AZ$1)*100+MONTH(AZ$1),RVN!$M:$M,$B68,RVN!$N:$N,$C68)</f>
        <v>4675088.3900000006</v>
      </c>
      <c r="BB68" s="288">
        <f t="shared" si="398"/>
        <v>-2.2204460492503131E-16</v>
      </c>
      <c r="BC68" s="284">
        <f>SUMIFS(CSS!$N:$N,CSS!$A:$A,YEAR(BC$1)*100+MONTH(BC$1),CSS!$O:$O,$B68,CSS!$P:$P,$C68)</f>
        <v>4812538.47</v>
      </c>
      <c r="BD68" s="284">
        <f>SUMIFS(RVN!$J:$J,RVN!$A:$A,YEAR(BC$1)*100+MONTH(BC$1),RVN!$M:$M,$B68,RVN!$N:$N,$C68)</f>
        <v>4812538.4700000007</v>
      </c>
      <c r="BE68" s="288">
        <f t="shared" si="399"/>
        <v>-2.2204460492503131E-16</v>
      </c>
      <c r="BF68" s="284">
        <f>SUMIFS(CSS!$N:$N,CSS!$A:$A,YEAR(BF$1)*100+MONTH(BF$1),CSS!$O:$O,$B68,CSS!$P:$P,$C68)</f>
        <v>5299703.4300000025</v>
      </c>
      <c r="BG68" s="284">
        <f>SUMIFS(RVN!$J:$J,RVN!$A:$A,YEAR(BF$1)*100+MONTH(BF$1),RVN!$M:$M,$B68,RVN!$N:$N,$C68)</f>
        <v>5299703.4300000006</v>
      </c>
      <c r="BH68" s="288">
        <f t="shared" si="400"/>
        <v>4.4408920985006262E-16</v>
      </c>
      <c r="BI68" s="284">
        <f>SUMIFS(CSS!$N:$N,CSS!$A:$A,YEAR(BI$1)*100+MONTH(BI$1),CSS!$O:$O,$B68,CSS!$P:$P,$C68)</f>
        <v>5141285.2700000005</v>
      </c>
      <c r="BJ68" s="284">
        <f>SUMIFS(RVN!$J:$J,RVN!$A:$A,YEAR(BI$1)*100+MONTH(BI$1),RVN!$M:$M,$B68,RVN!$N:$N,$C68)</f>
        <v>5141285.2699999996</v>
      </c>
      <c r="BK68" s="288">
        <f t="shared" si="401"/>
        <v>2.2204460492503131E-16</v>
      </c>
      <c r="BL68" s="284">
        <f>SUMIFS(CSS!$N:$N,CSS!$A:$A,YEAR(BL$1)*100+MONTH(BL$1),CSS!$O:$O,$B68,CSS!$P:$P,$C68)</f>
        <v>5952243.3999999994</v>
      </c>
      <c r="BM68" s="284">
        <f>SUMIFS(RVN!$J:$J,RVN!$A:$A,YEAR(BL$1)*100+MONTH(BL$1),RVN!$M:$M,$B68,RVN!$N:$N,$C68)</f>
        <v>5952243.4000000004</v>
      </c>
      <c r="BN68" s="288">
        <f t="shared" si="402"/>
        <v>-1.1102230246251565E-16</v>
      </c>
      <c r="BO68" s="284">
        <f>SUMIFS(CSS!$N:$N,CSS!$A:$A,YEAR(BO$1)*100+MONTH(BO$1),CSS!$O:$O,$B68,CSS!$P:$P,$C68)</f>
        <v>5565918.3099999987</v>
      </c>
      <c r="BP68" s="284">
        <f>SUMIFS(RVN!$J:$J,RVN!$A:$A,YEAR(BO$1)*100+MONTH(BO$1),RVN!$M:$M,$B68,RVN!$N:$N,$C68)</f>
        <v>5565918.3100000005</v>
      </c>
      <c r="BQ68" s="288">
        <f t="shared" si="403"/>
        <v>-3.3306690738754696E-16</v>
      </c>
      <c r="BR68" s="284">
        <f>SUMIFS(CSS!$N:$N,CSS!$A:$A,YEAR(BR$1)*100+MONTH(BR$1),CSS!$O:$O,$B68,CSS!$P:$P,$C68)</f>
        <v>5673284.4799999995</v>
      </c>
      <c r="BS68" s="284">
        <f>SUMIFS(RVN!$J:$J,RVN!$A:$A,YEAR(BR$1)*100+MONTH(BR$1),RVN!$M:$M,$B68,RVN!$N:$N,$C68)</f>
        <v>5673284.4800000004</v>
      </c>
      <c r="BT68" s="288">
        <f t="shared" si="404"/>
        <v>-1.1102230246251565E-16</v>
      </c>
      <c r="BU68" s="284">
        <f>SUMIFS(CSS!$N:$N,CSS!$A:$A,YEAR(BU$1)*100+MONTH(BU$1),CSS!$O:$O,$B68,CSS!$P:$P,$C68)</f>
        <v>5919986.7399999984</v>
      </c>
      <c r="BV68" s="284">
        <f>SUMIFS(RVN!$J:$J,RVN!$A:$A,YEAR(BU$1)*100+MONTH(BU$1),RVN!$M:$M,$B68,RVN!$N:$N,$C68)</f>
        <v>5919986.7399999993</v>
      </c>
      <c r="BW68" s="288">
        <f t="shared" si="405"/>
        <v>-1.1102230246251565E-16</v>
      </c>
      <c r="BX68" s="284">
        <f>SUMIFS(CSS!$N:$N,CSS!$A:$A,YEAR(BX$1)*100+MONTH(BX$1),CSS!$O:$O,$B68,CSS!$P:$P,$C68)</f>
        <v>5666673.3599999985</v>
      </c>
      <c r="BY68" s="284">
        <f>SUMIFS(RVN!$J:$J,RVN!$A:$A,YEAR(BX$1)*100+MONTH(BX$1),RVN!$M:$M,$B68,RVN!$N:$N,$C68)</f>
        <v>5666673.3600000003</v>
      </c>
      <c r="BZ68" s="288">
        <f t="shared" si="406"/>
        <v>-3.3306690738754696E-16</v>
      </c>
      <c r="CA68" s="284">
        <f>SUMIFS(CSS!$N:$N,CSS!$A:$A,YEAR(CA$1)*100+MONTH(CA$1),CSS!$O:$O,$B68,CSS!$P:$P,$C68)</f>
        <v>5541618.1800000006</v>
      </c>
      <c r="CB68" s="284">
        <f>SUMIFS(RVN!$J:$J,RVN!$A:$A,YEAR(CA$1)*100+MONTH(CA$1),RVN!$M:$M,$B68,RVN!$N:$N,$C68)</f>
        <v>5541618.1799999997</v>
      </c>
      <c r="CC68" s="288">
        <f t="shared" si="407"/>
        <v>2.2204460492503131E-16</v>
      </c>
      <c r="CD68" s="284">
        <f>SUMIFS(CSS!$N:$N,CSS!$A:$A,YEAR(CD$1)*100+MONTH(CD$1),CSS!$O:$O,$B68,CSS!$P:$P,$C68)</f>
        <v>4742517.21</v>
      </c>
      <c r="CE68" s="284">
        <f>SUMIFS(RVN!$J:$J,RVN!$A:$A,YEAR(CD$1)*100+MONTH(CD$1),RVN!$M:$M,$B68,RVN!$N:$N,$C68)</f>
        <v>4742517.21</v>
      </c>
      <c r="CF68" s="288">
        <f t="shared" si="408"/>
        <v>0</v>
      </c>
      <c r="CG68" s="284">
        <f>SUMIFS(CSS!$N:$N,CSS!$A:$A,YEAR(CG$1)*100+MONTH(CG$1),CSS!$O:$O,$B68,CSS!$P:$P,$C68)</f>
        <v>4524614.8499999968</v>
      </c>
      <c r="CH68" s="284">
        <f>SUMIFS(RVN!$J:$J,RVN!$A:$A,YEAR(CG$1)*100+MONTH(CG$1),RVN!$M:$M,$B68,RVN!$N:$N,$C68)</f>
        <v>4524614.8499999996</v>
      </c>
      <c r="CI68" s="288">
        <f t="shared" si="409"/>
        <v>-6.6613381477509392E-16</v>
      </c>
      <c r="CJ68" s="284">
        <f>SUMIFS(CSS!$N:$N,CSS!$A:$A,YEAR(CJ$1)*100+MONTH(CJ$1),CSS!$O:$O,$B68,CSS!$P:$P,$C68)</f>
        <v>4232889.08</v>
      </c>
      <c r="CK68" s="284">
        <f>SUMIFS(RVN!$J:$J,RVN!$A:$A,YEAR(CJ$1)*100+MONTH(CJ$1),RVN!$M:$M,$B68,RVN!$N:$N,$C68)</f>
        <v>4232889.08</v>
      </c>
      <c r="CL68" s="288">
        <f t="shared" si="410"/>
        <v>0</v>
      </c>
      <c r="CM68" s="284">
        <f>SUMIFS(CSS!$N:$N,CSS!$A:$A,YEAR(CM$1)*100+MONTH(CM$1),CSS!$O:$O,$B68,CSS!$P:$P,$C68)</f>
        <v>4637606.0099999988</v>
      </c>
      <c r="CN68" s="284">
        <f>SUMIFS(RVN!$J:$J,RVN!$A:$A,YEAR(CM$1)*100+MONTH(CM$1),RVN!$M:$M,$B68,RVN!$N:$N,$C68)</f>
        <v>4637606.01</v>
      </c>
      <c r="CO68" s="288">
        <f t="shared" si="411"/>
        <v>-2.2204460492503131E-16</v>
      </c>
      <c r="CP68" s="284">
        <f>SUMIFS(CSS!$N:$N,CSS!$A:$A,YEAR(CP$1)*100+MONTH(CP$1),CSS!$O:$O,$B68,CSS!$P:$P,$C68)</f>
        <v>5013578.9499999983</v>
      </c>
      <c r="CQ68" s="284">
        <f>SUMIFS(RVN!$J:$J,RVN!$A:$A,YEAR(CP$1)*100+MONTH(CP$1),RVN!$M:$M,$B68,RVN!$N:$N,$C68)</f>
        <v>5013578.95</v>
      </c>
      <c r="CR68" s="288">
        <f t="shared" si="412"/>
        <v>-3.3306690738754696E-16</v>
      </c>
      <c r="CS68" s="284">
        <f>SUMIFS(CSS!$N:$N,CSS!$A:$A,YEAR(CS$1)*100+MONTH(CS$1),CSS!$O:$O,$B68,CSS!$P:$P,$C68)</f>
        <v>5158578.7499999991</v>
      </c>
      <c r="CT68" s="284">
        <f>SUMIFS(RVN!$J:$J,RVN!$A:$A,YEAR(CS$1)*100+MONTH(CS$1),RVN!$M:$M,$B68,RVN!$N:$N,$C68)</f>
        <v>5158578.75</v>
      </c>
      <c r="CU68" s="288">
        <f t="shared" si="413"/>
        <v>-2.2204460492503131E-16</v>
      </c>
      <c r="CV68" s="284">
        <f>SUMIFS(CSS!$N:$N,CSS!$A:$A,YEAR(CV$1)*100+MONTH(CV$1),CSS!$O:$O,$B68,CSS!$P:$P,$C68)</f>
        <v>5628370.0100000016</v>
      </c>
      <c r="CW68" s="284">
        <f>SUMIFS(RVN!$J:$J,RVN!$A:$A,YEAR(CV$1)*100+MONTH(CV$1),RVN!$M:$M,$B68,RVN!$N:$N,$C68)</f>
        <v>5628370.0099999998</v>
      </c>
      <c r="CX68" s="288">
        <f t="shared" si="414"/>
        <v>2.2204460492503131E-16</v>
      </c>
      <c r="CY68" s="284">
        <f>SUMIFS(CSS!$N:$N,CSS!$A:$A,YEAR(CY$1)*100+MONTH(CY$1),CSS!$O:$O,$B68,CSS!$P:$P,$C68)</f>
        <v>5728960.870000002</v>
      </c>
      <c r="CZ68" s="284">
        <f>SUMIFS(RVN!$J:$J,RVN!$A:$A,YEAR(CY$1)*100+MONTH(CY$1),RVN!$M:$M,$B68,RVN!$N:$N,$C68)</f>
        <v>5728960.8699999992</v>
      </c>
      <c r="DA68" s="288">
        <f t="shared" si="415"/>
        <v>4.4408920985006262E-16</v>
      </c>
      <c r="DB68" s="284">
        <f>SUMIFS(CSS!$N:$N,CSS!$A:$A,YEAR(DB$1)*100+MONTH(DB$1),CSS!$O:$O,$B68,CSS!$P:$P,$C68)</f>
        <v>5686515.5800000001</v>
      </c>
      <c r="DC68" s="284">
        <f>SUMIFS(RVN!$J:$J,RVN!$A:$A,YEAR(DB$1)*100+MONTH(DB$1),RVN!$M:$M,$B68,RVN!$N:$N,$C68)</f>
        <v>5686515.5799999991</v>
      </c>
      <c r="DD68" s="288">
        <f t="shared" si="416"/>
        <v>2.2204460492503131E-16</v>
      </c>
      <c r="DE68" s="284">
        <f>SUMIFS(CSS!$N:$N,CSS!$A:$A,YEAR(DE$1)*100+MONTH(DE$1),CSS!$O:$O,$B68,CSS!$P:$P,$C68)</f>
        <v>5180973.6399999987</v>
      </c>
      <c r="DF68" s="284">
        <f>SUMIFS(RVN!$J:$J,RVN!$A:$A,YEAR(DE$1)*100+MONTH(DE$1),RVN!$M:$M,$B68,RVN!$N:$N,$C68)</f>
        <v>5180973.6399999997</v>
      </c>
      <c r="DG68" s="288">
        <f t="shared" si="417"/>
        <v>-2.2204460492503131E-16</v>
      </c>
      <c r="DH68" s="284">
        <f>SUMIFS(CSS!$N:$N,CSS!$A:$A,YEAR(DH$1)*100+MONTH(DH$1),CSS!$O:$O,$B68,CSS!$P:$P,$C68)</f>
        <v>5327253.8999999976</v>
      </c>
      <c r="DI68" s="284">
        <f>SUMIFS(RVN!$J:$J,RVN!$A:$A,YEAR(DH$1)*100+MONTH(DH$1),RVN!$M:$M,$B68,RVN!$N:$N,$C68)</f>
        <v>5327253.9000000004</v>
      </c>
      <c r="DJ68" s="288">
        <f t="shared" si="418"/>
        <v>-5.5511151231257827E-16</v>
      </c>
      <c r="DK68" s="284">
        <f>SUMIFS(CSS!$N:$N,CSS!$A:$A,YEAR(DK$1)*100+MONTH(DK$1),CSS!$O:$O,$B68,CSS!$P:$P,$C68)</f>
        <v>4812810.6400000006</v>
      </c>
      <c r="DL68" s="284">
        <f>SUMIFS(RVN!$J:$J,RVN!$A:$A,YEAR(DK$1)*100+MONTH(DK$1),RVN!$M:$M,$B68,RVN!$N:$N,$C68)</f>
        <v>4812758.1399999997</v>
      </c>
      <c r="DM68" s="288">
        <f t="shared" si="419"/>
        <v>1.0908505782669664E-5</v>
      </c>
      <c r="DN68" s="284">
        <f>SUMIFS(CSS!$N:$N,CSS!$A:$A,YEAR(DN$1)*100+MONTH(DN$1),CSS!$O:$O,$B68,CSS!$P:$P,$C68)</f>
        <v>4860247.91</v>
      </c>
      <c r="DO68" s="284">
        <f>SUMIFS(RVN!$J:$J,RVN!$A:$A,YEAR(DN$1)*100+MONTH(DN$1),RVN!$M:$M,$B68,RVN!$N:$N,$C68)</f>
        <v>4860135.41</v>
      </c>
      <c r="DP68" s="288">
        <f t="shared" si="420"/>
        <v>2.3147503209086651E-5</v>
      </c>
      <c r="DQ68" s="284">
        <f>SUMIFS(CSS!$N:$N,CSS!$A:$A,YEAR(DQ$1)*100+MONTH(DQ$1),CSS!$O:$O,$B68,CSS!$P:$P,$C68)</f>
        <v>4731989.4800000004</v>
      </c>
      <c r="DR68" s="284">
        <f>SUMIFS(RVN!$J:$J,RVN!$A:$A,YEAR(DQ$1)*100+MONTH(DQ$1),RVN!$M:$M,$B68,RVN!$N:$N,$C68)</f>
        <v>4731881.4799999995</v>
      </c>
      <c r="DS68" s="288">
        <f t="shared" si="421"/>
        <v>2.2823902174451405E-5</v>
      </c>
      <c r="DT68" s="284">
        <f>SUMIFS(CSS!$N:$N,CSS!$A:$A,YEAR(DT$1)*100+MONTH(DT$1),CSS!$O:$O,$B68,CSS!$P:$P,$C68)</f>
        <v>4472679.4000000022</v>
      </c>
      <c r="DU68" s="284">
        <f>SUMIFS(RVN!$J:$J,RVN!$A:$A,YEAR(DT$1)*100+MONTH(DT$1),RVN!$M:$M,$B68,RVN!$N:$N,$C68)</f>
        <v>4472501.4000000004</v>
      </c>
      <c r="DV68" s="288">
        <f t="shared" si="422"/>
        <v>3.9798757805131757E-5</v>
      </c>
      <c r="DW68" s="284">
        <f>SUMIFS(CSS!$N:$N,CSS!$A:$A,YEAR(DW$1)*100+MONTH(DW$1),CSS!$O:$O,$B68,CSS!$P:$P,$C68)</f>
        <v>5166028.0200000023</v>
      </c>
      <c r="DX68" s="284">
        <f>SUMIFS(RVN!$J:$J,RVN!$A:$A,YEAR(DW$1)*100+MONTH(DW$1),RVN!$M:$M,$B68,RVN!$N:$N,$C68)</f>
        <v>5165846.5200000005</v>
      </c>
      <c r="DY68" s="288">
        <f t="shared" si="423"/>
        <v>3.5134609458253863E-5</v>
      </c>
      <c r="DZ68" s="284">
        <f>SUMIFS(CSS!$N:$N,CSS!$A:$A,YEAR(DZ$1)*100+MONTH(DZ$1),CSS!$O:$O,$B68,CSS!$P:$P,$C68)</f>
        <v>5683501.2300000032</v>
      </c>
      <c r="EA68" s="284">
        <f>SUMIFS(RVN!$J:$J,RVN!$A:$A,YEAR(DZ$1)*100+MONTH(DZ$1),RVN!$M:$M,$B68,RVN!$N:$N,$C68)</f>
        <v>5683297.2300000004</v>
      </c>
      <c r="EB68" s="288">
        <f t="shared" si="424"/>
        <v>3.5894656173596218E-5</v>
      </c>
      <c r="EC68" s="284">
        <f>SUMIFS(CSS!$N:$N,CSS!$A:$A,YEAR(EC$1)*100+MONTH(EC$1),CSS!$O:$O,$B68,CSS!$P:$P,$C68)</f>
        <v>6239135.3500000015</v>
      </c>
      <c r="ED68" s="284">
        <f>SUMIFS(RVN!$J:$J,RVN!$A:$A,YEAR(EC$1)*100+MONTH(EC$1),RVN!$M:$M,$B68,RVN!$N:$N,$C68)</f>
        <v>6238912.3499999996</v>
      </c>
      <c r="EE68" s="288">
        <f t="shared" si="425"/>
        <v>3.5743409666944004E-5</v>
      </c>
      <c r="EF68" s="284">
        <f>SUMIFS(CSS!$N:$N,CSS!$A:$A,YEAR(EF$1)*100+MONTH(EF$1),CSS!$O:$O,$B68,CSS!$P:$P,$C68)</f>
        <v>5718450.4200000018</v>
      </c>
      <c r="EG68" s="284">
        <f>SUMIFS(RVN!$J:$J,RVN!$A:$A,YEAR(EF$1)*100+MONTH(EF$1),RVN!$M:$M,$B68,RVN!$N:$N,$C68)</f>
        <v>5718260.4199999999</v>
      </c>
      <c r="EH68" s="288">
        <f t="shared" si="426"/>
        <v>3.3226888257464893E-5</v>
      </c>
      <c r="EI68" s="284">
        <f>SUMIFS(CSS!$N:$N,CSS!$A:$A,YEAR(EI$1)*100+MONTH(EI$1),CSS!$O:$O,$B68,CSS!$P:$P,$C68)</f>
        <v>6029502.7599999998</v>
      </c>
      <c r="EJ68" s="284">
        <f>SUMIFS(RVN!$J:$J,RVN!$A:$A,YEAR(EI$1)*100+MONTH(EI$1),RVN!$M:$M,$B68,RVN!$N:$N,$C68)</f>
        <v>6029288.2599999998</v>
      </c>
      <c r="EK68" s="288">
        <f t="shared" si="427"/>
        <v>3.5576338491383197E-5</v>
      </c>
      <c r="EL68" s="284">
        <f>SUMIFS(CSS!$N:$N,CSS!$A:$A,YEAR(EL$1)*100+MONTH(EL$1),CSS!$O:$O,$B68,CSS!$P:$P,$C68)</f>
        <v>6212422.1600000011</v>
      </c>
      <c r="EM68" s="284">
        <f>SUMIFS(RVN!$J:$J,RVN!$A:$A,YEAR(EL$1)*100+MONTH(EL$1),RVN!$M:$M,$B68,RVN!$N:$N,$C68)</f>
        <v>6212201.1599999992</v>
      </c>
      <c r="EN68" s="288">
        <f t="shared" si="428"/>
        <v>3.5575151916322767E-5</v>
      </c>
      <c r="EO68" s="284">
        <f>SUMIFS(CSS!$N:$N,CSS!$A:$A,YEAR(EO$1)*100+MONTH(EO$1),CSS!$O:$O,$B68,CSS!$P:$P,$C68)</f>
        <v>5443433.7300000004</v>
      </c>
      <c r="EP68" s="284">
        <f>SUMIFS(RVN!$J:$J,RVN!$A:$A,YEAR(EO$1)*100+MONTH(EO$1),RVN!$M:$M,$B68,RVN!$N:$N,$C68)</f>
        <v>5443221.7300000004</v>
      </c>
      <c r="EQ68" s="288">
        <f t="shared" si="429"/>
        <v>3.8947522352783537E-5</v>
      </c>
      <c r="ER68" s="284">
        <f>SUMIFS(CSS!$N:$N,CSS!$A:$A,YEAR(ER$1)*100+MONTH(ER$1),CSS!$O:$O,$B68,CSS!$P:$P,$C68)</f>
        <v>5676141.8900000015</v>
      </c>
      <c r="ES68" s="284">
        <f>SUMIFS(RVN!$J:$J,RVN!$A:$A,YEAR(ER$1)*100+MONTH(ER$1),RVN!$M:$M,$B68,RVN!$N:$N,$C68)</f>
        <v>5675922.3899999997</v>
      </c>
      <c r="ET68" s="288">
        <f t="shared" si="430"/>
        <v>3.8672128496397562E-5</v>
      </c>
      <c r="EU68" s="284">
        <f>SUMIFS(CSS!$N:$N,CSS!$A:$A,YEAR(EU$1)*100+MONTH(EU$1),CSS!$O:$O,$B68,CSS!$P:$P,$C68)</f>
        <v>5469731.4100000001</v>
      </c>
      <c r="EV68" s="284">
        <f>SUMIFS(RVN!$J:$J,RVN!$A:$A,YEAR(EU$1)*100+MONTH(EU$1),RVN!$M:$M,$B68,RVN!$N:$N,$C68)</f>
        <v>5469516.7699999996</v>
      </c>
      <c r="EW68" s="288">
        <f t="shared" si="431"/>
        <v>3.9242954912976913E-5</v>
      </c>
      <c r="EX68" s="284">
        <f>SUMIFS(CSS!$N:$N,CSS!$A:$A,YEAR(EX$1)*100+MONTH(EX$1),CSS!$O:$O,$B68,CSS!$P:$P,$C68)</f>
        <v>4997482.2200000016</v>
      </c>
      <c r="EY68" s="284">
        <f>SUMIFS(RVN!$J:$J,RVN!$A:$A,YEAR(EX$1)*100+MONTH(EX$1),RVN!$M:$M,$B68,RVN!$N:$N,$C68)</f>
        <v>4997268.22</v>
      </c>
      <c r="EZ68" s="288">
        <f t="shared" si="432"/>
        <v>4.2823396820157456E-5</v>
      </c>
      <c r="FA68" s="284">
        <f>SUMIFS(CSS!$N:$N,CSS!$A:$A,YEAR(FA$1)*100+MONTH(FA$1),CSS!$O:$O,$B68,CSS!$P:$P,$C68)</f>
        <v>4947515.3599999985</v>
      </c>
      <c r="FB68" s="284">
        <f>SUMIFS(RVN!$J:$J,RVN!$A:$A,YEAR(FA$1)*100+MONTH(FA$1),RVN!$M:$M,$B68,RVN!$N:$N,$C68)</f>
        <v>4947291.290000001</v>
      </c>
      <c r="FC68" s="288">
        <f t="shared" si="433"/>
        <v>4.5291450788464971E-5</v>
      </c>
      <c r="FD68" s="284">
        <f>SUMIFS(CSS!$N:$N,CSS!$A:$A,YEAR(FD$1)*100+MONTH(FD$1),CSS!$O:$O,$B68,CSS!$P:$P,$C68)</f>
        <v>5034016.620000002</v>
      </c>
      <c r="FE68" s="284">
        <f>SUMIFS(RVN!$J:$J,RVN!$A:$A,YEAR(FD$1)*100+MONTH(FD$1),RVN!$M:$M,$B68,RVN!$N:$N,$C68)</f>
        <v>5033802.21</v>
      </c>
      <c r="FF68" s="288">
        <f t="shared" si="434"/>
        <v>4.2594045426724847E-5</v>
      </c>
      <c r="FG68" s="284">
        <f>SUMIFS(CSS!$N:$N,CSS!$A:$A,YEAR(FG$1)*100+MONTH(FG$1),CSS!$O:$O,$B68,CSS!$P:$P,$C68)</f>
        <v>5691884.660000002</v>
      </c>
      <c r="FH68" s="284">
        <f>SUMIFS(RVN!$J:$J,RVN!$A:$A,YEAR(FG$1)*100+MONTH(FG$1),RVN!$M:$M,$B68,RVN!$N:$N,$C68)</f>
        <v>5691644.0800000001</v>
      </c>
      <c r="FI68" s="288">
        <f t="shared" si="435"/>
        <v>4.2268981795157146E-5</v>
      </c>
      <c r="FJ68" s="284">
        <f>SUMIFS(CSS!$N:$N,CSS!$A:$A,YEAR(FJ$1)*100+MONTH(FJ$1),CSS!$O:$O,$B68,CSS!$P:$P,$C68)</f>
        <v>5823420.6199999992</v>
      </c>
      <c r="FK68" s="284">
        <f>SUMIFS(RVN!$J:$J,RVN!$A:$A,YEAR(FJ$1)*100+MONTH(FJ$1),RVN!$M:$M,$B68,RVN!$N:$N,$C68)</f>
        <v>5823191.6200000001</v>
      </c>
      <c r="FL68" s="288">
        <f t="shared" si="436"/>
        <v>3.9325513385479738E-5</v>
      </c>
      <c r="FM68" s="284">
        <f>SUMIFS(CSS!$N:$N,CSS!$A:$A,YEAR(FM$1)*100+MONTH(FM$1),CSS!$O:$O,$B68,CSS!$P:$P,$C68)</f>
        <v>6547451.5900000008</v>
      </c>
      <c r="FN68" s="284">
        <f>SUMIFS(RVN!$J:$J,RVN!$A:$A,YEAR(FM$1)*100+MONTH(FM$1),RVN!$M:$M,$B68,RVN!$N:$N,$C68)</f>
        <v>6547220.5899999999</v>
      </c>
      <c r="FO68" s="288">
        <f t="shared" si="437"/>
        <v>3.5282147107462691E-5</v>
      </c>
      <c r="FP68" s="284">
        <f>SUMIFS(CSS!$N:$N,CSS!$A:$A,YEAR(FP$1)*100+MONTH(FP$1),CSS!$O:$O,$B68,CSS!$P:$P,$C68)</f>
        <v>6881771.6600000039</v>
      </c>
      <c r="FQ68" s="284">
        <f>SUMIFS(RVN!$J:$J,RVN!$A:$A,YEAR(FP$1)*100+MONTH(FP$1),RVN!$M:$M,$B68,RVN!$N:$N,$C68)</f>
        <v>6881526.6600000001</v>
      </c>
      <c r="FR68" s="288">
        <f t="shared" si="438"/>
        <v>3.5602564969705597E-5</v>
      </c>
      <c r="FS68" s="284">
        <f>SUMIFS(CSS!$N:$N,CSS!$A:$A,YEAR(FS$1)*100+MONTH(FS$1),CSS!$O:$O,$B68,CSS!$P:$P,$C68)</f>
        <v>6761979.8199999966</v>
      </c>
      <c r="FT68" s="284">
        <f>SUMIFS(RVN!$J:$J,RVN!$A:$A,YEAR(FS$1)*100+MONTH(FS$1),RVN!$M:$M,$B68,RVN!$N:$N,$C68)</f>
        <v>6761748.3399999999</v>
      </c>
      <c r="FU68" s="288">
        <f t="shared" si="439"/>
        <v>3.4233749669043689E-5</v>
      </c>
      <c r="FV68" s="284">
        <f>SUMIFS(CSS!$N:$N,CSS!$A:$A,YEAR(FV$1)*100+MONTH(FV$1),CSS!$O:$O,$B68,CSS!$P:$P,$C68)</f>
        <v>6969439.0100000044</v>
      </c>
      <c r="FW68" s="284">
        <f>SUMIFS(RVN!$J:$J,RVN!$A:$A,YEAR(FV$1)*100+MONTH(FV$1),RVN!$M:$M,$B68,RVN!$N:$N,$C68)</f>
        <v>6969205.3899999997</v>
      </c>
      <c r="FX68" s="288">
        <f t="shared" si="440"/>
        <v>3.3521755627985428E-5</v>
      </c>
      <c r="FY68" s="284">
        <f>SUMIFS(CSS!$N:$N,CSS!$A:$A,YEAR(FY$1)*100+MONTH(FY$1),CSS!$O:$O,$B68,CSS!$P:$P,$C68)</f>
        <v>6504491.1499999966</v>
      </c>
      <c r="FZ68" s="284">
        <f>SUMIFS(RVN!$J:$J,RVN!$A:$A,YEAR(FY$1)*100+MONTH(FY$1),RVN!$M:$M,$B68,RVN!$N:$N,$C68)</f>
        <v>6504265.6499999994</v>
      </c>
      <c r="GA68" s="288">
        <f t="shared" si="441"/>
        <v>3.4669555662558693E-5</v>
      </c>
      <c r="GB68" s="284">
        <f>SUMIFS(CSS!$N:$N,CSS!$A:$A,YEAR(GB$1)*100+MONTH(GB$1),CSS!$O:$O,$B68,CSS!$P:$P,$C68)</f>
        <v>6870604.709999999</v>
      </c>
      <c r="GC68" s="284">
        <f>SUMIFS(RVN!$J:$J,RVN!$A:$A,YEAR(GB$1)*100+MONTH(GB$1),RVN!$M:$M,$B68,RVN!$N:$N,$C68)</f>
        <v>6870358.71</v>
      </c>
      <c r="GD68" s="288">
        <f t="shared" si="442"/>
        <v>3.5805990688864142E-5</v>
      </c>
      <c r="GE68" s="284">
        <f>SUMIFS(CSS!$N:$N,CSS!$A:$A,YEAR(GE$1)*100+MONTH(GE$1),CSS!$O:$O,$B68,CSS!$P:$P,$C68)</f>
        <v>6145093.2800000012</v>
      </c>
      <c r="GF68" s="284">
        <f>SUMIFS(RVN!$J:$J,RVN!$A:$A,YEAR(GE$1)*100+MONTH(GE$1),RVN!$M:$M,$B68,RVN!$N:$N,$C68)</f>
        <v>6144882.7800000003</v>
      </c>
      <c r="GG68" s="288">
        <f t="shared" si="443"/>
        <v>3.4256145729161247E-5</v>
      </c>
      <c r="GH68" s="284">
        <f>SUMIFS(CSS!$N:$N,CSS!$A:$A,YEAR(GH$1)*100+MONTH(GH$1),CSS!$O:$O,$B68,CSS!$P:$P,$C68)</f>
        <v>0</v>
      </c>
      <c r="GI68" s="284">
        <f>SUMIFS(RVN!$J:$J,RVN!$A:$A,YEAR(GH$1)*100+MONTH(GH$1),RVN!$M:$M,$B68,RVN!$N:$N,$C68)</f>
        <v>0</v>
      </c>
      <c r="GJ68" s="288">
        <f t="shared" si="444"/>
        <v>0</v>
      </c>
      <c r="GK68" s="284">
        <f>SUMIFS(CSS!$N:$N,CSS!$A:$A,YEAR(GK$1)*100+MONTH(GK$1),CSS!$O:$O,$B68,CSS!$P:$P,$C68)</f>
        <v>0</v>
      </c>
      <c r="GL68" s="284">
        <f>SUMIFS(RVN!$J:$J,RVN!$A:$A,YEAR(GK$1)*100+MONTH(GK$1),RVN!$M:$M,$B68,RVN!$N:$N,$C68)</f>
        <v>0</v>
      </c>
      <c r="GM68" s="288">
        <f t="shared" si="445"/>
        <v>0</v>
      </c>
      <c r="GN68" s="284">
        <f>SUMIFS(CSS!$N:$N,CSS!$A:$A,YEAR(GN$1)*100+MONTH(GN$1),CSS!$O:$O,$B68,CSS!$P:$P,$C68)</f>
        <v>0</v>
      </c>
      <c r="GO68" s="284">
        <f>SUMIFS(RVN!$J:$J,RVN!$A:$A,YEAR(GN$1)*100+MONTH(GN$1),RVN!$M:$M,$B68,RVN!$N:$N,$C68)</f>
        <v>0</v>
      </c>
      <c r="GP68" s="288">
        <f t="shared" si="446"/>
        <v>0</v>
      </c>
      <c r="GQ68" s="284">
        <f>SUMIFS(CSS!$N:$N,CSS!$A:$A,YEAR(GQ$1)*100+MONTH(GQ$1),CSS!$O:$O,$B68,CSS!$P:$P,$C68)</f>
        <v>0</v>
      </c>
      <c r="GR68" s="284">
        <f>SUMIFS(RVN!$J:$J,RVN!$A:$A,YEAR(GQ$1)*100+MONTH(GQ$1),RVN!$M:$M,$B68,RVN!$N:$N,$C68)</f>
        <v>0</v>
      </c>
      <c r="GS68" s="288">
        <f t="shared" si="447"/>
        <v>0</v>
      </c>
      <c r="GT68" s="284">
        <f>SUMIFS(CSS!$N:$N,CSS!$A:$A,YEAR(GT$1)*100+MONTH(GT$1),CSS!$O:$O,$B68,CSS!$P:$P,$C68)</f>
        <v>0</v>
      </c>
      <c r="GU68" s="284">
        <f>SUMIFS(RVN!$J:$J,RVN!$A:$A,YEAR(GT$1)*100+MONTH(GT$1),RVN!$M:$M,$B68,RVN!$N:$N,$C68)</f>
        <v>0</v>
      </c>
      <c r="GV68" s="288">
        <f t="shared" si="448"/>
        <v>0</v>
      </c>
      <c r="GW68" s="284">
        <f>SUMIFS(CSS!$N:$N,CSS!$A:$A,YEAR(GW$1)*100+MONTH(GW$1),CSS!$O:$O,$B68,CSS!$P:$P,$C68)</f>
        <v>0</v>
      </c>
      <c r="GX68" s="284">
        <f>SUMIFS(RVN!$J:$J,RVN!$A:$A,YEAR(GW$1)*100+MONTH(GW$1),RVN!$M:$M,$B68,RVN!$N:$N,$C68)</f>
        <v>0</v>
      </c>
      <c r="GY68" s="288">
        <f t="shared" si="449"/>
        <v>0</v>
      </c>
      <c r="GZ68" s="284">
        <f>SUMIFS(CSS!$N:$N,CSS!$A:$A,YEAR(GZ$1)*100+MONTH(GZ$1),CSS!$O:$O,$B68,CSS!$P:$P,$C68)</f>
        <v>0</v>
      </c>
      <c r="HA68" s="284">
        <f>SUMIFS(RVN!$J:$J,RVN!$A:$A,YEAR(GZ$1)*100+MONTH(GZ$1),RVN!$M:$M,$B68,RVN!$N:$N,$C68)</f>
        <v>0</v>
      </c>
      <c r="HB68" s="288">
        <f t="shared" si="450"/>
        <v>0</v>
      </c>
      <c r="HC68" s="284">
        <f>SUMIFS(CSS!$N:$N,CSS!$A:$A,YEAR(HC$1)*100+MONTH(HC$1),CSS!$O:$O,$B68,CSS!$P:$P,$C68)</f>
        <v>0</v>
      </c>
      <c r="HD68" s="284">
        <f>SUMIFS(RVN!$J:$J,RVN!$A:$A,YEAR(HC$1)*100+MONTH(HC$1),RVN!$M:$M,$B68,RVN!$N:$N,$C68)</f>
        <v>0</v>
      </c>
      <c r="HE68" s="288">
        <f t="shared" si="451"/>
        <v>0</v>
      </c>
      <c r="HF68" s="284">
        <f>SUMIFS(CSS!$N:$N,CSS!$A:$A,YEAR(HF$1)*100+MONTH(HF$1),CSS!$O:$O,$B68,CSS!$P:$P,$C68)</f>
        <v>0</v>
      </c>
      <c r="HG68" s="284">
        <f>SUMIFS(RVN!$J:$J,RVN!$A:$A,YEAR(HF$1)*100+MONTH(HF$1),RVN!$M:$M,$B68,RVN!$N:$N,$C68)</f>
        <v>0</v>
      </c>
      <c r="HH68" s="288">
        <f t="shared" si="452"/>
        <v>0</v>
      </c>
      <c r="HI68" s="284">
        <f>SUMIFS(CSS!$N:$N,CSS!$A:$A,YEAR(HI$1)*100+MONTH(HI$1),CSS!$O:$O,$B68,CSS!$P:$P,$C68)</f>
        <v>0</v>
      </c>
      <c r="HJ68" s="284">
        <f>SUMIFS(RVN!$J:$J,RVN!$A:$A,YEAR(HI$1)*100+MONTH(HI$1),RVN!$M:$M,$B68,RVN!$N:$N,$C68)</f>
        <v>0</v>
      </c>
      <c r="HK68" s="288">
        <f t="shared" si="453"/>
        <v>0</v>
      </c>
    </row>
    <row r="69" spans="1:219">
      <c r="A69" s="284" t="s">
        <v>437</v>
      </c>
      <c r="B69" s="303" t="s">
        <v>273</v>
      </c>
      <c r="C69" s="303" t="s">
        <v>378</v>
      </c>
      <c r="D69" s="316">
        <f>SUMIFS(CSS!$N:$N,CSS!$A:$A,YEAR(D$1)*100+MONTH(D$1),CSS!$O:$O,$B69,CSS!$P:$P,$C69)</f>
        <v>1213973.99</v>
      </c>
      <c r="E69" s="284">
        <f>SUMIFS(RVN!$J:$J,RVN!$A:$A,YEAR(D$1)*100+MONTH(D$1),RVN!$M:$M,$B69,RVN!$N:$N,$C69)</f>
        <v>1213973.99</v>
      </c>
      <c r="F69" s="288">
        <f t="shared" si="382"/>
        <v>0</v>
      </c>
      <c r="G69" s="284">
        <f>SUMIFS(CSS!$N:$N,CSS!$A:$A,YEAR(G$1)*100+MONTH(G$1),CSS!$O:$O,$B69,CSS!$P:$P,$C69)</f>
        <v>1250345.9400000002</v>
      </c>
      <c r="H69" s="284">
        <f>SUMIFS(RVN!$J:$J,RVN!$A:$A,YEAR(G$1)*100+MONTH(G$1),RVN!$M:$M,$B69,RVN!$N:$N,$C69)</f>
        <v>1250345.94</v>
      </c>
      <c r="I69" s="288">
        <f t="shared" si="383"/>
        <v>2.2204460492503131E-16</v>
      </c>
      <c r="J69" s="284">
        <f>SUMIFS(CSS!$N:$N,CSS!$A:$A,YEAR(J$1)*100+MONTH(J$1),CSS!$O:$O,$B69,CSS!$P:$P,$C69)</f>
        <v>1139592.8500000001</v>
      </c>
      <c r="K69" s="284">
        <f>SUMIFS(RVN!$J:$J,RVN!$A:$A,YEAR(J$1)*100+MONTH(J$1),RVN!$M:$M,$B69,RVN!$N:$N,$C69)</f>
        <v>1139592.8500000001</v>
      </c>
      <c r="L69" s="288">
        <f t="shared" si="384"/>
        <v>0</v>
      </c>
      <c r="M69" s="284">
        <f>SUMIFS(CSS!$N:$N,CSS!$A:$A,YEAR(M$1)*100+MONTH(M$1),CSS!$O:$O,$B69,CSS!$P:$P,$C69)</f>
        <v>1182576.77</v>
      </c>
      <c r="N69" s="284">
        <f>SUMIFS(RVN!$J:$J,RVN!$A:$A,YEAR(M$1)*100+MONTH(M$1),RVN!$M:$M,$B69,RVN!$N:$N,$C69)</f>
        <v>1182576.77</v>
      </c>
      <c r="O69" s="288">
        <f t="shared" si="385"/>
        <v>0</v>
      </c>
      <c r="P69" s="284">
        <f>SUMIFS(CSS!$N:$N,CSS!$A:$A,YEAR(P$1)*100+MONTH(P$1),CSS!$O:$O,$B69,CSS!$P:$P,$C69)</f>
        <v>1168016.02</v>
      </c>
      <c r="Q69" s="284">
        <f>SUMIFS(RVN!$J:$J,RVN!$A:$A,YEAR(P$1)*100+MONTH(P$1),RVN!$M:$M,$B69,RVN!$N:$N,$C69)</f>
        <v>1168016.02</v>
      </c>
      <c r="R69" s="288">
        <f t="shared" si="386"/>
        <v>0</v>
      </c>
      <c r="S69" s="284">
        <f>SUMIFS(CSS!$N:$N,CSS!$A:$A,YEAR(S$1)*100+MONTH(S$1),CSS!$O:$O,$B69,CSS!$P:$P,$C69)</f>
        <v>1317692.33</v>
      </c>
      <c r="T69" s="284">
        <f>SUMIFS(RVN!$J:$J,RVN!$A:$A,YEAR(S$1)*100+MONTH(S$1),RVN!$M:$M,$B69,RVN!$N:$N,$C69)</f>
        <v>1317692.3299999998</v>
      </c>
      <c r="U69" s="288">
        <f t="shared" si="387"/>
        <v>2.2204460492503131E-16</v>
      </c>
      <c r="V69" s="284">
        <f>SUMIFS(CSS!$N:$N,CSS!$A:$A,YEAR(V$1)*100+MONTH(V$1),CSS!$O:$O,$B69,CSS!$P:$P,$C69)</f>
        <v>1364475.9699999997</v>
      </c>
      <c r="W69" s="284">
        <f>SUMIFS(RVN!$J:$J,RVN!$A:$A,YEAR(V$1)*100+MONTH(V$1),RVN!$M:$M,$B69,RVN!$N:$N,$C69)</f>
        <v>1364475.97</v>
      </c>
      <c r="X69" s="288">
        <f t="shared" si="388"/>
        <v>-2.2204460492503131E-16</v>
      </c>
      <c r="Y69" s="284">
        <f>SUMIFS(CSS!$N:$N,CSS!$A:$A,YEAR(Y$1)*100+MONTH(Y$1),CSS!$O:$O,$B69,CSS!$P:$P,$C69)</f>
        <v>1393866.65</v>
      </c>
      <c r="Z69" s="284">
        <f>SUMIFS(RVN!$J:$J,RVN!$A:$A,YEAR(Y$1)*100+MONTH(Y$1),RVN!$M:$M,$B69,RVN!$N:$N,$C69)</f>
        <v>1393866.65</v>
      </c>
      <c r="AA69" s="288">
        <f t="shared" si="389"/>
        <v>0</v>
      </c>
      <c r="AB69" s="284">
        <f>SUMIFS(CSS!$N:$N,CSS!$A:$A,YEAR(AB$1)*100+MONTH(AB$1),CSS!$O:$O,$B69,CSS!$P:$P,$C69)</f>
        <v>1456787.0500000003</v>
      </c>
      <c r="AC69" s="284">
        <f>SUMIFS(RVN!$J:$J,RVN!$A:$A,YEAR(AB$1)*100+MONTH(AB$1),RVN!$M:$M,$B69,RVN!$N:$N,$C69)</f>
        <v>1456787.05</v>
      </c>
      <c r="AD69" s="288">
        <f t="shared" si="390"/>
        <v>2.2204460492503131E-16</v>
      </c>
      <c r="AE69" s="284">
        <f>SUMIFS(CSS!$N:$N,CSS!$A:$A,YEAR(AE$1)*100+MONTH(AE$1),CSS!$O:$O,$B69,CSS!$P:$P,$C69)</f>
        <v>1372411.1300000004</v>
      </c>
      <c r="AF69" s="284">
        <f>SUMIFS(RVN!$J:$J,RVN!$A:$A,YEAR(AE$1)*100+MONTH(AE$1),RVN!$M:$M,$B69,RVN!$N:$N,$C69)</f>
        <v>1372411.13</v>
      </c>
      <c r="AG69" s="288">
        <f t="shared" si="391"/>
        <v>4.4408920985006262E-16</v>
      </c>
      <c r="AH69" s="284">
        <f>SUMIFS(CSS!$N:$N,CSS!$A:$A,YEAR(AH$1)*100+MONTH(AH$1),CSS!$O:$O,$B69,CSS!$P:$P,$C69)</f>
        <v>1244418.0500000003</v>
      </c>
      <c r="AI69" s="284">
        <f>SUMIFS(RVN!$J:$J,RVN!$A:$A,YEAR(AH$1)*100+MONTH(AH$1),RVN!$M:$M,$B69,RVN!$N:$N,$C69)</f>
        <v>1244418.05</v>
      </c>
      <c r="AJ69" s="288">
        <f t="shared" si="392"/>
        <v>2.2204460492503131E-16</v>
      </c>
      <c r="AK69" s="284">
        <f>SUMIFS(CSS!$N:$N,CSS!$A:$A,YEAR(AK$1)*100+MONTH(AK$1),CSS!$O:$O,$B69,CSS!$P:$P,$C69)</f>
        <v>1196018.4100000001</v>
      </c>
      <c r="AL69" s="284">
        <f>SUMIFS(RVN!$J:$J,RVN!$A:$A,YEAR(AK$1)*100+MONTH(AK$1),RVN!$M:$M,$B69,RVN!$N:$N,$C69)</f>
        <v>1196018.4099999999</v>
      </c>
      <c r="AM69" s="288">
        <f t="shared" si="393"/>
        <v>2.2204460492503131E-16</v>
      </c>
      <c r="AN69" s="284">
        <f>SUMIFS(CSS!$N:$N,CSS!$A:$A,YEAR(AN$1)*100+MONTH(AN$1),CSS!$O:$O,$B69,CSS!$P:$P,$C69)</f>
        <v>1061887.6899999997</v>
      </c>
      <c r="AO69" s="284">
        <f>SUMIFS(RVN!$J:$J,RVN!$A:$A,YEAR(AN$1)*100+MONTH(AN$1),RVN!$M:$M,$B69,RVN!$N:$N,$C69)</f>
        <v>1061887.69</v>
      </c>
      <c r="AP69" s="288">
        <f t="shared" si="394"/>
        <v>-2.2204460492503131E-16</v>
      </c>
      <c r="AQ69" s="284">
        <f>SUMIFS(CSS!$N:$N,CSS!$A:$A,YEAR(AQ$1)*100+MONTH(AQ$1),CSS!$O:$O,$B69,CSS!$P:$P,$C69)</f>
        <v>1000800.9299999999</v>
      </c>
      <c r="AR69" s="284">
        <f>SUMIFS(RVN!$J:$J,RVN!$A:$A,YEAR(AQ$1)*100+MONTH(AQ$1),RVN!$M:$M,$B69,RVN!$N:$N,$C69)</f>
        <v>1000800.93</v>
      </c>
      <c r="AS69" s="288">
        <f t="shared" si="395"/>
        <v>-1.1102230246251565E-16</v>
      </c>
      <c r="AT69" s="284">
        <f>SUMIFS(CSS!$N:$N,CSS!$A:$A,YEAR(AT$1)*100+MONTH(AT$1),CSS!$O:$O,$B69,CSS!$P:$P,$C69)</f>
        <v>982403.79000000015</v>
      </c>
      <c r="AU69" s="284">
        <f>SUMIFS(RVN!$J:$J,RVN!$A:$A,YEAR(AT$1)*100+MONTH(AT$1),RVN!$M:$M,$B69,RVN!$N:$N,$C69)</f>
        <v>982403.79</v>
      </c>
      <c r="AV69" s="288">
        <f t="shared" si="396"/>
        <v>2.2204460492503131E-16</v>
      </c>
      <c r="AW69" s="284">
        <f>SUMIFS(CSS!$N:$N,CSS!$A:$A,YEAR(AW$1)*100+MONTH(AW$1),CSS!$O:$O,$B69,CSS!$P:$P,$C69)</f>
        <v>1029378.27</v>
      </c>
      <c r="AX69" s="284">
        <f>SUMIFS(RVN!$J:$J,RVN!$A:$A,YEAR(AW$1)*100+MONTH(AW$1),RVN!$M:$M,$B69,RVN!$N:$N,$C69)</f>
        <v>1029378.27</v>
      </c>
      <c r="AY69" s="288">
        <f t="shared" si="397"/>
        <v>0</v>
      </c>
      <c r="AZ69" s="284">
        <f>SUMIFS(CSS!$N:$N,CSS!$A:$A,YEAR(AZ$1)*100+MONTH(AZ$1),CSS!$O:$O,$B69,CSS!$P:$P,$C69)</f>
        <v>1020368.7499999999</v>
      </c>
      <c r="BA69" s="284">
        <f>SUMIFS(RVN!$J:$J,RVN!$A:$A,YEAR(AZ$1)*100+MONTH(AZ$1),RVN!$M:$M,$B69,RVN!$N:$N,$C69)</f>
        <v>1020368.75</v>
      </c>
      <c r="BB69" s="288">
        <f t="shared" si="398"/>
        <v>-1.1102230246251565E-16</v>
      </c>
      <c r="BC69" s="284">
        <f>SUMIFS(CSS!$N:$N,CSS!$A:$A,YEAR(BC$1)*100+MONTH(BC$1),CSS!$O:$O,$B69,CSS!$P:$P,$C69)</f>
        <v>1100402.6399999999</v>
      </c>
      <c r="BD69" s="284">
        <f>SUMIFS(RVN!$J:$J,RVN!$A:$A,YEAR(BC$1)*100+MONTH(BC$1),RVN!$M:$M,$B69,RVN!$N:$N,$C69)</f>
        <v>1100402.6400000001</v>
      </c>
      <c r="BE69" s="288">
        <f t="shared" si="399"/>
        <v>-2.2204460492503131E-16</v>
      </c>
      <c r="BF69" s="284">
        <f>SUMIFS(CSS!$N:$N,CSS!$A:$A,YEAR(BF$1)*100+MONTH(BF$1),CSS!$O:$O,$B69,CSS!$P:$P,$C69)</f>
        <v>1183563.27</v>
      </c>
      <c r="BG69" s="284">
        <f>SUMIFS(RVN!$J:$J,RVN!$A:$A,YEAR(BF$1)*100+MONTH(BF$1),RVN!$M:$M,$B69,RVN!$N:$N,$C69)</f>
        <v>1183563.27</v>
      </c>
      <c r="BH69" s="288">
        <f t="shared" si="400"/>
        <v>0</v>
      </c>
      <c r="BI69" s="284">
        <f>SUMIFS(CSS!$N:$N,CSS!$A:$A,YEAR(BI$1)*100+MONTH(BI$1),CSS!$O:$O,$B69,CSS!$P:$P,$C69)</f>
        <v>1221316.8800000001</v>
      </c>
      <c r="BJ69" s="284">
        <f>SUMIFS(RVN!$J:$J,RVN!$A:$A,YEAR(BI$1)*100+MONTH(BI$1),RVN!$M:$M,$B69,RVN!$N:$N,$C69)</f>
        <v>1221316.8799999999</v>
      </c>
      <c r="BK69" s="288">
        <f t="shared" si="401"/>
        <v>2.2204460492503131E-16</v>
      </c>
      <c r="BL69" s="284">
        <f>SUMIFS(CSS!$N:$N,CSS!$A:$A,YEAR(BL$1)*100+MONTH(BL$1),CSS!$O:$O,$B69,CSS!$P:$P,$C69)</f>
        <v>1278972.1499999999</v>
      </c>
      <c r="BM69" s="284">
        <f>SUMIFS(RVN!$J:$J,RVN!$A:$A,YEAR(BL$1)*100+MONTH(BL$1),RVN!$M:$M,$B69,RVN!$N:$N,$C69)</f>
        <v>1278972.1499999999</v>
      </c>
      <c r="BN69" s="288">
        <f t="shared" si="402"/>
        <v>0</v>
      </c>
      <c r="BO69" s="284">
        <f>SUMIFS(CSS!$N:$N,CSS!$A:$A,YEAR(BO$1)*100+MONTH(BO$1),CSS!$O:$O,$B69,CSS!$P:$P,$C69)</f>
        <v>1202008.6499999997</v>
      </c>
      <c r="BP69" s="284">
        <f>SUMIFS(RVN!$J:$J,RVN!$A:$A,YEAR(BO$1)*100+MONTH(BO$1),RVN!$M:$M,$B69,RVN!$N:$N,$C69)</f>
        <v>1202008.6500000001</v>
      </c>
      <c r="BQ69" s="288">
        <f t="shared" si="403"/>
        <v>-3.3306690738754696E-16</v>
      </c>
      <c r="BR69" s="284">
        <f>SUMIFS(CSS!$N:$N,CSS!$A:$A,YEAR(BR$1)*100+MONTH(BR$1),CSS!$O:$O,$B69,CSS!$P:$P,$C69)</f>
        <v>1374012.05</v>
      </c>
      <c r="BS69" s="284">
        <f>SUMIFS(RVN!$J:$J,RVN!$A:$A,YEAR(BR$1)*100+MONTH(BR$1),RVN!$M:$M,$B69,RVN!$N:$N,$C69)</f>
        <v>1374012.05</v>
      </c>
      <c r="BT69" s="288">
        <f t="shared" si="404"/>
        <v>0</v>
      </c>
      <c r="BU69" s="284">
        <f>SUMIFS(CSS!$N:$N,CSS!$A:$A,YEAR(BU$1)*100+MONTH(BU$1),CSS!$O:$O,$B69,CSS!$P:$P,$C69)</f>
        <v>1282932.24</v>
      </c>
      <c r="BV69" s="284">
        <f>SUMIFS(RVN!$J:$J,RVN!$A:$A,YEAR(BU$1)*100+MONTH(BU$1),RVN!$M:$M,$B69,RVN!$N:$N,$C69)</f>
        <v>1282932.24</v>
      </c>
      <c r="BW69" s="288">
        <f t="shared" si="405"/>
        <v>0</v>
      </c>
      <c r="BX69" s="284">
        <f>SUMIFS(CSS!$N:$N,CSS!$A:$A,YEAR(BX$1)*100+MONTH(BX$1),CSS!$O:$O,$B69,CSS!$P:$P,$C69)</f>
        <v>1243432.1700000002</v>
      </c>
      <c r="BY69" s="284">
        <f>SUMIFS(RVN!$J:$J,RVN!$A:$A,YEAR(BX$1)*100+MONTH(BX$1),RVN!$M:$M,$B69,RVN!$N:$N,$C69)</f>
        <v>1243432.17</v>
      </c>
      <c r="BZ69" s="288">
        <f t="shared" si="406"/>
        <v>2.2204460492503131E-16</v>
      </c>
      <c r="CA69" s="284">
        <f>SUMIFS(CSS!$N:$N,CSS!$A:$A,YEAR(CA$1)*100+MONTH(CA$1),CSS!$O:$O,$B69,CSS!$P:$P,$C69)</f>
        <v>1133773.98</v>
      </c>
      <c r="CB69" s="284">
        <f>SUMIFS(RVN!$J:$J,RVN!$A:$A,YEAR(CA$1)*100+MONTH(CA$1),RVN!$M:$M,$B69,RVN!$N:$N,$C69)</f>
        <v>1133773.98</v>
      </c>
      <c r="CC69" s="288">
        <f t="shared" si="407"/>
        <v>0</v>
      </c>
      <c r="CD69" s="284">
        <f>SUMIFS(CSS!$N:$N,CSS!$A:$A,YEAR(CD$1)*100+MONTH(CD$1),CSS!$O:$O,$B69,CSS!$P:$P,$C69)</f>
        <v>1068358.92</v>
      </c>
      <c r="CE69" s="284">
        <f>SUMIFS(RVN!$J:$J,RVN!$A:$A,YEAR(CD$1)*100+MONTH(CD$1),RVN!$M:$M,$B69,RVN!$N:$N,$C69)</f>
        <v>1068358.92</v>
      </c>
      <c r="CF69" s="288">
        <f t="shared" si="408"/>
        <v>0</v>
      </c>
      <c r="CG69" s="284">
        <f>SUMIFS(CSS!$N:$N,CSS!$A:$A,YEAR(CG$1)*100+MONTH(CG$1),CSS!$O:$O,$B69,CSS!$P:$P,$C69)</f>
        <v>1086922.6000000001</v>
      </c>
      <c r="CH69" s="284">
        <f>SUMIFS(RVN!$J:$J,RVN!$A:$A,YEAR(CG$1)*100+MONTH(CG$1),RVN!$M:$M,$B69,RVN!$N:$N,$C69)</f>
        <v>1086922.6000000001</v>
      </c>
      <c r="CI69" s="288">
        <f t="shared" si="409"/>
        <v>0</v>
      </c>
      <c r="CJ69" s="284">
        <f>SUMIFS(CSS!$N:$N,CSS!$A:$A,YEAR(CJ$1)*100+MONTH(CJ$1),CSS!$O:$O,$B69,CSS!$P:$P,$C69)</f>
        <v>1036454.7799999999</v>
      </c>
      <c r="CK69" s="284">
        <f>SUMIFS(RVN!$J:$J,RVN!$A:$A,YEAR(CJ$1)*100+MONTH(CJ$1),RVN!$M:$M,$B69,RVN!$N:$N,$C69)</f>
        <v>1036454.78</v>
      </c>
      <c r="CL69" s="288">
        <f t="shared" si="410"/>
        <v>-1.1102230246251565E-16</v>
      </c>
      <c r="CM69" s="284">
        <f>SUMIFS(CSS!$N:$N,CSS!$A:$A,YEAR(CM$1)*100+MONTH(CM$1),CSS!$O:$O,$B69,CSS!$P:$P,$C69)</f>
        <v>1194584.4200000004</v>
      </c>
      <c r="CN69" s="284">
        <f>SUMIFS(RVN!$J:$J,RVN!$A:$A,YEAR(CM$1)*100+MONTH(CM$1),RVN!$M:$M,$B69,RVN!$N:$N,$C69)</f>
        <v>1194584.4200000002</v>
      </c>
      <c r="CO69" s="288">
        <f t="shared" si="411"/>
        <v>2.2204460492503131E-16</v>
      </c>
      <c r="CP69" s="284">
        <f>SUMIFS(CSS!$N:$N,CSS!$A:$A,YEAR(CP$1)*100+MONTH(CP$1),CSS!$O:$O,$B69,CSS!$P:$P,$C69)</f>
        <v>1237116.4900000005</v>
      </c>
      <c r="CQ69" s="284">
        <f>SUMIFS(RVN!$J:$J,RVN!$A:$A,YEAR(CP$1)*100+MONTH(CP$1),RVN!$M:$M,$B69,RVN!$N:$N,$C69)</f>
        <v>1237116.49</v>
      </c>
      <c r="CR69" s="288">
        <f t="shared" si="412"/>
        <v>4.4408920985006262E-16</v>
      </c>
      <c r="CS69" s="284">
        <f>SUMIFS(CSS!$N:$N,CSS!$A:$A,YEAR(CS$1)*100+MONTH(CS$1),CSS!$O:$O,$B69,CSS!$P:$P,$C69)</f>
        <v>1387165.6700000002</v>
      </c>
      <c r="CT69" s="284">
        <f>SUMIFS(RVN!$J:$J,RVN!$A:$A,YEAR(CS$1)*100+MONTH(CS$1),RVN!$M:$M,$B69,RVN!$N:$N,$C69)</f>
        <v>1387165.6700000002</v>
      </c>
      <c r="CU69" s="288">
        <f t="shared" si="413"/>
        <v>0</v>
      </c>
      <c r="CV69" s="284">
        <f>SUMIFS(CSS!$N:$N,CSS!$A:$A,YEAR(CV$1)*100+MONTH(CV$1),CSS!$O:$O,$B69,CSS!$P:$P,$C69)</f>
        <v>1367759.94</v>
      </c>
      <c r="CW69" s="284">
        <f>SUMIFS(RVN!$J:$J,RVN!$A:$A,YEAR(CV$1)*100+MONTH(CV$1),RVN!$M:$M,$B69,RVN!$N:$N,$C69)</f>
        <v>1367759.94</v>
      </c>
      <c r="CX69" s="288">
        <f t="shared" si="414"/>
        <v>0</v>
      </c>
      <c r="CY69" s="284">
        <f>SUMIFS(CSS!$N:$N,CSS!$A:$A,YEAR(CY$1)*100+MONTH(CY$1),CSS!$O:$O,$B69,CSS!$P:$P,$C69)</f>
        <v>1303177.99</v>
      </c>
      <c r="CZ69" s="284">
        <f>SUMIFS(RVN!$J:$J,RVN!$A:$A,YEAR(CY$1)*100+MONTH(CY$1),RVN!$M:$M,$B69,RVN!$N:$N,$C69)</f>
        <v>1303177.99</v>
      </c>
      <c r="DA69" s="288">
        <f t="shared" si="415"/>
        <v>0</v>
      </c>
      <c r="DB69" s="284">
        <f>SUMIFS(CSS!$N:$N,CSS!$A:$A,YEAR(DB$1)*100+MONTH(DB$1),CSS!$O:$O,$B69,CSS!$P:$P,$C69)</f>
        <v>1302603.03</v>
      </c>
      <c r="DC69" s="284">
        <f>SUMIFS(RVN!$J:$J,RVN!$A:$A,YEAR(DB$1)*100+MONTH(DB$1),RVN!$M:$M,$B69,RVN!$N:$N,$C69)</f>
        <v>1302603.03</v>
      </c>
      <c r="DD69" s="288">
        <f t="shared" si="416"/>
        <v>0</v>
      </c>
      <c r="DE69" s="284">
        <f>SUMIFS(CSS!$N:$N,CSS!$A:$A,YEAR(DE$1)*100+MONTH(DE$1),CSS!$O:$O,$B69,CSS!$P:$P,$C69)</f>
        <v>1148685.75</v>
      </c>
      <c r="DF69" s="284">
        <f>SUMIFS(RVN!$J:$J,RVN!$A:$A,YEAR(DE$1)*100+MONTH(DE$1),RVN!$M:$M,$B69,RVN!$N:$N,$C69)</f>
        <v>1148685.75</v>
      </c>
      <c r="DG69" s="288">
        <f t="shared" si="417"/>
        <v>0</v>
      </c>
      <c r="DH69" s="284">
        <f>SUMIFS(CSS!$N:$N,CSS!$A:$A,YEAR(DH$1)*100+MONTH(DH$1),CSS!$O:$O,$B69,CSS!$P:$P,$C69)</f>
        <v>1059084.4300000002</v>
      </c>
      <c r="DI69" s="284">
        <f>SUMIFS(RVN!$J:$J,RVN!$A:$A,YEAR(DH$1)*100+MONTH(DH$1),RVN!$M:$M,$B69,RVN!$N:$N,$C69)</f>
        <v>1059084.43</v>
      </c>
      <c r="DJ69" s="288">
        <f t="shared" si="418"/>
        <v>2.2204460492503131E-16</v>
      </c>
      <c r="DK69" s="284">
        <f>SUMIFS(CSS!$N:$N,CSS!$A:$A,YEAR(DK$1)*100+MONTH(DK$1),CSS!$O:$O,$B69,CSS!$P:$P,$C69)</f>
        <v>1032604.0200000001</v>
      </c>
      <c r="DL69" s="284">
        <f>SUMIFS(RVN!$J:$J,RVN!$A:$A,YEAR(DK$1)*100+MONTH(DK$1),RVN!$M:$M,$B69,RVN!$N:$N,$C69)</f>
        <v>1032604.02</v>
      </c>
      <c r="DM69" s="288">
        <f t="shared" si="419"/>
        <v>2.2204460492503131E-16</v>
      </c>
      <c r="DN69" s="284">
        <f>SUMIFS(CSS!$N:$N,CSS!$A:$A,YEAR(DN$1)*100+MONTH(DN$1),CSS!$O:$O,$B69,CSS!$P:$P,$C69)</f>
        <v>996702.14</v>
      </c>
      <c r="DO69" s="284">
        <f>SUMIFS(RVN!$J:$J,RVN!$A:$A,YEAR(DN$1)*100+MONTH(DN$1),RVN!$M:$M,$B69,RVN!$N:$N,$C69)</f>
        <v>996702.14</v>
      </c>
      <c r="DP69" s="288">
        <f t="shared" si="420"/>
        <v>0</v>
      </c>
      <c r="DQ69" s="284">
        <f>SUMIFS(CSS!$N:$N,CSS!$A:$A,YEAR(DQ$1)*100+MONTH(DQ$1),CSS!$O:$O,$B69,CSS!$P:$P,$C69)</f>
        <v>1005665.6100000002</v>
      </c>
      <c r="DR69" s="284">
        <f>SUMIFS(RVN!$J:$J,RVN!$A:$A,YEAR(DQ$1)*100+MONTH(DQ$1),RVN!$M:$M,$B69,RVN!$N:$N,$C69)</f>
        <v>1005663.61</v>
      </c>
      <c r="DS69" s="288">
        <f t="shared" si="421"/>
        <v>1.9887365718673777E-6</v>
      </c>
      <c r="DT69" s="284">
        <f>SUMIFS(CSS!$N:$N,CSS!$A:$A,YEAR(DT$1)*100+MONTH(DT$1),CSS!$O:$O,$B69,CSS!$P:$P,$C69)</f>
        <v>1030648.9100000003</v>
      </c>
      <c r="DU69" s="284">
        <f>SUMIFS(RVN!$J:$J,RVN!$A:$A,YEAR(DT$1)*100+MONTH(DT$1),RVN!$M:$M,$B69,RVN!$N:$N,$C69)</f>
        <v>1030640.4099999999</v>
      </c>
      <c r="DV69" s="288">
        <f t="shared" si="422"/>
        <v>8.2472993663262884E-6</v>
      </c>
      <c r="DW69" s="284">
        <f>SUMIFS(CSS!$N:$N,CSS!$A:$A,YEAR(DW$1)*100+MONTH(DW$1),CSS!$O:$O,$B69,CSS!$P:$P,$C69)</f>
        <v>1098581.08</v>
      </c>
      <c r="DX69" s="284">
        <f>SUMIFS(RVN!$J:$J,RVN!$A:$A,YEAR(DW$1)*100+MONTH(DW$1),RVN!$M:$M,$B69,RVN!$N:$N,$C69)</f>
        <v>1098572.58</v>
      </c>
      <c r="DY69" s="288">
        <f t="shared" si="423"/>
        <v>7.737313086675357E-6</v>
      </c>
      <c r="DZ69" s="284">
        <f>SUMIFS(CSS!$N:$N,CSS!$A:$A,YEAR(DZ$1)*100+MONTH(DZ$1),CSS!$O:$O,$B69,CSS!$P:$P,$C69)</f>
        <v>1384272.95</v>
      </c>
      <c r="EA69" s="284">
        <f>SUMIFS(RVN!$J:$J,RVN!$A:$A,YEAR(DZ$1)*100+MONTH(DZ$1),RVN!$M:$M,$B69,RVN!$N:$N,$C69)</f>
        <v>1384262.95</v>
      </c>
      <c r="EB69" s="288">
        <f t="shared" si="424"/>
        <v>7.2240610067275668E-6</v>
      </c>
      <c r="EC69" s="284">
        <f>SUMIFS(CSS!$N:$N,CSS!$A:$A,YEAR(EC$1)*100+MONTH(EC$1),CSS!$O:$O,$B69,CSS!$P:$P,$C69)</f>
        <v>1223950.8399999999</v>
      </c>
      <c r="ED69" s="284">
        <f>SUMIFS(RVN!$J:$J,RVN!$A:$A,YEAR(EC$1)*100+MONTH(EC$1),RVN!$M:$M,$B69,RVN!$N:$N,$C69)</f>
        <v>1223943.3400000001</v>
      </c>
      <c r="EE69" s="288">
        <f t="shared" si="425"/>
        <v>6.1277346381505282E-6</v>
      </c>
      <c r="EF69" s="284">
        <f>SUMIFS(CSS!$N:$N,CSS!$A:$A,YEAR(EF$1)*100+MONTH(EF$1),CSS!$O:$O,$B69,CSS!$P:$P,$C69)</f>
        <v>1197826.3299999996</v>
      </c>
      <c r="EG69" s="284">
        <f>SUMIFS(RVN!$J:$J,RVN!$A:$A,YEAR(EF$1)*100+MONTH(EF$1),RVN!$M:$M,$B69,RVN!$N:$N,$C69)</f>
        <v>1197818.3299999998</v>
      </c>
      <c r="EH69" s="288">
        <f t="shared" si="426"/>
        <v>6.6788091310776565E-6</v>
      </c>
      <c r="EI69" s="284">
        <f>SUMIFS(CSS!$N:$N,CSS!$A:$A,YEAR(EI$1)*100+MONTH(EI$1),CSS!$O:$O,$B69,CSS!$P:$P,$C69)</f>
        <v>1219641.7700000003</v>
      </c>
      <c r="EJ69" s="284">
        <f>SUMIFS(RVN!$J:$J,RVN!$A:$A,YEAR(EI$1)*100+MONTH(EI$1),RVN!$M:$M,$B69,RVN!$N:$N,$C69)</f>
        <v>1219633.77</v>
      </c>
      <c r="EK69" s="288">
        <f t="shared" si="427"/>
        <v>6.5593460898405453E-6</v>
      </c>
      <c r="EL69" s="284">
        <f>SUMIFS(CSS!$N:$N,CSS!$A:$A,YEAR(EL$1)*100+MONTH(EL$1),CSS!$O:$O,$B69,CSS!$P:$P,$C69)</f>
        <v>1156362.5400000003</v>
      </c>
      <c r="EM69" s="284">
        <f>SUMIFS(RVN!$J:$J,RVN!$A:$A,YEAR(EL$1)*100+MONTH(EL$1),RVN!$M:$M,$B69,RVN!$N:$N,$C69)</f>
        <v>1156354.04</v>
      </c>
      <c r="EN69" s="288">
        <f t="shared" si="428"/>
        <v>7.3506899325170849E-6</v>
      </c>
      <c r="EO69" s="284">
        <f>SUMIFS(CSS!$N:$N,CSS!$A:$A,YEAR(EO$1)*100+MONTH(EO$1),CSS!$O:$O,$B69,CSS!$P:$P,$C69)</f>
        <v>1112829.8400000005</v>
      </c>
      <c r="EP69" s="284">
        <f>SUMIFS(RVN!$J:$J,RVN!$A:$A,YEAR(EO$1)*100+MONTH(EO$1),RVN!$M:$M,$B69,RVN!$N:$N,$C69)</f>
        <v>1112821.8400000001</v>
      </c>
      <c r="EQ69" s="288">
        <f t="shared" si="429"/>
        <v>7.188931518964381E-6</v>
      </c>
      <c r="ER69" s="284">
        <f>SUMIFS(CSS!$N:$N,CSS!$A:$A,YEAR(ER$1)*100+MONTH(ER$1),CSS!$O:$O,$B69,CSS!$P:$P,$C69)</f>
        <v>998021.61999999988</v>
      </c>
      <c r="ES69" s="284">
        <f>SUMIFS(RVN!$J:$J,RVN!$A:$A,YEAR(ER$1)*100+MONTH(ER$1),RVN!$M:$M,$B69,RVN!$N:$N,$C69)</f>
        <v>998015.12</v>
      </c>
      <c r="ET69" s="288">
        <f t="shared" si="430"/>
        <v>6.5129273791875164E-6</v>
      </c>
      <c r="EU69" s="284">
        <f>SUMIFS(CSS!$N:$N,CSS!$A:$A,YEAR(EU$1)*100+MONTH(EU$1),CSS!$O:$O,$B69,CSS!$P:$P,$C69)</f>
        <v>973337.46</v>
      </c>
      <c r="EV69" s="284">
        <f>SUMIFS(RVN!$J:$J,RVN!$A:$A,YEAR(EU$1)*100+MONTH(EU$1),RVN!$M:$M,$B69,RVN!$N:$N,$C69)</f>
        <v>973329.46</v>
      </c>
      <c r="EW69" s="288">
        <f t="shared" si="431"/>
        <v>8.2192107901946088E-6</v>
      </c>
      <c r="EX69" s="284">
        <f>SUMIFS(CSS!$N:$N,CSS!$A:$A,YEAR(EX$1)*100+MONTH(EX$1),CSS!$O:$O,$B69,CSS!$P:$P,$C69)</f>
        <v>910307.69</v>
      </c>
      <c r="EY69" s="284">
        <f>SUMIFS(RVN!$J:$J,RVN!$A:$A,YEAR(EX$1)*100+MONTH(EX$1),RVN!$M:$M,$B69,RVN!$N:$N,$C69)</f>
        <v>910299.69</v>
      </c>
      <c r="EZ69" s="288">
        <f t="shared" si="432"/>
        <v>8.7883145385436734E-6</v>
      </c>
      <c r="FA69" s="284">
        <f>SUMIFS(CSS!$N:$N,CSS!$A:$A,YEAR(FA$1)*100+MONTH(FA$1),CSS!$O:$O,$B69,CSS!$P:$P,$C69)</f>
        <v>938335.37999999989</v>
      </c>
      <c r="FB69" s="284">
        <f>SUMIFS(RVN!$J:$J,RVN!$A:$A,YEAR(FA$1)*100+MONTH(FA$1),RVN!$M:$M,$B69,RVN!$N:$N,$C69)</f>
        <v>938327.38</v>
      </c>
      <c r="FC69" s="288">
        <f t="shared" si="433"/>
        <v>8.5258089770334777E-6</v>
      </c>
      <c r="FD69" s="284">
        <f>SUMIFS(CSS!$N:$N,CSS!$A:$A,YEAR(FD$1)*100+MONTH(FD$1),CSS!$O:$O,$B69,CSS!$P:$P,$C69)</f>
        <v>961256.62999999977</v>
      </c>
      <c r="FE69" s="284">
        <f>SUMIFS(RVN!$J:$J,RVN!$A:$A,YEAR(FD$1)*100+MONTH(FD$1),RVN!$M:$M,$B69,RVN!$N:$N,$C69)</f>
        <v>961248.63</v>
      </c>
      <c r="FF69" s="288">
        <f t="shared" si="434"/>
        <v>8.3225086102700629E-6</v>
      </c>
      <c r="FG69" s="284">
        <f>SUMIFS(CSS!$N:$N,CSS!$A:$A,YEAR(FG$1)*100+MONTH(FG$1),CSS!$O:$O,$B69,CSS!$P:$P,$C69)</f>
        <v>1084276.4299999997</v>
      </c>
      <c r="FH69" s="284">
        <f>SUMIFS(RVN!$J:$J,RVN!$A:$A,YEAR(FG$1)*100+MONTH(FG$1),RVN!$M:$M,$B69,RVN!$N:$N,$C69)</f>
        <v>1084268.43</v>
      </c>
      <c r="FI69" s="288">
        <f t="shared" si="435"/>
        <v>7.3782467315819389E-6</v>
      </c>
      <c r="FJ69" s="284">
        <f>SUMIFS(CSS!$N:$N,CSS!$A:$A,YEAR(FJ$1)*100+MONTH(FJ$1),CSS!$O:$O,$B69,CSS!$P:$P,$C69)</f>
        <v>1277963.5499999998</v>
      </c>
      <c r="FK69" s="284">
        <f>SUMIFS(RVN!$J:$J,RVN!$A:$A,YEAR(FJ$1)*100+MONTH(FJ$1),RVN!$M:$M,$B69,RVN!$N:$N,$C69)</f>
        <v>1277956.05</v>
      </c>
      <c r="FL69" s="288">
        <f t="shared" si="436"/>
        <v>5.868746425052862E-6</v>
      </c>
      <c r="FM69" s="284">
        <f>SUMIFS(CSS!$N:$N,CSS!$A:$A,YEAR(FM$1)*100+MONTH(FM$1),CSS!$O:$O,$B69,CSS!$P:$P,$C69)</f>
        <v>1381072.2400000002</v>
      </c>
      <c r="FN69" s="284">
        <f>SUMIFS(RVN!$J:$J,RVN!$A:$A,YEAR(FM$1)*100+MONTH(FM$1),RVN!$M:$M,$B69,RVN!$N:$N,$C69)</f>
        <v>1381064.74</v>
      </c>
      <c r="FO69" s="288">
        <f t="shared" si="437"/>
        <v>5.4305926311393193E-6</v>
      </c>
      <c r="FP69" s="284">
        <f>SUMIFS(CSS!$N:$N,CSS!$A:$A,YEAR(FP$1)*100+MONTH(FP$1),CSS!$O:$O,$B69,CSS!$P:$P,$C69)</f>
        <v>1374038.2200000004</v>
      </c>
      <c r="FQ69" s="284">
        <f>SUMIFS(RVN!$J:$J,RVN!$A:$A,YEAR(FP$1)*100+MONTH(FP$1),RVN!$M:$M,$B69,RVN!$N:$N,$C69)</f>
        <v>1374030.22</v>
      </c>
      <c r="FR69" s="288">
        <f t="shared" si="438"/>
        <v>5.8222882466374415E-6</v>
      </c>
      <c r="FS69" s="284">
        <f>SUMIFS(CSS!$N:$N,CSS!$A:$A,YEAR(FS$1)*100+MONTH(FS$1),CSS!$O:$O,$B69,CSS!$P:$P,$C69)</f>
        <v>1424756.4299999997</v>
      </c>
      <c r="FT69" s="284">
        <f>SUMIFS(RVN!$J:$J,RVN!$A:$A,YEAR(FS$1)*100+MONTH(FS$1),RVN!$M:$M,$B69,RVN!$N:$N,$C69)</f>
        <v>1424746.93</v>
      </c>
      <c r="FU69" s="288">
        <f t="shared" si="439"/>
        <v>6.6678508299222727E-6</v>
      </c>
      <c r="FV69" s="284">
        <f>SUMIFS(CSS!$N:$N,CSS!$A:$A,YEAR(FV$1)*100+MONTH(FV$1),CSS!$O:$O,$B69,CSS!$P:$P,$C69)</f>
        <v>1468544.9199999997</v>
      </c>
      <c r="FW69" s="284">
        <f>SUMIFS(RVN!$J:$J,RVN!$A:$A,YEAR(FV$1)*100+MONTH(FV$1),RVN!$M:$M,$B69,RVN!$N:$N,$C69)</f>
        <v>1468535.9200000002</v>
      </c>
      <c r="FX69" s="288">
        <f t="shared" si="440"/>
        <v>6.1285528512033949E-6</v>
      </c>
      <c r="FY69" s="284">
        <f>SUMIFS(CSS!$N:$N,CSS!$A:$A,YEAR(FY$1)*100+MONTH(FY$1),CSS!$O:$O,$B69,CSS!$P:$P,$C69)</f>
        <v>1330109.9899999998</v>
      </c>
      <c r="FZ69" s="284">
        <f>SUMIFS(RVN!$J:$J,RVN!$A:$A,YEAR(FY$1)*100+MONTH(FY$1),RVN!$M:$M,$B69,RVN!$N:$N,$C69)</f>
        <v>1330101.99</v>
      </c>
      <c r="GA69" s="288">
        <f t="shared" si="441"/>
        <v>6.0145763707275535E-6</v>
      </c>
      <c r="GB69" s="284">
        <f>SUMIFS(CSS!$N:$N,CSS!$A:$A,YEAR(GB$1)*100+MONTH(GB$1),CSS!$O:$O,$B69,CSS!$P:$P,$C69)</f>
        <v>1186097.5599999998</v>
      </c>
      <c r="GC69" s="284">
        <f>SUMIFS(RVN!$J:$J,RVN!$A:$A,YEAR(GB$1)*100+MONTH(GB$1),RVN!$M:$M,$B69,RVN!$N:$N,$C69)</f>
        <v>1186090.06</v>
      </c>
      <c r="GD69" s="288">
        <f t="shared" si="442"/>
        <v>6.3232972373761243E-6</v>
      </c>
      <c r="GE69" s="284">
        <f>SUMIFS(CSS!$N:$N,CSS!$A:$A,YEAR(GE$1)*100+MONTH(GE$1),CSS!$O:$O,$B69,CSS!$P:$P,$C69)</f>
        <v>1298908.3800000001</v>
      </c>
      <c r="GF69" s="284">
        <f>SUMIFS(RVN!$J:$J,RVN!$A:$A,YEAR(GE$1)*100+MONTH(GE$1),RVN!$M:$M,$B69,RVN!$N:$N,$C69)</f>
        <v>1298901.3799999999</v>
      </c>
      <c r="GG69" s="288">
        <f t="shared" si="443"/>
        <v>5.3891697306962527E-6</v>
      </c>
      <c r="GH69" s="284">
        <f>SUMIFS(CSS!$N:$N,CSS!$A:$A,YEAR(GH$1)*100+MONTH(GH$1),CSS!$O:$O,$B69,CSS!$P:$P,$C69)</f>
        <v>0</v>
      </c>
      <c r="GI69" s="284">
        <f>SUMIFS(RVN!$J:$J,RVN!$A:$A,YEAR(GH$1)*100+MONTH(GH$1),RVN!$M:$M,$B69,RVN!$N:$N,$C69)</f>
        <v>0</v>
      </c>
      <c r="GJ69" s="288">
        <f t="shared" si="444"/>
        <v>0</v>
      </c>
      <c r="GK69" s="284">
        <f>SUMIFS(CSS!$N:$N,CSS!$A:$A,YEAR(GK$1)*100+MONTH(GK$1),CSS!$O:$O,$B69,CSS!$P:$P,$C69)</f>
        <v>0</v>
      </c>
      <c r="GL69" s="284">
        <f>SUMIFS(RVN!$J:$J,RVN!$A:$A,YEAR(GK$1)*100+MONTH(GK$1),RVN!$M:$M,$B69,RVN!$N:$N,$C69)</f>
        <v>0</v>
      </c>
      <c r="GM69" s="288">
        <f t="shared" si="445"/>
        <v>0</v>
      </c>
      <c r="GN69" s="284">
        <f>SUMIFS(CSS!$N:$N,CSS!$A:$A,YEAR(GN$1)*100+MONTH(GN$1),CSS!$O:$O,$B69,CSS!$P:$P,$C69)</f>
        <v>0</v>
      </c>
      <c r="GO69" s="284">
        <f>SUMIFS(RVN!$J:$J,RVN!$A:$A,YEAR(GN$1)*100+MONTH(GN$1),RVN!$M:$M,$B69,RVN!$N:$N,$C69)</f>
        <v>0</v>
      </c>
      <c r="GP69" s="288">
        <f t="shared" si="446"/>
        <v>0</v>
      </c>
      <c r="GQ69" s="284">
        <f>SUMIFS(CSS!$N:$N,CSS!$A:$A,YEAR(GQ$1)*100+MONTH(GQ$1),CSS!$O:$O,$B69,CSS!$P:$P,$C69)</f>
        <v>0</v>
      </c>
      <c r="GR69" s="284">
        <f>SUMIFS(RVN!$J:$J,RVN!$A:$A,YEAR(GQ$1)*100+MONTH(GQ$1),RVN!$M:$M,$B69,RVN!$N:$N,$C69)</f>
        <v>0</v>
      </c>
      <c r="GS69" s="288">
        <f t="shared" si="447"/>
        <v>0</v>
      </c>
      <c r="GT69" s="284">
        <f>SUMIFS(CSS!$N:$N,CSS!$A:$A,YEAR(GT$1)*100+MONTH(GT$1),CSS!$O:$O,$B69,CSS!$P:$P,$C69)</f>
        <v>0</v>
      </c>
      <c r="GU69" s="284">
        <f>SUMIFS(RVN!$J:$J,RVN!$A:$A,YEAR(GT$1)*100+MONTH(GT$1),RVN!$M:$M,$B69,RVN!$N:$N,$C69)</f>
        <v>0</v>
      </c>
      <c r="GV69" s="288">
        <f t="shared" si="448"/>
        <v>0</v>
      </c>
      <c r="GW69" s="284">
        <f>SUMIFS(CSS!$N:$N,CSS!$A:$A,YEAR(GW$1)*100+MONTH(GW$1),CSS!$O:$O,$B69,CSS!$P:$P,$C69)</f>
        <v>0</v>
      </c>
      <c r="GX69" s="284">
        <f>SUMIFS(RVN!$J:$J,RVN!$A:$A,YEAR(GW$1)*100+MONTH(GW$1),RVN!$M:$M,$B69,RVN!$N:$N,$C69)</f>
        <v>0</v>
      </c>
      <c r="GY69" s="288">
        <f t="shared" si="449"/>
        <v>0</v>
      </c>
      <c r="GZ69" s="284">
        <f>SUMIFS(CSS!$N:$N,CSS!$A:$A,YEAR(GZ$1)*100+MONTH(GZ$1),CSS!$O:$O,$B69,CSS!$P:$P,$C69)</f>
        <v>0</v>
      </c>
      <c r="HA69" s="284">
        <f>SUMIFS(RVN!$J:$J,RVN!$A:$A,YEAR(GZ$1)*100+MONTH(GZ$1),RVN!$M:$M,$B69,RVN!$N:$N,$C69)</f>
        <v>0</v>
      </c>
      <c r="HB69" s="288">
        <f t="shared" si="450"/>
        <v>0</v>
      </c>
      <c r="HC69" s="284">
        <f>SUMIFS(CSS!$N:$N,CSS!$A:$A,YEAR(HC$1)*100+MONTH(HC$1),CSS!$O:$O,$B69,CSS!$P:$P,$C69)</f>
        <v>0</v>
      </c>
      <c r="HD69" s="284">
        <f>SUMIFS(RVN!$J:$J,RVN!$A:$A,YEAR(HC$1)*100+MONTH(HC$1),RVN!$M:$M,$B69,RVN!$N:$N,$C69)</f>
        <v>0</v>
      </c>
      <c r="HE69" s="288">
        <f t="shared" si="451"/>
        <v>0</v>
      </c>
      <c r="HF69" s="284">
        <f>SUMIFS(CSS!$N:$N,CSS!$A:$A,YEAR(HF$1)*100+MONTH(HF$1),CSS!$O:$O,$B69,CSS!$P:$P,$C69)</f>
        <v>0</v>
      </c>
      <c r="HG69" s="284">
        <f>SUMIFS(RVN!$J:$J,RVN!$A:$A,YEAR(HF$1)*100+MONTH(HF$1),RVN!$M:$M,$B69,RVN!$N:$N,$C69)</f>
        <v>0</v>
      </c>
      <c r="HH69" s="288">
        <f t="shared" si="452"/>
        <v>0</v>
      </c>
      <c r="HI69" s="284">
        <f>SUMIFS(CSS!$N:$N,CSS!$A:$A,YEAR(HI$1)*100+MONTH(HI$1),CSS!$O:$O,$B69,CSS!$P:$P,$C69)</f>
        <v>0</v>
      </c>
      <c r="HJ69" s="284">
        <f>SUMIFS(RVN!$J:$J,RVN!$A:$A,YEAR(HI$1)*100+MONTH(HI$1),RVN!$M:$M,$B69,RVN!$N:$N,$C69)</f>
        <v>0</v>
      </c>
      <c r="HK69" s="288">
        <f t="shared" si="453"/>
        <v>0</v>
      </c>
    </row>
    <row r="70" spans="1:219">
      <c r="A70" s="284" t="s">
        <v>437</v>
      </c>
      <c r="B70" s="303" t="s">
        <v>273</v>
      </c>
      <c r="C70" s="303" t="s">
        <v>382</v>
      </c>
      <c r="D70" s="316">
        <f>SUMIFS(CSS!$N:$N,CSS!$A:$A,YEAR(D$1)*100+MONTH(D$1),CSS!$O:$O,$B70,CSS!$P:$P,$C70)</f>
        <v>1978.98</v>
      </c>
      <c r="E70" s="284">
        <f>SUMIFS(RVN!$J:$J,RVN!$A:$A,YEAR(D$1)*100+MONTH(D$1),RVN!$M:$M,$B70,RVN!$N:$N,$C70)</f>
        <v>1978.98</v>
      </c>
      <c r="F70" s="288">
        <f t="shared" si="382"/>
        <v>0</v>
      </c>
      <c r="G70" s="284">
        <f>SUMIFS(CSS!$N:$N,CSS!$A:$A,YEAR(G$1)*100+MONTH(G$1),CSS!$O:$O,$B70,CSS!$P:$P,$C70)</f>
        <v>2183.7000000000003</v>
      </c>
      <c r="H70" s="284">
        <f>SUMIFS(RVN!$J:$J,RVN!$A:$A,YEAR(G$1)*100+MONTH(G$1),RVN!$M:$M,$B70,RVN!$N:$N,$C70)</f>
        <v>2183.6999999999998</v>
      </c>
      <c r="I70" s="288">
        <f t="shared" si="383"/>
        <v>2.2204460492503131E-16</v>
      </c>
      <c r="J70" s="284">
        <f>SUMIFS(CSS!$N:$N,CSS!$A:$A,YEAR(J$1)*100+MONTH(J$1),CSS!$O:$O,$B70,CSS!$P:$P,$C70)</f>
        <v>3216.58</v>
      </c>
      <c r="K70" s="284">
        <f>SUMIFS(RVN!$J:$J,RVN!$A:$A,YEAR(J$1)*100+MONTH(J$1),RVN!$M:$M,$B70,RVN!$N:$N,$C70)</f>
        <v>3216.58</v>
      </c>
      <c r="L70" s="288">
        <f t="shared" si="384"/>
        <v>0</v>
      </c>
      <c r="M70" s="284">
        <f>SUMIFS(CSS!$N:$N,CSS!$A:$A,YEAR(M$1)*100+MONTH(M$1),CSS!$O:$O,$B70,CSS!$P:$P,$C70)</f>
        <v>2318.0100000000002</v>
      </c>
      <c r="N70" s="284">
        <f>SUMIFS(RVN!$J:$J,RVN!$A:$A,YEAR(M$1)*100+MONTH(M$1),RVN!$M:$M,$B70,RVN!$N:$N,$C70)</f>
        <v>2318.0100000000002</v>
      </c>
      <c r="O70" s="288">
        <f t="shared" si="385"/>
        <v>0</v>
      </c>
      <c r="P70" s="284">
        <f>SUMIFS(CSS!$N:$N,CSS!$A:$A,YEAR(P$1)*100+MONTH(P$1),CSS!$O:$O,$B70,CSS!$P:$P,$C70)</f>
        <v>1653.6</v>
      </c>
      <c r="Q70" s="284">
        <f>SUMIFS(RVN!$J:$J,RVN!$A:$A,YEAR(P$1)*100+MONTH(P$1),RVN!$M:$M,$B70,RVN!$N:$N,$C70)</f>
        <v>1653.6</v>
      </c>
      <c r="R70" s="288">
        <f t="shared" si="386"/>
        <v>0</v>
      </c>
      <c r="S70" s="284">
        <f>SUMIFS(CSS!$N:$N,CSS!$A:$A,YEAR(S$1)*100+MONTH(S$1),CSS!$O:$O,$B70,CSS!$P:$P,$C70)</f>
        <v>1473.21</v>
      </c>
      <c r="T70" s="284">
        <f>SUMIFS(RVN!$J:$J,RVN!$A:$A,YEAR(S$1)*100+MONTH(S$1),RVN!$M:$M,$B70,RVN!$N:$N,$C70)</f>
        <v>1473.21</v>
      </c>
      <c r="U70" s="288">
        <f t="shared" si="387"/>
        <v>0</v>
      </c>
      <c r="V70" s="284">
        <f>SUMIFS(CSS!$N:$N,CSS!$A:$A,YEAR(V$1)*100+MONTH(V$1),CSS!$O:$O,$B70,CSS!$P:$P,$C70)</f>
        <v>2527.3199999999997</v>
      </c>
      <c r="W70" s="284">
        <f>SUMIFS(RVN!$J:$J,RVN!$A:$A,YEAR(V$1)*100+MONTH(V$1),RVN!$M:$M,$B70,RVN!$N:$N,$C70)</f>
        <v>2527.3200000000002</v>
      </c>
      <c r="X70" s="288">
        <f t="shared" si="388"/>
        <v>-2.2204460492503131E-16</v>
      </c>
      <c r="Y70" s="284">
        <f>SUMIFS(CSS!$N:$N,CSS!$A:$A,YEAR(Y$1)*100+MONTH(Y$1),CSS!$O:$O,$B70,CSS!$P:$P,$C70)</f>
        <v>1765.5400000000002</v>
      </c>
      <c r="Z70" s="284">
        <f>SUMIFS(RVN!$J:$J,RVN!$A:$A,YEAR(Y$1)*100+MONTH(Y$1),RVN!$M:$M,$B70,RVN!$N:$N,$C70)</f>
        <v>1765.54</v>
      </c>
      <c r="AA70" s="288">
        <f t="shared" si="389"/>
        <v>2.2204460492503131E-16</v>
      </c>
      <c r="AB70" s="284">
        <f>SUMIFS(CSS!$N:$N,CSS!$A:$A,YEAR(AB$1)*100+MONTH(AB$1),CSS!$O:$O,$B70,CSS!$P:$P,$C70)</f>
        <v>2044.6100000000001</v>
      </c>
      <c r="AC70" s="284">
        <f>SUMIFS(RVN!$J:$J,RVN!$A:$A,YEAR(AB$1)*100+MONTH(AB$1),RVN!$M:$M,$B70,RVN!$N:$N,$C70)</f>
        <v>2044.61</v>
      </c>
      <c r="AD70" s="288">
        <f t="shared" si="390"/>
        <v>2.2204460492503131E-16</v>
      </c>
      <c r="AE70" s="284">
        <f>SUMIFS(CSS!$N:$N,CSS!$A:$A,YEAR(AE$1)*100+MONTH(AE$1),CSS!$O:$O,$B70,CSS!$P:$P,$C70)</f>
        <v>2614.5299999999997</v>
      </c>
      <c r="AF70" s="284">
        <f>SUMIFS(RVN!$J:$J,RVN!$A:$A,YEAR(AE$1)*100+MONTH(AE$1),RVN!$M:$M,$B70,RVN!$N:$N,$C70)</f>
        <v>2614.5300000000002</v>
      </c>
      <c r="AG70" s="288">
        <f t="shared" si="391"/>
        <v>-2.2204460492503131E-16</v>
      </c>
      <c r="AH70" s="284">
        <f>SUMIFS(CSS!$N:$N,CSS!$A:$A,YEAR(AH$1)*100+MONTH(AH$1),CSS!$O:$O,$B70,CSS!$P:$P,$C70)</f>
        <v>2879.34</v>
      </c>
      <c r="AI70" s="284">
        <f>SUMIFS(RVN!$J:$J,RVN!$A:$A,YEAR(AH$1)*100+MONTH(AH$1),RVN!$M:$M,$B70,RVN!$N:$N,$C70)</f>
        <v>2879.34</v>
      </c>
      <c r="AJ70" s="288">
        <f t="shared" si="392"/>
        <v>0</v>
      </c>
      <c r="AK70" s="284">
        <f>SUMIFS(CSS!$N:$N,CSS!$A:$A,YEAR(AK$1)*100+MONTH(AK$1),CSS!$O:$O,$B70,CSS!$P:$P,$C70)</f>
        <v>2119.69</v>
      </c>
      <c r="AL70" s="284">
        <f>SUMIFS(RVN!$J:$J,RVN!$A:$A,YEAR(AK$1)*100+MONTH(AK$1),RVN!$M:$M,$B70,RVN!$N:$N,$C70)</f>
        <v>2119.69</v>
      </c>
      <c r="AM70" s="288">
        <f t="shared" si="393"/>
        <v>0</v>
      </c>
      <c r="AN70" s="284">
        <f>SUMIFS(CSS!$N:$N,CSS!$A:$A,YEAR(AN$1)*100+MONTH(AN$1),CSS!$O:$O,$B70,CSS!$P:$P,$C70)</f>
        <v>1827.5200000000002</v>
      </c>
      <c r="AO70" s="284">
        <f>SUMIFS(RVN!$J:$J,RVN!$A:$A,YEAR(AN$1)*100+MONTH(AN$1),RVN!$M:$M,$B70,RVN!$N:$N,$C70)</f>
        <v>1827.52</v>
      </c>
      <c r="AP70" s="288">
        <f t="shared" si="394"/>
        <v>2.2204460492503131E-16</v>
      </c>
      <c r="AQ70" s="284">
        <f>SUMIFS(CSS!$N:$N,CSS!$A:$A,YEAR(AQ$1)*100+MONTH(AQ$1),CSS!$O:$O,$B70,CSS!$P:$P,$C70)</f>
        <v>2537.19</v>
      </c>
      <c r="AR70" s="284">
        <f>SUMIFS(RVN!$J:$J,RVN!$A:$A,YEAR(AQ$1)*100+MONTH(AQ$1),RVN!$M:$M,$B70,RVN!$N:$N,$C70)</f>
        <v>2537.19</v>
      </c>
      <c r="AS70" s="288">
        <f t="shared" si="395"/>
        <v>0</v>
      </c>
      <c r="AT70" s="284">
        <f>SUMIFS(CSS!$N:$N,CSS!$A:$A,YEAR(AT$1)*100+MONTH(AT$1),CSS!$O:$O,$B70,CSS!$P:$P,$C70)</f>
        <v>2281.75</v>
      </c>
      <c r="AU70" s="284">
        <f>SUMIFS(RVN!$J:$J,RVN!$A:$A,YEAR(AT$1)*100+MONTH(AT$1),RVN!$M:$M,$B70,RVN!$N:$N,$C70)</f>
        <v>2281.75</v>
      </c>
      <c r="AV70" s="288">
        <f t="shared" si="396"/>
        <v>0</v>
      </c>
      <c r="AW70" s="284">
        <f>SUMIFS(CSS!$N:$N,CSS!$A:$A,YEAR(AW$1)*100+MONTH(AW$1),CSS!$O:$O,$B70,CSS!$P:$P,$C70)</f>
        <v>2127.77</v>
      </c>
      <c r="AX70" s="284">
        <f>SUMIFS(RVN!$J:$J,RVN!$A:$A,YEAR(AW$1)*100+MONTH(AW$1),RVN!$M:$M,$B70,RVN!$N:$N,$C70)</f>
        <v>2127.77</v>
      </c>
      <c r="AY70" s="288">
        <f t="shared" si="397"/>
        <v>0</v>
      </c>
      <c r="AZ70" s="284">
        <f>SUMIFS(CSS!$N:$N,CSS!$A:$A,YEAR(AZ$1)*100+MONTH(AZ$1),CSS!$O:$O,$B70,CSS!$P:$P,$C70)</f>
        <v>1819.51</v>
      </c>
      <c r="BA70" s="284">
        <f>SUMIFS(RVN!$J:$J,RVN!$A:$A,YEAR(AZ$1)*100+MONTH(AZ$1),RVN!$M:$M,$B70,RVN!$N:$N,$C70)</f>
        <v>1819.51</v>
      </c>
      <c r="BB70" s="288">
        <f t="shared" si="398"/>
        <v>0</v>
      </c>
      <c r="BC70" s="284">
        <f>SUMIFS(CSS!$N:$N,CSS!$A:$A,YEAR(BC$1)*100+MONTH(BC$1),CSS!$O:$O,$B70,CSS!$P:$P,$C70)</f>
        <v>1513.08</v>
      </c>
      <c r="BD70" s="284">
        <f>SUMIFS(RVN!$J:$J,RVN!$A:$A,YEAR(BC$1)*100+MONTH(BC$1),RVN!$M:$M,$B70,RVN!$N:$N,$C70)</f>
        <v>1513.08</v>
      </c>
      <c r="BE70" s="288">
        <f t="shared" si="399"/>
        <v>0</v>
      </c>
      <c r="BF70" s="284">
        <f>SUMIFS(CSS!$N:$N,CSS!$A:$A,YEAR(BF$1)*100+MONTH(BF$1),CSS!$O:$O,$B70,CSS!$P:$P,$C70)</f>
        <v>2533.3000000000002</v>
      </c>
      <c r="BG70" s="284">
        <f>SUMIFS(RVN!$J:$J,RVN!$A:$A,YEAR(BF$1)*100+MONTH(BF$1),RVN!$M:$M,$B70,RVN!$N:$N,$C70)</f>
        <v>2533.3000000000002</v>
      </c>
      <c r="BH70" s="288">
        <f t="shared" si="400"/>
        <v>0</v>
      </c>
      <c r="BI70" s="284">
        <f>SUMIFS(CSS!$N:$N,CSS!$A:$A,YEAR(BI$1)*100+MONTH(BI$1),CSS!$O:$O,$B70,CSS!$P:$P,$C70)</f>
        <v>1988.56</v>
      </c>
      <c r="BJ70" s="284">
        <f>SUMIFS(RVN!$J:$J,RVN!$A:$A,YEAR(BI$1)*100+MONTH(BI$1),RVN!$M:$M,$B70,RVN!$N:$N,$C70)</f>
        <v>1988.56</v>
      </c>
      <c r="BK70" s="288">
        <f t="shared" si="401"/>
        <v>0</v>
      </c>
      <c r="BL70" s="284">
        <f>SUMIFS(CSS!$N:$N,CSS!$A:$A,YEAR(BL$1)*100+MONTH(BL$1),CSS!$O:$O,$B70,CSS!$P:$P,$C70)</f>
        <v>1688.25</v>
      </c>
      <c r="BM70" s="284">
        <f>SUMIFS(RVN!$J:$J,RVN!$A:$A,YEAR(BL$1)*100+MONTH(BL$1),RVN!$M:$M,$B70,RVN!$N:$N,$C70)</f>
        <v>1688.25</v>
      </c>
      <c r="BN70" s="288">
        <f t="shared" si="402"/>
        <v>0</v>
      </c>
      <c r="BO70" s="284">
        <f>SUMIFS(CSS!$N:$N,CSS!$A:$A,YEAR(BO$1)*100+MONTH(BO$1),CSS!$O:$O,$B70,CSS!$P:$P,$C70)</f>
        <v>2498.02</v>
      </c>
      <c r="BP70" s="284">
        <f>SUMIFS(RVN!$J:$J,RVN!$A:$A,YEAR(BO$1)*100+MONTH(BO$1),RVN!$M:$M,$B70,RVN!$N:$N,$C70)</f>
        <v>2498.02</v>
      </c>
      <c r="BQ70" s="288">
        <f t="shared" si="403"/>
        <v>0</v>
      </c>
      <c r="BR70" s="284">
        <f>SUMIFS(CSS!$N:$N,CSS!$A:$A,YEAR(BR$1)*100+MONTH(BR$1),CSS!$O:$O,$B70,CSS!$P:$P,$C70)</f>
        <v>3044.6400000000003</v>
      </c>
      <c r="BS70" s="284">
        <f>SUMIFS(RVN!$J:$J,RVN!$A:$A,YEAR(BR$1)*100+MONTH(BR$1),RVN!$M:$M,$B70,RVN!$N:$N,$C70)</f>
        <v>3044.64</v>
      </c>
      <c r="BT70" s="288">
        <f t="shared" si="404"/>
        <v>2.2204460492503131E-16</v>
      </c>
      <c r="BU70" s="284">
        <f>SUMIFS(CSS!$N:$N,CSS!$A:$A,YEAR(BU$1)*100+MONTH(BU$1),CSS!$O:$O,$B70,CSS!$P:$P,$C70)</f>
        <v>2331.9</v>
      </c>
      <c r="BV70" s="284">
        <f>SUMIFS(RVN!$J:$J,RVN!$A:$A,YEAR(BU$1)*100+MONTH(BU$1),RVN!$M:$M,$B70,RVN!$N:$N,$C70)</f>
        <v>2331.9</v>
      </c>
      <c r="BW70" s="288">
        <f t="shared" si="405"/>
        <v>0</v>
      </c>
      <c r="BX70" s="284">
        <f>SUMIFS(CSS!$N:$N,CSS!$A:$A,YEAR(BX$1)*100+MONTH(BX$1),CSS!$O:$O,$B70,CSS!$P:$P,$C70)</f>
        <v>1973.72</v>
      </c>
      <c r="BY70" s="284">
        <f>SUMIFS(RVN!$J:$J,RVN!$A:$A,YEAR(BX$1)*100+MONTH(BX$1),RVN!$M:$M,$B70,RVN!$N:$N,$C70)</f>
        <v>1973.72</v>
      </c>
      <c r="BZ70" s="288">
        <f t="shared" si="406"/>
        <v>0</v>
      </c>
      <c r="CA70" s="284">
        <f>SUMIFS(CSS!$N:$N,CSS!$A:$A,YEAR(CA$1)*100+MONTH(CA$1),CSS!$O:$O,$B70,CSS!$P:$P,$C70)</f>
        <v>2037.48</v>
      </c>
      <c r="CB70" s="284">
        <f>SUMIFS(RVN!$J:$J,RVN!$A:$A,YEAR(CA$1)*100+MONTH(CA$1),RVN!$M:$M,$B70,RVN!$N:$N,$C70)</f>
        <v>2037.48</v>
      </c>
      <c r="CC70" s="288">
        <f t="shared" si="407"/>
        <v>0</v>
      </c>
      <c r="CD70" s="284">
        <f>SUMIFS(CSS!$N:$N,CSS!$A:$A,YEAR(CD$1)*100+MONTH(CD$1),CSS!$O:$O,$B70,CSS!$P:$P,$C70)</f>
        <v>2458.56</v>
      </c>
      <c r="CE70" s="284">
        <f>SUMIFS(RVN!$J:$J,RVN!$A:$A,YEAR(CD$1)*100+MONTH(CD$1),RVN!$M:$M,$B70,RVN!$N:$N,$C70)</f>
        <v>2458.56</v>
      </c>
      <c r="CF70" s="288">
        <f t="shared" si="408"/>
        <v>0</v>
      </c>
      <c r="CG70" s="284">
        <f>SUMIFS(CSS!$N:$N,CSS!$A:$A,YEAR(CG$1)*100+MONTH(CG$1),CSS!$O:$O,$B70,CSS!$P:$P,$C70)</f>
        <v>1313.45</v>
      </c>
      <c r="CH70" s="284">
        <f>SUMIFS(RVN!$J:$J,RVN!$A:$A,YEAR(CG$1)*100+MONTH(CG$1),RVN!$M:$M,$B70,RVN!$N:$N,$C70)</f>
        <v>1313.45</v>
      </c>
      <c r="CI70" s="288">
        <f t="shared" si="409"/>
        <v>0</v>
      </c>
      <c r="CJ70" s="284">
        <f>SUMIFS(CSS!$N:$N,CSS!$A:$A,YEAR(CJ$1)*100+MONTH(CJ$1),CSS!$O:$O,$B70,CSS!$P:$P,$C70)</f>
        <v>978.69</v>
      </c>
      <c r="CK70" s="284">
        <f>SUMIFS(RVN!$J:$J,RVN!$A:$A,YEAR(CJ$1)*100+MONTH(CJ$1),RVN!$M:$M,$B70,RVN!$N:$N,$C70)</f>
        <v>978.69</v>
      </c>
      <c r="CL70" s="288">
        <f t="shared" si="410"/>
        <v>0</v>
      </c>
      <c r="CM70" s="284">
        <f>SUMIFS(CSS!$N:$N,CSS!$A:$A,YEAR(CM$1)*100+MONTH(CM$1),CSS!$O:$O,$B70,CSS!$P:$P,$C70)</f>
        <v>858.34</v>
      </c>
      <c r="CN70" s="284">
        <f>SUMIFS(RVN!$J:$J,RVN!$A:$A,YEAR(CM$1)*100+MONTH(CM$1),RVN!$M:$M,$B70,RVN!$N:$N,$C70)</f>
        <v>858.34</v>
      </c>
      <c r="CO70" s="288">
        <f t="shared" si="411"/>
        <v>0</v>
      </c>
      <c r="CP70" s="284">
        <f>SUMIFS(CSS!$N:$N,CSS!$A:$A,YEAR(CP$1)*100+MONTH(CP$1),CSS!$O:$O,$B70,CSS!$P:$P,$C70)</f>
        <v>1084.04</v>
      </c>
      <c r="CQ70" s="284">
        <f>SUMIFS(RVN!$J:$J,RVN!$A:$A,YEAR(CP$1)*100+MONTH(CP$1),RVN!$M:$M,$B70,RVN!$N:$N,$C70)</f>
        <v>1084.04</v>
      </c>
      <c r="CR70" s="288">
        <f t="shared" si="412"/>
        <v>0</v>
      </c>
      <c r="CS70" s="284">
        <f>SUMIFS(CSS!$N:$N,CSS!$A:$A,YEAR(CS$1)*100+MONTH(CS$1),CSS!$O:$O,$B70,CSS!$P:$P,$C70)</f>
        <v>1025.6500000000001</v>
      </c>
      <c r="CT70" s="284">
        <f>SUMIFS(RVN!$J:$J,RVN!$A:$A,YEAR(CS$1)*100+MONTH(CS$1),RVN!$M:$M,$B70,RVN!$N:$N,$C70)</f>
        <v>1025.6500000000001</v>
      </c>
      <c r="CU70" s="288">
        <f t="shared" si="413"/>
        <v>0</v>
      </c>
      <c r="CV70" s="284">
        <f>SUMIFS(CSS!$N:$N,CSS!$A:$A,YEAR(CV$1)*100+MONTH(CV$1),CSS!$O:$O,$B70,CSS!$P:$P,$C70)</f>
        <v>667.89</v>
      </c>
      <c r="CW70" s="284">
        <f>SUMIFS(RVN!$J:$J,RVN!$A:$A,YEAR(CV$1)*100+MONTH(CV$1),RVN!$M:$M,$B70,RVN!$N:$N,$C70)</f>
        <v>667.89</v>
      </c>
      <c r="CX70" s="288">
        <f t="shared" si="414"/>
        <v>0</v>
      </c>
      <c r="CY70" s="284">
        <f>SUMIFS(CSS!$N:$N,CSS!$A:$A,YEAR(CY$1)*100+MONTH(CY$1),CSS!$O:$O,$B70,CSS!$P:$P,$C70)</f>
        <v>599.52</v>
      </c>
      <c r="CZ70" s="284">
        <f>SUMIFS(RVN!$J:$J,RVN!$A:$A,YEAR(CY$1)*100+MONTH(CY$1),RVN!$M:$M,$B70,RVN!$N:$N,$C70)</f>
        <v>599.52</v>
      </c>
      <c r="DA70" s="288">
        <f t="shared" si="415"/>
        <v>0</v>
      </c>
      <c r="DB70" s="284">
        <f>SUMIFS(CSS!$N:$N,CSS!$A:$A,YEAR(DB$1)*100+MONTH(DB$1),CSS!$O:$O,$B70,CSS!$P:$P,$C70)</f>
        <v>1587.02</v>
      </c>
      <c r="DC70" s="284">
        <f>SUMIFS(RVN!$J:$J,RVN!$A:$A,YEAR(DB$1)*100+MONTH(DB$1),RVN!$M:$M,$B70,RVN!$N:$N,$C70)</f>
        <v>1587.02</v>
      </c>
      <c r="DD70" s="288">
        <f t="shared" si="416"/>
        <v>0</v>
      </c>
      <c r="DE70" s="284">
        <f>SUMIFS(CSS!$N:$N,CSS!$A:$A,YEAR(DE$1)*100+MONTH(DE$1),CSS!$O:$O,$B70,CSS!$P:$P,$C70)</f>
        <v>2253.66</v>
      </c>
      <c r="DF70" s="284">
        <f>SUMIFS(RVN!$J:$J,RVN!$A:$A,YEAR(DE$1)*100+MONTH(DE$1),RVN!$M:$M,$B70,RVN!$N:$N,$C70)</f>
        <v>2253.66</v>
      </c>
      <c r="DG70" s="288">
        <f t="shared" si="417"/>
        <v>0</v>
      </c>
      <c r="DH70" s="284">
        <f>SUMIFS(CSS!$N:$N,CSS!$A:$A,YEAR(DH$1)*100+MONTH(DH$1),CSS!$O:$O,$B70,CSS!$P:$P,$C70)</f>
        <v>1712</v>
      </c>
      <c r="DI70" s="284">
        <f>SUMIFS(RVN!$J:$J,RVN!$A:$A,YEAR(DH$1)*100+MONTH(DH$1),RVN!$M:$M,$B70,RVN!$N:$N,$C70)</f>
        <v>1712</v>
      </c>
      <c r="DJ70" s="288">
        <f t="shared" si="418"/>
        <v>0</v>
      </c>
      <c r="DK70" s="284">
        <f>SUMIFS(CSS!$N:$N,CSS!$A:$A,YEAR(DK$1)*100+MONTH(DK$1),CSS!$O:$O,$B70,CSS!$P:$P,$C70)</f>
        <v>1349.92</v>
      </c>
      <c r="DL70" s="284">
        <f>SUMIFS(RVN!$J:$J,RVN!$A:$A,YEAR(DK$1)*100+MONTH(DK$1),RVN!$M:$M,$B70,RVN!$N:$N,$C70)</f>
        <v>1349.42</v>
      </c>
      <c r="DM70" s="288">
        <f t="shared" si="419"/>
        <v>3.7052956084826505E-4</v>
      </c>
      <c r="DN70" s="284">
        <f>SUMIFS(CSS!$N:$N,CSS!$A:$A,YEAR(DN$1)*100+MONTH(DN$1),CSS!$O:$O,$B70,CSS!$P:$P,$C70)</f>
        <v>1549.04</v>
      </c>
      <c r="DO70" s="284">
        <f>SUMIFS(RVN!$J:$J,RVN!$A:$A,YEAR(DN$1)*100+MONTH(DN$1),RVN!$M:$M,$B70,RVN!$N:$N,$C70)</f>
        <v>1545.54</v>
      </c>
      <c r="DP70" s="288">
        <f t="shared" si="420"/>
        <v>2.2645806643633026E-3</v>
      </c>
      <c r="DQ70" s="284">
        <f>SUMIFS(CSS!$N:$N,CSS!$A:$A,YEAR(DQ$1)*100+MONTH(DQ$1),CSS!$O:$O,$B70,CSS!$P:$P,$C70)</f>
        <v>1226.3500000000001</v>
      </c>
      <c r="DR70" s="284">
        <f>SUMIFS(RVN!$J:$J,RVN!$A:$A,YEAR(DQ$1)*100+MONTH(DQ$1),RVN!$M:$M,$B70,RVN!$N:$N,$C70)</f>
        <v>1223.8499999999999</v>
      </c>
      <c r="DS70" s="288">
        <f t="shared" si="421"/>
        <v>2.0427339951794021E-3</v>
      </c>
      <c r="DT70" s="284">
        <f>SUMIFS(CSS!$N:$N,CSS!$A:$A,YEAR(DT$1)*100+MONTH(DT$1),CSS!$O:$O,$B70,CSS!$P:$P,$C70)</f>
        <v>811.79</v>
      </c>
      <c r="DU70" s="284">
        <f>SUMIFS(RVN!$J:$J,RVN!$A:$A,YEAR(DT$1)*100+MONTH(DT$1),RVN!$M:$M,$B70,RVN!$N:$N,$C70)</f>
        <v>806.79</v>
      </c>
      <c r="DV70" s="288">
        <f t="shared" si="422"/>
        <v>6.197399571139961E-3</v>
      </c>
      <c r="DW70" s="284">
        <f>SUMIFS(CSS!$N:$N,CSS!$A:$A,YEAR(DW$1)*100+MONTH(DW$1),CSS!$O:$O,$B70,CSS!$P:$P,$C70)</f>
        <v>657.30000000000018</v>
      </c>
      <c r="DX70" s="284">
        <f>SUMIFS(RVN!$J:$J,RVN!$A:$A,YEAR(DW$1)*100+MONTH(DW$1),RVN!$M:$M,$B70,RVN!$N:$N,$C70)</f>
        <v>653.29999999999995</v>
      </c>
      <c r="DY70" s="288">
        <f t="shared" si="423"/>
        <v>6.1227613653760393E-3</v>
      </c>
      <c r="DZ70" s="284">
        <f>SUMIFS(CSS!$N:$N,CSS!$A:$A,YEAR(DZ$1)*100+MONTH(DZ$1),CSS!$O:$O,$B70,CSS!$P:$P,$C70)</f>
        <v>1345.27</v>
      </c>
      <c r="EA70" s="284">
        <f>SUMIFS(RVN!$J:$J,RVN!$A:$A,YEAR(DZ$1)*100+MONTH(DZ$1),RVN!$M:$M,$B70,RVN!$N:$N,$C70)</f>
        <v>1340.27</v>
      </c>
      <c r="EB70" s="288">
        <f t="shared" si="424"/>
        <v>3.7305915972154491E-3</v>
      </c>
      <c r="EC70" s="284">
        <f>SUMIFS(CSS!$N:$N,CSS!$A:$A,YEAR(EC$1)*100+MONTH(EC$1),CSS!$O:$O,$B70,CSS!$P:$P,$C70)</f>
        <v>1118.82</v>
      </c>
      <c r="ED70" s="284">
        <f>SUMIFS(RVN!$J:$J,RVN!$A:$A,YEAR(EC$1)*100+MONTH(EC$1),RVN!$M:$M,$B70,RVN!$N:$N,$C70)</f>
        <v>1114.32</v>
      </c>
      <c r="EE70" s="288">
        <f t="shared" si="425"/>
        <v>4.0383372819297048E-3</v>
      </c>
      <c r="EF70" s="284">
        <f>SUMIFS(CSS!$N:$N,CSS!$A:$A,YEAR(EF$1)*100+MONTH(EF$1),CSS!$O:$O,$B70,CSS!$P:$P,$C70)</f>
        <v>949.38000000000011</v>
      </c>
      <c r="EG70" s="284">
        <f>SUMIFS(RVN!$J:$J,RVN!$A:$A,YEAR(EF$1)*100+MONTH(EF$1),RVN!$M:$M,$B70,RVN!$N:$N,$C70)</f>
        <v>944.88</v>
      </c>
      <c r="EH70" s="288">
        <f t="shared" si="426"/>
        <v>4.7625095250192206E-3</v>
      </c>
      <c r="EI70" s="284">
        <f>SUMIFS(CSS!$N:$N,CSS!$A:$A,YEAR(EI$1)*100+MONTH(EI$1),CSS!$O:$O,$B70,CSS!$P:$P,$C70)</f>
        <v>1394.2</v>
      </c>
      <c r="EJ70" s="284">
        <f>SUMIFS(RVN!$J:$J,RVN!$A:$A,YEAR(EI$1)*100+MONTH(EI$1),RVN!$M:$M,$B70,RVN!$N:$N,$C70)</f>
        <v>1389.7</v>
      </c>
      <c r="EK70" s="288">
        <f t="shared" si="427"/>
        <v>3.2381089443764832E-3</v>
      </c>
      <c r="EL70" s="284">
        <f>SUMIFS(CSS!$N:$N,CSS!$A:$A,YEAR(EL$1)*100+MONTH(EL$1),CSS!$O:$O,$B70,CSS!$P:$P,$C70)</f>
        <v>1758.3600000000001</v>
      </c>
      <c r="EM70" s="284">
        <f>SUMIFS(RVN!$J:$J,RVN!$A:$A,YEAR(EL$1)*100+MONTH(EL$1),RVN!$M:$M,$B70,RVN!$N:$N,$C70)</f>
        <v>1753.86</v>
      </c>
      <c r="EN70" s="288">
        <f t="shared" si="428"/>
        <v>2.5657692176115354E-3</v>
      </c>
      <c r="EO70" s="284">
        <f>SUMIFS(CSS!$N:$N,CSS!$A:$A,YEAR(EO$1)*100+MONTH(EO$1),CSS!$O:$O,$B70,CSS!$P:$P,$C70)</f>
        <v>1505.88</v>
      </c>
      <c r="EP70" s="284">
        <f>SUMIFS(RVN!$J:$J,RVN!$A:$A,YEAR(EO$1)*100+MONTH(EO$1),RVN!$M:$M,$B70,RVN!$N:$N,$C70)</f>
        <v>1501.88</v>
      </c>
      <c r="EQ70" s="288">
        <f t="shared" si="429"/>
        <v>2.6633286281194657E-3</v>
      </c>
      <c r="ER70" s="284">
        <f>SUMIFS(CSS!$N:$N,CSS!$A:$A,YEAR(ER$1)*100+MONTH(ER$1),CSS!$O:$O,$B70,CSS!$P:$P,$C70)</f>
        <v>1570.1599999999999</v>
      </c>
      <c r="ES70" s="284">
        <f>SUMIFS(RVN!$J:$J,RVN!$A:$A,YEAR(ER$1)*100+MONTH(ER$1),RVN!$M:$M,$B70,RVN!$N:$N,$C70)</f>
        <v>1565.16</v>
      </c>
      <c r="ET70" s="288">
        <f t="shared" si="430"/>
        <v>3.1945615783688375E-3</v>
      </c>
      <c r="EU70" s="284">
        <f>SUMIFS(CSS!$N:$N,CSS!$A:$A,YEAR(EU$1)*100+MONTH(EU$1),CSS!$O:$O,$B70,CSS!$P:$P,$C70)</f>
        <v>1899.01</v>
      </c>
      <c r="EV70" s="284">
        <f>SUMIFS(RVN!$J:$J,RVN!$A:$A,YEAR(EU$1)*100+MONTH(EU$1),RVN!$M:$M,$B70,RVN!$N:$N,$C70)</f>
        <v>1895.01</v>
      </c>
      <c r="EW70" s="288">
        <f t="shared" si="431"/>
        <v>2.1108068031303606E-3</v>
      </c>
      <c r="EX70" s="284">
        <f>SUMIFS(CSS!$N:$N,CSS!$A:$A,YEAR(EX$1)*100+MONTH(EX$1),CSS!$O:$O,$B70,CSS!$P:$P,$C70)</f>
        <v>1918.7800000000002</v>
      </c>
      <c r="EY70" s="284">
        <f>SUMIFS(RVN!$J:$J,RVN!$A:$A,YEAR(EX$1)*100+MONTH(EX$1),RVN!$M:$M,$B70,RVN!$N:$N,$C70)</f>
        <v>1914.78</v>
      </c>
      <c r="EZ70" s="288">
        <f t="shared" si="432"/>
        <v>2.0890128369839278E-3</v>
      </c>
      <c r="FA70" s="284">
        <f>SUMIFS(CSS!$N:$N,CSS!$A:$A,YEAR(FA$1)*100+MONTH(FA$1),CSS!$O:$O,$B70,CSS!$P:$P,$C70)</f>
        <v>1626.4499999999998</v>
      </c>
      <c r="FB70" s="284">
        <f>SUMIFS(RVN!$J:$J,RVN!$A:$A,YEAR(FA$1)*100+MONTH(FA$1),RVN!$M:$M,$B70,RVN!$N:$N,$C70)</f>
        <v>1622.45</v>
      </c>
      <c r="FC70" s="288">
        <f t="shared" si="433"/>
        <v>2.4654072544607608E-3</v>
      </c>
      <c r="FD70" s="284">
        <f>SUMIFS(CSS!$N:$N,CSS!$A:$A,YEAR(FD$1)*100+MONTH(FD$1),CSS!$O:$O,$B70,CSS!$P:$P,$C70)</f>
        <v>1351.04</v>
      </c>
      <c r="FE70" s="284">
        <f>SUMIFS(RVN!$J:$J,RVN!$A:$A,YEAR(FD$1)*100+MONTH(FD$1),RVN!$M:$M,$B70,RVN!$N:$N,$C70)</f>
        <v>1348.04</v>
      </c>
      <c r="FF70" s="288">
        <f t="shared" si="434"/>
        <v>2.2254532506453817E-3</v>
      </c>
      <c r="FG70" s="284">
        <f>SUMIFS(CSS!$N:$N,CSS!$A:$A,YEAR(FG$1)*100+MONTH(FG$1),CSS!$O:$O,$B70,CSS!$P:$P,$C70)</f>
        <v>1257.45</v>
      </c>
      <c r="FH70" s="284">
        <f>SUMIFS(RVN!$J:$J,RVN!$A:$A,YEAR(FG$1)*100+MONTH(FG$1),RVN!$M:$M,$B70,RVN!$N:$N,$C70)</f>
        <v>1252.45</v>
      </c>
      <c r="FI70" s="288">
        <f t="shared" si="435"/>
        <v>3.9921753363407753E-3</v>
      </c>
      <c r="FJ70" s="284">
        <f>SUMIFS(CSS!$N:$N,CSS!$A:$A,YEAR(FJ$1)*100+MONTH(FJ$1),CSS!$O:$O,$B70,CSS!$P:$P,$C70)</f>
        <v>1767.67</v>
      </c>
      <c r="FK70" s="284">
        <f>SUMIFS(RVN!$J:$J,RVN!$A:$A,YEAR(FJ$1)*100+MONTH(FJ$1),RVN!$M:$M,$B70,RVN!$N:$N,$C70)</f>
        <v>1764.17</v>
      </c>
      <c r="FL70" s="288">
        <f t="shared" si="436"/>
        <v>1.983935788501201E-3</v>
      </c>
      <c r="FM70" s="284">
        <f>SUMIFS(CSS!$N:$N,CSS!$A:$A,YEAR(FM$1)*100+MONTH(FM$1),CSS!$O:$O,$B70,CSS!$P:$P,$C70)</f>
        <v>1529.38</v>
      </c>
      <c r="FN70" s="284">
        <f>SUMIFS(RVN!$J:$J,RVN!$A:$A,YEAR(FM$1)*100+MONTH(FM$1),RVN!$M:$M,$B70,RVN!$N:$N,$C70)</f>
        <v>1524.88</v>
      </c>
      <c r="FO70" s="288">
        <f t="shared" si="437"/>
        <v>2.951051886050049E-3</v>
      </c>
      <c r="FP70" s="284">
        <f>SUMIFS(CSS!$N:$N,CSS!$A:$A,YEAR(FP$1)*100+MONTH(FP$1),CSS!$O:$O,$B70,CSS!$P:$P,$C70)</f>
        <v>1047.46</v>
      </c>
      <c r="FQ70" s="284">
        <f>SUMIFS(RVN!$J:$J,RVN!$A:$A,YEAR(FP$1)*100+MONTH(FP$1),RVN!$M:$M,$B70,RVN!$N:$N,$C70)</f>
        <v>1042.96</v>
      </c>
      <c r="FR70" s="288">
        <f t="shared" si="438"/>
        <v>4.3146429393265961E-3</v>
      </c>
      <c r="FS70" s="284">
        <f>SUMIFS(CSS!$N:$N,CSS!$A:$A,YEAR(FS$1)*100+MONTH(FS$1),CSS!$O:$O,$B70,CSS!$P:$P,$C70)</f>
        <v>1774.7800000000002</v>
      </c>
      <c r="FT70" s="284">
        <f>SUMIFS(RVN!$J:$J,RVN!$A:$A,YEAR(FS$1)*100+MONTH(FS$1),RVN!$M:$M,$B70,RVN!$N:$N,$C70)</f>
        <v>1769.78</v>
      </c>
      <c r="FU70" s="288">
        <f t="shared" si="439"/>
        <v>2.8252099130967601E-3</v>
      </c>
      <c r="FV70" s="284">
        <f>SUMIFS(CSS!$N:$N,CSS!$A:$A,YEAR(FV$1)*100+MONTH(FV$1),CSS!$O:$O,$B70,CSS!$P:$P,$C70)</f>
        <v>2477.1800000000003</v>
      </c>
      <c r="FW70" s="284">
        <f>SUMIFS(RVN!$J:$J,RVN!$A:$A,YEAR(FV$1)*100+MONTH(FV$1),RVN!$M:$M,$B70,RVN!$N:$N,$C70)</f>
        <v>2472.1799999999998</v>
      </c>
      <c r="FX70" s="288">
        <f t="shared" si="440"/>
        <v>2.0225064517958025E-3</v>
      </c>
      <c r="FY70" s="284">
        <f>SUMIFS(CSS!$N:$N,CSS!$A:$A,YEAR(FY$1)*100+MONTH(FY$1),CSS!$O:$O,$B70,CSS!$P:$P,$C70)</f>
        <v>2366.65</v>
      </c>
      <c r="FZ70" s="284">
        <f>SUMIFS(RVN!$J:$J,RVN!$A:$A,YEAR(FY$1)*100+MONTH(FY$1),RVN!$M:$M,$B70,RVN!$N:$N,$C70)</f>
        <v>2363.15</v>
      </c>
      <c r="GA70" s="288">
        <f t="shared" si="441"/>
        <v>1.4810739902249015E-3</v>
      </c>
      <c r="GB70" s="284">
        <f>SUMIFS(CSS!$N:$N,CSS!$A:$A,YEAR(GB$1)*100+MONTH(GB$1),CSS!$O:$O,$B70,CSS!$P:$P,$C70)</f>
        <v>2527.9699999999993</v>
      </c>
      <c r="GC70" s="284">
        <f>SUMIFS(RVN!$J:$J,RVN!$A:$A,YEAR(GB$1)*100+MONTH(GB$1),RVN!$M:$M,$B70,RVN!$N:$N,$C70)</f>
        <v>2524.4699999999998</v>
      </c>
      <c r="GD70" s="288">
        <f t="shared" si="442"/>
        <v>1.3864296268126797E-3</v>
      </c>
      <c r="GE70" s="284">
        <f>SUMIFS(CSS!$N:$N,CSS!$A:$A,YEAR(GE$1)*100+MONTH(GE$1),CSS!$O:$O,$B70,CSS!$P:$P,$C70)</f>
        <v>2755.36</v>
      </c>
      <c r="GF70" s="284">
        <f>SUMIFS(RVN!$J:$J,RVN!$A:$A,YEAR(GE$1)*100+MONTH(GE$1),RVN!$M:$M,$B70,RVN!$N:$N,$C70)</f>
        <v>2751.86</v>
      </c>
      <c r="GG70" s="288">
        <f t="shared" si="443"/>
        <v>1.2718670281191002E-3</v>
      </c>
      <c r="GH70" s="284">
        <f>SUMIFS(CSS!$N:$N,CSS!$A:$A,YEAR(GH$1)*100+MONTH(GH$1),CSS!$O:$O,$B70,CSS!$P:$P,$C70)</f>
        <v>0</v>
      </c>
      <c r="GI70" s="284">
        <f>SUMIFS(RVN!$J:$J,RVN!$A:$A,YEAR(GH$1)*100+MONTH(GH$1),RVN!$M:$M,$B70,RVN!$N:$N,$C70)</f>
        <v>0</v>
      </c>
      <c r="GJ70" s="288">
        <f t="shared" si="444"/>
        <v>0</v>
      </c>
      <c r="GK70" s="284">
        <f>SUMIFS(CSS!$N:$N,CSS!$A:$A,YEAR(GK$1)*100+MONTH(GK$1),CSS!$O:$O,$B70,CSS!$P:$P,$C70)</f>
        <v>0</v>
      </c>
      <c r="GL70" s="284">
        <f>SUMIFS(RVN!$J:$J,RVN!$A:$A,YEAR(GK$1)*100+MONTH(GK$1),RVN!$M:$M,$B70,RVN!$N:$N,$C70)</f>
        <v>0</v>
      </c>
      <c r="GM70" s="288">
        <f t="shared" si="445"/>
        <v>0</v>
      </c>
      <c r="GN70" s="284">
        <f>SUMIFS(CSS!$N:$N,CSS!$A:$A,YEAR(GN$1)*100+MONTH(GN$1),CSS!$O:$O,$B70,CSS!$P:$P,$C70)</f>
        <v>0</v>
      </c>
      <c r="GO70" s="284">
        <f>SUMIFS(RVN!$J:$J,RVN!$A:$A,YEAR(GN$1)*100+MONTH(GN$1),RVN!$M:$M,$B70,RVN!$N:$N,$C70)</f>
        <v>0</v>
      </c>
      <c r="GP70" s="288">
        <f t="shared" si="446"/>
        <v>0</v>
      </c>
      <c r="GQ70" s="284">
        <f>SUMIFS(CSS!$N:$N,CSS!$A:$A,YEAR(GQ$1)*100+MONTH(GQ$1),CSS!$O:$O,$B70,CSS!$P:$P,$C70)</f>
        <v>0</v>
      </c>
      <c r="GR70" s="284">
        <f>SUMIFS(RVN!$J:$J,RVN!$A:$A,YEAR(GQ$1)*100+MONTH(GQ$1),RVN!$M:$M,$B70,RVN!$N:$N,$C70)</f>
        <v>0</v>
      </c>
      <c r="GS70" s="288">
        <f t="shared" si="447"/>
        <v>0</v>
      </c>
      <c r="GT70" s="284">
        <f>SUMIFS(CSS!$N:$N,CSS!$A:$A,YEAR(GT$1)*100+MONTH(GT$1),CSS!$O:$O,$B70,CSS!$P:$P,$C70)</f>
        <v>0</v>
      </c>
      <c r="GU70" s="284">
        <f>SUMIFS(RVN!$J:$J,RVN!$A:$A,YEAR(GT$1)*100+MONTH(GT$1),RVN!$M:$M,$B70,RVN!$N:$N,$C70)</f>
        <v>0</v>
      </c>
      <c r="GV70" s="288">
        <f t="shared" si="448"/>
        <v>0</v>
      </c>
      <c r="GW70" s="284">
        <f>SUMIFS(CSS!$N:$N,CSS!$A:$A,YEAR(GW$1)*100+MONTH(GW$1),CSS!$O:$O,$B70,CSS!$P:$P,$C70)</f>
        <v>0</v>
      </c>
      <c r="GX70" s="284">
        <f>SUMIFS(RVN!$J:$J,RVN!$A:$A,YEAR(GW$1)*100+MONTH(GW$1),RVN!$M:$M,$B70,RVN!$N:$N,$C70)</f>
        <v>0</v>
      </c>
      <c r="GY70" s="288">
        <f t="shared" si="449"/>
        <v>0</v>
      </c>
      <c r="GZ70" s="284">
        <f>SUMIFS(CSS!$N:$N,CSS!$A:$A,YEAR(GZ$1)*100+MONTH(GZ$1),CSS!$O:$O,$B70,CSS!$P:$P,$C70)</f>
        <v>0</v>
      </c>
      <c r="HA70" s="284">
        <f>SUMIFS(RVN!$J:$J,RVN!$A:$A,YEAR(GZ$1)*100+MONTH(GZ$1),RVN!$M:$M,$B70,RVN!$N:$N,$C70)</f>
        <v>0</v>
      </c>
      <c r="HB70" s="288">
        <f t="shared" si="450"/>
        <v>0</v>
      </c>
      <c r="HC70" s="284">
        <f>SUMIFS(CSS!$N:$N,CSS!$A:$A,YEAR(HC$1)*100+MONTH(HC$1),CSS!$O:$O,$B70,CSS!$P:$P,$C70)</f>
        <v>0</v>
      </c>
      <c r="HD70" s="284">
        <f>SUMIFS(RVN!$J:$J,RVN!$A:$A,YEAR(HC$1)*100+MONTH(HC$1),RVN!$M:$M,$B70,RVN!$N:$N,$C70)</f>
        <v>0</v>
      </c>
      <c r="HE70" s="288">
        <f t="shared" si="451"/>
        <v>0</v>
      </c>
      <c r="HF70" s="284">
        <f>SUMIFS(CSS!$N:$N,CSS!$A:$A,YEAR(HF$1)*100+MONTH(HF$1),CSS!$O:$O,$B70,CSS!$P:$P,$C70)</f>
        <v>0</v>
      </c>
      <c r="HG70" s="284">
        <f>SUMIFS(RVN!$J:$J,RVN!$A:$A,YEAR(HF$1)*100+MONTH(HF$1),RVN!$M:$M,$B70,RVN!$N:$N,$C70)</f>
        <v>0</v>
      </c>
      <c r="HH70" s="288">
        <f t="shared" si="452"/>
        <v>0</v>
      </c>
      <c r="HI70" s="284">
        <f>SUMIFS(CSS!$N:$N,CSS!$A:$A,YEAR(HI$1)*100+MONTH(HI$1),CSS!$O:$O,$B70,CSS!$P:$P,$C70)</f>
        <v>0</v>
      </c>
      <c r="HJ70" s="284">
        <f>SUMIFS(RVN!$J:$J,RVN!$A:$A,YEAR(HI$1)*100+MONTH(HI$1),RVN!$M:$M,$B70,RVN!$N:$N,$C70)</f>
        <v>0</v>
      </c>
      <c r="HK70" s="288">
        <f t="shared" si="453"/>
        <v>0</v>
      </c>
    </row>
    <row r="71" spans="1:219">
      <c r="A71" s="284" t="s">
        <v>437</v>
      </c>
      <c r="B71" s="303" t="s">
        <v>274</v>
      </c>
      <c r="C71" s="303" t="s">
        <v>371</v>
      </c>
      <c r="D71" s="316">
        <f>SUMIFS(CSS!$N:$N,CSS!$A:$A,YEAR(D$1)*100+MONTH(D$1),CSS!$O:$O,$B71,CSS!$P:$P,$C71)</f>
        <v>1445.33</v>
      </c>
      <c r="E71" s="284">
        <f>SUMIFS(RVN!$J:$J,RVN!$A:$A,YEAR(D$1)*100+MONTH(D$1),RVN!$M:$M,$B71,RVN!$N:$N,$C71)</f>
        <v>1445.33</v>
      </c>
      <c r="F71" s="288">
        <f t="shared" si="382"/>
        <v>0</v>
      </c>
      <c r="G71" s="284">
        <f>SUMIFS(CSS!$N:$N,CSS!$A:$A,YEAR(G$1)*100+MONTH(G$1),CSS!$O:$O,$B71,CSS!$P:$P,$C71)</f>
        <v>1491.33</v>
      </c>
      <c r="H71" s="284">
        <f>SUMIFS(RVN!$J:$J,RVN!$A:$A,YEAR(G$1)*100+MONTH(G$1),RVN!$M:$M,$B71,RVN!$N:$N,$C71)</f>
        <v>1491.33</v>
      </c>
      <c r="I71" s="288">
        <f t="shared" si="383"/>
        <v>0</v>
      </c>
      <c r="J71" s="284">
        <f>SUMIFS(CSS!$N:$N,CSS!$A:$A,YEAR(J$1)*100+MONTH(J$1),CSS!$O:$O,$B71,CSS!$P:$P,$C71)</f>
        <v>1433.83</v>
      </c>
      <c r="K71" s="284">
        <f>SUMIFS(RVN!$J:$J,RVN!$A:$A,YEAR(J$1)*100+MONTH(J$1),RVN!$M:$M,$B71,RVN!$N:$N,$C71)</f>
        <v>1433.83</v>
      </c>
      <c r="L71" s="288">
        <f t="shared" si="384"/>
        <v>0</v>
      </c>
      <c r="M71" s="284">
        <f>SUMIFS(CSS!$N:$N,CSS!$A:$A,YEAR(M$1)*100+MONTH(M$1),CSS!$O:$O,$B71,CSS!$P:$P,$C71)</f>
        <v>1343.52</v>
      </c>
      <c r="N71" s="284">
        <f>SUMIFS(RVN!$J:$J,RVN!$A:$A,YEAR(M$1)*100+MONTH(M$1),RVN!$M:$M,$B71,RVN!$N:$N,$C71)</f>
        <v>1343.52</v>
      </c>
      <c r="O71" s="288">
        <f t="shared" si="385"/>
        <v>0</v>
      </c>
      <c r="P71" s="284">
        <f>SUMIFS(CSS!$N:$N,CSS!$A:$A,YEAR(P$1)*100+MONTH(P$1),CSS!$O:$O,$B71,CSS!$P:$P,$C71)</f>
        <v>1569.3799999999999</v>
      </c>
      <c r="Q71" s="284">
        <f>SUMIFS(RVN!$J:$J,RVN!$A:$A,YEAR(P$1)*100+MONTH(P$1),RVN!$M:$M,$B71,RVN!$N:$N,$C71)</f>
        <v>1569.3799999999999</v>
      </c>
      <c r="R71" s="288">
        <f t="shared" si="386"/>
        <v>0</v>
      </c>
      <c r="S71" s="284">
        <f>SUMIFS(CSS!$N:$N,CSS!$A:$A,YEAR(S$1)*100+MONTH(S$1),CSS!$O:$O,$B71,CSS!$P:$P,$C71)</f>
        <v>1437.78</v>
      </c>
      <c r="T71" s="284">
        <f>SUMIFS(RVN!$J:$J,RVN!$A:$A,YEAR(S$1)*100+MONTH(S$1),RVN!$M:$M,$B71,RVN!$N:$N,$C71)</f>
        <v>1437.78</v>
      </c>
      <c r="U71" s="288">
        <f t="shared" si="387"/>
        <v>0</v>
      </c>
      <c r="V71" s="284">
        <f>SUMIFS(CSS!$N:$N,CSS!$A:$A,YEAR(V$1)*100+MONTH(V$1),CSS!$O:$O,$B71,CSS!$P:$P,$C71)</f>
        <v>1434.8700000000001</v>
      </c>
      <c r="W71" s="284">
        <f>SUMIFS(RVN!$J:$J,RVN!$A:$A,YEAR(V$1)*100+MONTH(V$1),RVN!$M:$M,$B71,RVN!$N:$N,$C71)</f>
        <v>1434.87</v>
      </c>
      <c r="X71" s="288">
        <f t="shared" si="388"/>
        <v>2.2204460492503131E-16</v>
      </c>
      <c r="Y71" s="284">
        <f>SUMIFS(CSS!$N:$N,CSS!$A:$A,YEAR(Y$1)*100+MONTH(Y$1),CSS!$O:$O,$B71,CSS!$P:$P,$C71)</f>
        <v>1478.2</v>
      </c>
      <c r="Z71" s="284">
        <f>SUMIFS(RVN!$J:$J,RVN!$A:$A,YEAR(Y$1)*100+MONTH(Y$1),RVN!$M:$M,$B71,RVN!$N:$N,$C71)</f>
        <v>1478.2</v>
      </c>
      <c r="AA71" s="288">
        <f t="shared" si="389"/>
        <v>0</v>
      </c>
      <c r="AB71" s="284">
        <f>SUMIFS(CSS!$N:$N,CSS!$A:$A,YEAR(AB$1)*100+MONTH(AB$1),CSS!$O:$O,$B71,CSS!$P:$P,$C71)</f>
        <v>1452.6100000000001</v>
      </c>
      <c r="AC71" s="284">
        <f>SUMIFS(RVN!$J:$J,RVN!$A:$A,YEAR(AB$1)*100+MONTH(AB$1),RVN!$M:$M,$B71,RVN!$N:$N,$C71)</f>
        <v>1452.6100000000001</v>
      </c>
      <c r="AD71" s="288">
        <f t="shared" si="390"/>
        <v>0</v>
      </c>
      <c r="AE71" s="284">
        <f>SUMIFS(CSS!$N:$N,CSS!$A:$A,YEAR(AE$1)*100+MONTH(AE$1),CSS!$O:$O,$B71,CSS!$P:$P,$C71)</f>
        <v>1441.14</v>
      </c>
      <c r="AF71" s="284">
        <f>SUMIFS(RVN!$J:$J,RVN!$A:$A,YEAR(AE$1)*100+MONTH(AE$1),RVN!$M:$M,$B71,RVN!$N:$N,$C71)</f>
        <v>1441.14</v>
      </c>
      <c r="AG71" s="288">
        <f t="shared" si="391"/>
        <v>0</v>
      </c>
      <c r="AH71" s="284">
        <f>SUMIFS(CSS!$N:$N,CSS!$A:$A,YEAR(AH$1)*100+MONTH(AH$1),CSS!$O:$O,$B71,CSS!$P:$P,$C71)</f>
        <v>1453.6700000000003</v>
      </c>
      <c r="AI71" s="284">
        <f>SUMIFS(RVN!$J:$J,RVN!$A:$A,YEAR(AH$1)*100+MONTH(AH$1),RVN!$M:$M,$B71,RVN!$N:$N,$C71)</f>
        <v>1453.67</v>
      </c>
      <c r="AJ71" s="288">
        <f t="shared" si="392"/>
        <v>2.2204460492503131E-16</v>
      </c>
      <c r="AK71" s="284">
        <f>SUMIFS(CSS!$N:$N,CSS!$A:$A,YEAR(AK$1)*100+MONTH(AK$1),CSS!$O:$O,$B71,CSS!$P:$P,$C71)</f>
        <v>1384.4600000000003</v>
      </c>
      <c r="AL71" s="284">
        <f>SUMIFS(RVN!$J:$J,RVN!$A:$A,YEAR(AK$1)*100+MONTH(AK$1),RVN!$M:$M,$B71,RVN!$N:$N,$C71)</f>
        <v>1384.46</v>
      </c>
      <c r="AM71" s="288">
        <f t="shared" si="393"/>
        <v>2.2204460492503131E-16</v>
      </c>
      <c r="AN71" s="284">
        <f>SUMIFS(CSS!$N:$N,CSS!$A:$A,YEAR(AN$1)*100+MONTH(AN$1),CSS!$O:$O,$B71,CSS!$P:$P,$C71)</f>
        <v>1434.7200000000003</v>
      </c>
      <c r="AO71" s="284">
        <f>SUMIFS(RVN!$J:$J,RVN!$A:$A,YEAR(AN$1)*100+MONTH(AN$1),RVN!$M:$M,$B71,RVN!$N:$N,$C71)</f>
        <v>1434.7199999999998</v>
      </c>
      <c r="AP71" s="288">
        <f t="shared" si="394"/>
        <v>2.2204460492503131E-16</v>
      </c>
      <c r="AQ71" s="284">
        <f>SUMIFS(CSS!$N:$N,CSS!$A:$A,YEAR(AQ$1)*100+MONTH(AQ$1),CSS!$O:$O,$B71,CSS!$P:$P,$C71)</f>
        <v>1402.3600000000004</v>
      </c>
      <c r="AR71" s="284">
        <f>SUMIFS(RVN!$J:$J,RVN!$A:$A,YEAR(AQ$1)*100+MONTH(AQ$1),RVN!$M:$M,$B71,RVN!$N:$N,$C71)</f>
        <v>1402.36</v>
      </c>
      <c r="AS71" s="288">
        <f t="shared" si="395"/>
        <v>2.2204460492503131E-16</v>
      </c>
      <c r="AT71" s="284">
        <f>SUMIFS(CSS!$N:$N,CSS!$A:$A,YEAR(AT$1)*100+MONTH(AT$1),CSS!$O:$O,$B71,CSS!$P:$P,$C71)</f>
        <v>1369.3000000000002</v>
      </c>
      <c r="AU71" s="284">
        <f>SUMIFS(RVN!$J:$J,RVN!$A:$A,YEAR(AT$1)*100+MONTH(AT$1),RVN!$M:$M,$B71,RVN!$N:$N,$C71)</f>
        <v>1369.3</v>
      </c>
      <c r="AV71" s="288">
        <f t="shared" si="396"/>
        <v>2.2204460492503131E-16</v>
      </c>
      <c r="AW71" s="284">
        <f>SUMIFS(CSS!$N:$N,CSS!$A:$A,YEAR(AW$1)*100+MONTH(AW$1),CSS!$O:$O,$B71,CSS!$P:$P,$C71)</f>
        <v>1400.7400000000002</v>
      </c>
      <c r="AX71" s="284">
        <f>SUMIFS(RVN!$J:$J,RVN!$A:$A,YEAR(AW$1)*100+MONTH(AW$1),RVN!$M:$M,$B71,RVN!$N:$N,$C71)</f>
        <v>1400.74</v>
      </c>
      <c r="AY71" s="288">
        <f t="shared" si="397"/>
        <v>2.2204460492503131E-16</v>
      </c>
      <c r="AZ71" s="284">
        <f>SUMIFS(CSS!$N:$N,CSS!$A:$A,YEAR(AZ$1)*100+MONTH(AZ$1),CSS!$O:$O,$B71,CSS!$P:$P,$C71)</f>
        <v>1398.6000000000001</v>
      </c>
      <c r="BA71" s="284">
        <f>SUMIFS(RVN!$J:$J,RVN!$A:$A,YEAR(AZ$1)*100+MONTH(AZ$1),RVN!$M:$M,$B71,RVN!$N:$N,$C71)</f>
        <v>1398.6000000000001</v>
      </c>
      <c r="BB71" s="288">
        <f t="shared" si="398"/>
        <v>0</v>
      </c>
      <c r="BC71" s="284">
        <f>SUMIFS(CSS!$N:$N,CSS!$A:$A,YEAR(BC$1)*100+MONTH(BC$1),CSS!$O:$O,$B71,CSS!$P:$P,$C71)</f>
        <v>1354.66</v>
      </c>
      <c r="BD71" s="284">
        <f>SUMIFS(RVN!$J:$J,RVN!$A:$A,YEAR(BC$1)*100+MONTH(BC$1),RVN!$M:$M,$B71,RVN!$N:$N,$C71)</f>
        <v>1354.66</v>
      </c>
      <c r="BE71" s="288">
        <f t="shared" si="399"/>
        <v>0</v>
      </c>
      <c r="BF71" s="284">
        <f>SUMIFS(CSS!$N:$N,CSS!$A:$A,YEAR(BF$1)*100+MONTH(BF$1),CSS!$O:$O,$B71,CSS!$P:$P,$C71)</f>
        <v>1563.42</v>
      </c>
      <c r="BG71" s="284">
        <f>SUMIFS(RVN!$J:$J,RVN!$A:$A,YEAR(BF$1)*100+MONTH(BF$1),RVN!$M:$M,$B71,RVN!$N:$N,$C71)</f>
        <v>1563.42</v>
      </c>
      <c r="BH71" s="288">
        <f t="shared" si="400"/>
        <v>0</v>
      </c>
      <c r="BI71" s="284">
        <f>SUMIFS(CSS!$N:$N,CSS!$A:$A,YEAR(BI$1)*100+MONTH(BI$1),CSS!$O:$O,$B71,CSS!$P:$P,$C71)</f>
        <v>1244.7800000000002</v>
      </c>
      <c r="BJ71" s="284">
        <f>SUMIFS(RVN!$J:$J,RVN!$A:$A,YEAR(BI$1)*100+MONTH(BI$1),RVN!$M:$M,$B71,RVN!$N:$N,$C71)</f>
        <v>1244.7800000000002</v>
      </c>
      <c r="BK71" s="288">
        <f t="shared" si="401"/>
        <v>0</v>
      </c>
      <c r="BL71" s="284">
        <f>SUMIFS(CSS!$N:$N,CSS!$A:$A,YEAR(BL$1)*100+MONTH(BL$1),CSS!$O:$O,$B71,CSS!$P:$P,$C71)</f>
        <v>1393.9400000000003</v>
      </c>
      <c r="BM71" s="284">
        <f>SUMIFS(RVN!$J:$J,RVN!$A:$A,YEAR(BL$1)*100+MONTH(BL$1),RVN!$M:$M,$B71,RVN!$N:$N,$C71)</f>
        <v>1393.94</v>
      </c>
      <c r="BN71" s="288">
        <f t="shared" si="402"/>
        <v>2.2204460492503131E-16</v>
      </c>
      <c r="BO71" s="284">
        <f>SUMIFS(CSS!$N:$N,CSS!$A:$A,YEAR(BO$1)*100+MONTH(BO$1),CSS!$O:$O,$B71,CSS!$P:$P,$C71)</f>
        <v>1423.15</v>
      </c>
      <c r="BP71" s="284">
        <f>SUMIFS(RVN!$J:$J,RVN!$A:$A,YEAR(BO$1)*100+MONTH(BO$1),RVN!$M:$M,$B71,RVN!$N:$N,$C71)</f>
        <v>1423.15</v>
      </c>
      <c r="BQ71" s="288">
        <f t="shared" si="403"/>
        <v>0</v>
      </c>
      <c r="BR71" s="284">
        <f>SUMIFS(CSS!$N:$N,CSS!$A:$A,YEAR(BR$1)*100+MONTH(BR$1),CSS!$O:$O,$B71,CSS!$P:$P,$C71)</f>
        <v>1348.1499999999999</v>
      </c>
      <c r="BS71" s="284">
        <f>SUMIFS(RVN!$J:$J,RVN!$A:$A,YEAR(BR$1)*100+MONTH(BR$1),RVN!$M:$M,$B71,RVN!$N:$N,$C71)</f>
        <v>1348.15</v>
      </c>
      <c r="BT71" s="288">
        <f t="shared" si="404"/>
        <v>-2.2204460492503131E-16</v>
      </c>
      <c r="BU71" s="284">
        <f>SUMIFS(CSS!$N:$N,CSS!$A:$A,YEAR(BU$1)*100+MONTH(BU$1),CSS!$O:$O,$B71,CSS!$P:$P,$C71)</f>
        <v>1384.5</v>
      </c>
      <c r="BV71" s="284">
        <f>SUMIFS(RVN!$J:$J,RVN!$A:$A,YEAR(BU$1)*100+MONTH(BU$1),RVN!$M:$M,$B71,RVN!$N:$N,$C71)</f>
        <v>1384.5</v>
      </c>
      <c r="BW71" s="288">
        <f t="shared" si="405"/>
        <v>0</v>
      </c>
      <c r="BX71" s="284">
        <f>SUMIFS(CSS!$N:$N,CSS!$A:$A,YEAR(BX$1)*100+MONTH(BX$1),CSS!$O:$O,$B71,CSS!$P:$P,$C71)</f>
        <v>1437.5700000000002</v>
      </c>
      <c r="BY71" s="284">
        <f>SUMIFS(RVN!$J:$J,RVN!$A:$A,YEAR(BX$1)*100+MONTH(BX$1),RVN!$M:$M,$B71,RVN!$N:$N,$C71)</f>
        <v>1437.5700000000002</v>
      </c>
      <c r="BZ71" s="288">
        <f t="shared" si="406"/>
        <v>0</v>
      </c>
      <c r="CA71" s="284">
        <f>SUMIFS(CSS!$N:$N,CSS!$A:$A,YEAR(CA$1)*100+MONTH(CA$1),CSS!$O:$O,$B71,CSS!$P:$P,$C71)</f>
        <v>1418.2500000000002</v>
      </c>
      <c r="CB71" s="284">
        <f>SUMIFS(RVN!$J:$J,RVN!$A:$A,YEAR(CA$1)*100+MONTH(CA$1),RVN!$M:$M,$B71,RVN!$N:$N,$C71)</f>
        <v>1418.25</v>
      </c>
      <c r="CC71" s="288">
        <f t="shared" si="407"/>
        <v>2.2204460492503131E-16</v>
      </c>
      <c r="CD71" s="284">
        <f>SUMIFS(CSS!$N:$N,CSS!$A:$A,YEAR(CD$1)*100+MONTH(CD$1),CSS!$O:$O,$B71,CSS!$P:$P,$C71)</f>
        <v>1480.72</v>
      </c>
      <c r="CE71" s="284">
        <f>SUMIFS(RVN!$J:$J,RVN!$A:$A,YEAR(CD$1)*100+MONTH(CD$1),RVN!$M:$M,$B71,RVN!$N:$N,$C71)</f>
        <v>1480.7199999999998</v>
      </c>
      <c r="CF71" s="288">
        <f t="shared" si="408"/>
        <v>2.2204460492503131E-16</v>
      </c>
      <c r="CG71" s="284">
        <f>SUMIFS(CSS!$N:$N,CSS!$A:$A,YEAR(CG$1)*100+MONTH(CG$1),CSS!$O:$O,$B71,CSS!$P:$P,$C71)</f>
        <v>1355.78</v>
      </c>
      <c r="CH71" s="284">
        <f>SUMIFS(RVN!$J:$J,RVN!$A:$A,YEAR(CG$1)*100+MONTH(CG$1),RVN!$M:$M,$B71,RVN!$N:$N,$C71)</f>
        <v>1355.78</v>
      </c>
      <c r="CI71" s="288">
        <f t="shared" si="409"/>
        <v>0</v>
      </c>
      <c r="CJ71" s="284">
        <f>SUMIFS(CSS!$N:$N,CSS!$A:$A,YEAR(CJ$1)*100+MONTH(CJ$1),CSS!$O:$O,$B71,CSS!$P:$P,$C71)</f>
        <v>1407.0400000000002</v>
      </c>
      <c r="CK71" s="284">
        <f>SUMIFS(RVN!$J:$J,RVN!$A:$A,YEAR(CJ$1)*100+MONTH(CJ$1),RVN!$M:$M,$B71,RVN!$N:$N,$C71)</f>
        <v>1407.04</v>
      </c>
      <c r="CL71" s="288">
        <f t="shared" si="410"/>
        <v>2.2204460492503131E-16</v>
      </c>
      <c r="CM71" s="284">
        <f>SUMIFS(CSS!$N:$N,CSS!$A:$A,YEAR(CM$1)*100+MONTH(CM$1),CSS!$O:$O,$B71,CSS!$P:$P,$C71)</f>
        <v>1447.0800000000002</v>
      </c>
      <c r="CN71" s="284">
        <f>SUMIFS(RVN!$J:$J,RVN!$A:$A,YEAR(CM$1)*100+MONTH(CM$1),RVN!$M:$M,$B71,RVN!$N:$N,$C71)</f>
        <v>1447.0800000000002</v>
      </c>
      <c r="CO71" s="288">
        <f t="shared" si="411"/>
        <v>0</v>
      </c>
      <c r="CP71" s="284">
        <f>SUMIFS(CSS!$N:$N,CSS!$A:$A,YEAR(CP$1)*100+MONTH(CP$1),CSS!$O:$O,$B71,CSS!$P:$P,$C71)</f>
        <v>1463.1</v>
      </c>
      <c r="CQ71" s="284">
        <f>SUMIFS(RVN!$J:$J,RVN!$A:$A,YEAR(CP$1)*100+MONTH(CP$1),RVN!$M:$M,$B71,RVN!$N:$N,$C71)</f>
        <v>1463.1</v>
      </c>
      <c r="CR71" s="288">
        <f t="shared" si="412"/>
        <v>0</v>
      </c>
      <c r="CS71" s="284">
        <f>SUMIFS(CSS!$N:$N,CSS!$A:$A,YEAR(CS$1)*100+MONTH(CS$1),CSS!$O:$O,$B71,CSS!$P:$P,$C71)</f>
        <v>1407.0400000000002</v>
      </c>
      <c r="CT71" s="284">
        <f>SUMIFS(RVN!$J:$J,RVN!$A:$A,YEAR(CS$1)*100+MONTH(CS$1),RVN!$M:$M,$B71,RVN!$N:$N,$C71)</f>
        <v>1407.04</v>
      </c>
      <c r="CU71" s="288">
        <f t="shared" si="413"/>
        <v>2.2204460492503131E-16</v>
      </c>
      <c r="CV71" s="284">
        <f>SUMIFS(CSS!$N:$N,CSS!$A:$A,YEAR(CV$1)*100+MONTH(CV$1),CSS!$O:$O,$B71,CSS!$P:$P,$C71)</f>
        <v>1429.4600000000003</v>
      </c>
      <c r="CW71" s="284">
        <f>SUMIFS(RVN!$J:$J,RVN!$A:$A,YEAR(CV$1)*100+MONTH(CV$1),RVN!$M:$M,$B71,RVN!$N:$N,$C71)</f>
        <v>1429.46</v>
      </c>
      <c r="CX71" s="288">
        <f t="shared" si="414"/>
        <v>2.2204460492503131E-16</v>
      </c>
      <c r="CY71" s="284">
        <f>SUMIFS(CSS!$N:$N,CSS!$A:$A,YEAR(CY$1)*100+MONTH(CY$1),CSS!$O:$O,$B71,CSS!$P:$P,$C71)</f>
        <v>1355.4099999999999</v>
      </c>
      <c r="CZ71" s="284">
        <f>SUMIFS(RVN!$J:$J,RVN!$A:$A,YEAR(CY$1)*100+MONTH(CY$1),RVN!$M:$M,$B71,RVN!$N:$N,$C71)</f>
        <v>1355.4099999999999</v>
      </c>
      <c r="DA71" s="288">
        <f t="shared" si="415"/>
        <v>0</v>
      </c>
      <c r="DB71" s="284">
        <f>SUMIFS(CSS!$N:$N,CSS!$A:$A,YEAR(DB$1)*100+MONTH(DB$1),CSS!$O:$O,$B71,CSS!$P:$P,$C71)</f>
        <v>615.34</v>
      </c>
      <c r="DC71" s="284">
        <f>SUMIFS(RVN!$J:$J,RVN!$A:$A,YEAR(DB$1)*100+MONTH(DB$1),RVN!$M:$M,$B71,RVN!$N:$N,$C71)</f>
        <v>615.34</v>
      </c>
      <c r="DD71" s="288">
        <f t="shared" si="416"/>
        <v>0</v>
      </c>
      <c r="DE71" s="284">
        <f>SUMIFS(CSS!$N:$N,CSS!$A:$A,YEAR(DE$1)*100+MONTH(DE$1),CSS!$O:$O,$B71,CSS!$P:$P,$C71)</f>
        <v>1380.2800000000002</v>
      </c>
      <c r="DF71" s="284">
        <f>SUMIFS(RVN!$J:$J,RVN!$A:$A,YEAR(DE$1)*100+MONTH(DE$1),RVN!$M:$M,$B71,RVN!$N:$N,$C71)</f>
        <v>1380.2800000000002</v>
      </c>
      <c r="DG71" s="288">
        <f t="shared" si="417"/>
        <v>0</v>
      </c>
      <c r="DH71" s="284">
        <f>SUMIFS(CSS!$N:$N,CSS!$A:$A,YEAR(DH$1)*100+MONTH(DH$1),CSS!$O:$O,$B71,CSS!$P:$P,$C71)</f>
        <v>1080.72</v>
      </c>
      <c r="DI71" s="284">
        <f>SUMIFS(RVN!$J:$J,RVN!$A:$A,YEAR(DH$1)*100+MONTH(DH$1),RVN!$M:$M,$B71,RVN!$N:$N,$C71)</f>
        <v>1080.72</v>
      </c>
      <c r="DJ71" s="288">
        <f t="shared" si="418"/>
        <v>0</v>
      </c>
      <c r="DK71" s="284">
        <f>SUMIFS(CSS!$N:$N,CSS!$A:$A,YEAR(DK$1)*100+MONTH(DK$1),CSS!$O:$O,$B71,CSS!$P:$P,$C71)</f>
        <v>736.49</v>
      </c>
      <c r="DL71" s="284">
        <f>SUMIFS(RVN!$J:$J,RVN!$A:$A,YEAR(DK$1)*100+MONTH(DK$1),RVN!$M:$M,$B71,RVN!$N:$N,$C71)</f>
        <v>736.49</v>
      </c>
      <c r="DM71" s="288">
        <f t="shared" si="419"/>
        <v>0</v>
      </c>
      <c r="DN71" s="284">
        <f>SUMIFS(CSS!$N:$N,CSS!$A:$A,YEAR(DN$1)*100+MONTH(DN$1),CSS!$O:$O,$B71,CSS!$P:$P,$C71)</f>
        <v>706.42000000000019</v>
      </c>
      <c r="DO71" s="284">
        <f>SUMIFS(RVN!$J:$J,RVN!$A:$A,YEAR(DN$1)*100+MONTH(DN$1),RVN!$M:$M,$B71,RVN!$N:$N,$C71)</f>
        <v>706.42</v>
      </c>
      <c r="DP71" s="288">
        <f t="shared" si="420"/>
        <v>2.2204460492503131E-16</v>
      </c>
      <c r="DQ71" s="284">
        <f>SUMIFS(CSS!$N:$N,CSS!$A:$A,YEAR(DQ$1)*100+MONTH(DQ$1),CSS!$O:$O,$B71,CSS!$P:$P,$C71)</f>
        <v>710.53000000000009</v>
      </c>
      <c r="DR71" s="284">
        <f>SUMIFS(RVN!$J:$J,RVN!$A:$A,YEAR(DQ$1)*100+MONTH(DQ$1),RVN!$M:$M,$B71,RVN!$N:$N,$C71)</f>
        <v>710.53</v>
      </c>
      <c r="DS71" s="288">
        <f t="shared" si="421"/>
        <v>2.2204460492503131E-16</v>
      </c>
      <c r="DT71" s="284">
        <f>SUMIFS(CSS!$N:$N,CSS!$A:$A,YEAR(DT$1)*100+MONTH(DT$1),CSS!$O:$O,$B71,CSS!$P:$P,$C71)</f>
        <v>737.72000000000014</v>
      </c>
      <c r="DU71" s="284">
        <f>SUMIFS(RVN!$J:$J,RVN!$A:$A,YEAR(DT$1)*100+MONTH(DT$1),RVN!$M:$M,$B71,RVN!$N:$N,$C71)</f>
        <v>737.72</v>
      </c>
      <c r="DV71" s="288">
        <f t="shared" si="422"/>
        <v>2.2204460492503131E-16</v>
      </c>
      <c r="DW71" s="284">
        <f>SUMIFS(CSS!$N:$N,CSS!$A:$A,YEAR(DW$1)*100+MONTH(DW$1),CSS!$O:$O,$B71,CSS!$P:$P,$C71)</f>
        <v>706.05000000000007</v>
      </c>
      <c r="DX71" s="284">
        <f>SUMIFS(RVN!$J:$J,RVN!$A:$A,YEAR(DW$1)*100+MONTH(DW$1),RVN!$M:$M,$B71,RVN!$N:$N,$C71)</f>
        <v>706.05</v>
      </c>
      <c r="DY71" s="288">
        <f t="shared" si="423"/>
        <v>2.2204460492503131E-16</v>
      </c>
      <c r="DZ71" s="284">
        <f>SUMIFS(CSS!$N:$N,CSS!$A:$A,YEAR(DZ$1)*100+MONTH(DZ$1),CSS!$O:$O,$B71,CSS!$P:$P,$C71)</f>
        <v>712.98</v>
      </c>
      <c r="EA71" s="284">
        <f>SUMIFS(RVN!$J:$J,RVN!$A:$A,YEAR(DZ$1)*100+MONTH(DZ$1),RVN!$M:$M,$B71,RVN!$N:$N,$C71)</f>
        <v>712.98</v>
      </c>
      <c r="EB71" s="288">
        <f t="shared" si="424"/>
        <v>0</v>
      </c>
      <c r="EC71" s="284">
        <f>SUMIFS(CSS!$N:$N,CSS!$A:$A,YEAR(EC$1)*100+MONTH(EC$1),CSS!$O:$O,$B71,CSS!$P:$P,$C71)</f>
        <v>706.05000000000007</v>
      </c>
      <c r="ED71" s="284">
        <f>SUMIFS(RVN!$J:$J,RVN!$A:$A,YEAR(EC$1)*100+MONTH(EC$1),RVN!$M:$M,$B71,RVN!$N:$N,$C71)</f>
        <v>706.05</v>
      </c>
      <c r="EE71" s="288">
        <f t="shared" si="425"/>
        <v>2.2204460492503131E-16</v>
      </c>
      <c r="EF71" s="284">
        <f>SUMIFS(CSS!$N:$N,CSS!$A:$A,YEAR(EF$1)*100+MONTH(EF$1),CSS!$O:$O,$B71,CSS!$P:$P,$C71)</f>
        <v>841.3</v>
      </c>
      <c r="EG71" s="284">
        <f>SUMIFS(RVN!$J:$J,RVN!$A:$A,YEAR(EF$1)*100+MONTH(EF$1),RVN!$M:$M,$B71,RVN!$N:$N,$C71)</f>
        <v>841.3</v>
      </c>
      <c r="EH71" s="288">
        <f t="shared" si="426"/>
        <v>0</v>
      </c>
      <c r="EI71" s="284">
        <f>SUMIFS(CSS!$N:$N,CSS!$A:$A,YEAR(EI$1)*100+MONTH(EI$1),CSS!$O:$O,$B71,CSS!$P:$P,$C71)</f>
        <v>698.15</v>
      </c>
      <c r="EJ71" s="284">
        <f>SUMIFS(RVN!$J:$J,RVN!$A:$A,YEAR(EI$1)*100+MONTH(EI$1),RVN!$M:$M,$B71,RVN!$N:$N,$C71)</f>
        <v>698.15</v>
      </c>
      <c r="EK71" s="288">
        <f t="shared" si="427"/>
        <v>0</v>
      </c>
      <c r="EL71" s="284">
        <f>SUMIFS(CSS!$N:$N,CSS!$A:$A,YEAR(EL$1)*100+MONTH(EL$1),CSS!$O:$O,$B71,CSS!$P:$P,$C71)</f>
        <v>601.43000000000006</v>
      </c>
      <c r="EM71" s="284">
        <f>SUMIFS(RVN!$J:$J,RVN!$A:$A,YEAR(EL$1)*100+MONTH(EL$1),RVN!$M:$M,$B71,RVN!$N:$N,$C71)</f>
        <v>601.42999999999995</v>
      </c>
      <c r="EN71" s="288">
        <f t="shared" si="428"/>
        <v>2.2204460492503131E-16</v>
      </c>
      <c r="EO71" s="284">
        <f>SUMIFS(CSS!$N:$N,CSS!$A:$A,YEAR(EO$1)*100+MONTH(EO$1),CSS!$O:$O,$B71,CSS!$P:$P,$C71)</f>
        <v>673.3</v>
      </c>
      <c r="EP71" s="284">
        <f>SUMIFS(RVN!$J:$J,RVN!$A:$A,YEAR(EO$1)*100+MONTH(EO$1),RVN!$M:$M,$B71,RVN!$N:$N,$C71)</f>
        <v>673.3</v>
      </c>
      <c r="EQ71" s="288">
        <f t="shared" si="429"/>
        <v>0</v>
      </c>
      <c r="ER71" s="284">
        <f>SUMIFS(CSS!$N:$N,CSS!$A:$A,YEAR(ER$1)*100+MONTH(ER$1),CSS!$O:$O,$B71,CSS!$P:$P,$C71)</f>
        <v>748.53000000000009</v>
      </c>
      <c r="ES71" s="284">
        <f>SUMIFS(RVN!$J:$J,RVN!$A:$A,YEAR(ER$1)*100+MONTH(ER$1),RVN!$M:$M,$B71,RVN!$N:$N,$C71)</f>
        <v>748.53000000000009</v>
      </c>
      <c r="ET71" s="288">
        <f t="shared" si="430"/>
        <v>0</v>
      </c>
      <c r="EU71" s="284">
        <f>SUMIFS(CSS!$N:$N,CSS!$A:$A,YEAR(EU$1)*100+MONTH(EU$1),CSS!$O:$O,$B71,CSS!$P:$P,$C71)</f>
        <v>727.56999999999994</v>
      </c>
      <c r="EV71" s="284">
        <f>SUMIFS(RVN!$J:$J,RVN!$A:$A,YEAR(EU$1)*100+MONTH(EU$1),RVN!$M:$M,$B71,RVN!$N:$N,$C71)</f>
        <v>727.57</v>
      </c>
      <c r="EW71" s="288">
        <f t="shared" si="431"/>
        <v>-1.1102230246251565E-16</v>
      </c>
      <c r="EX71" s="284">
        <f>SUMIFS(CSS!$N:$N,CSS!$A:$A,YEAR(EX$1)*100+MONTH(EX$1),CSS!$O:$O,$B71,CSS!$P:$P,$C71)</f>
        <v>710.7299999999999</v>
      </c>
      <c r="EY71" s="284">
        <f>SUMIFS(RVN!$J:$J,RVN!$A:$A,YEAR(EX$1)*100+MONTH(EX$1),RVN!$M:$M,$B71,RVN!$N:$N,$C71)</f>
        <v>710.73</v>
      </c>
      <c r="EZ71" s="288">
        <f t="shared" si="432"/>
        <v>-1.1102230246251565E-16</v>
      </c>
      <c r="FA71" s="284">
        <f>SUMIFS(CSS!$N:$N,CSS!$A:$A,YEAR(FA$1)*100+MONTH(FA$1),CSS!$O:$O,$B71,CSS!$P:$P,$C71)</f>
        <v>709.37999999999988</v>
      </c>
      <c r="FB71" s="284">
        <f>SUMIFS(RVN!$J:$J,RVN!$A:$A,YEAR(FA$1)*100+MONTH(FA$1),RVN!$M:$M,$B71,RVN!$N:$N,$C71)</f>
        <v>709.38</v>
      </c>
      <c r="FC71" s="288">
        <f t="shared" si="433"/>
        <v>-1.1102230246251565E-16</v>
      </c>
      <c r="FD71" s="284">
        <f>SUMIFS(CSS!$N:$N,CSS!$A:$A,YEAR(FD$1)*100+MONTH(FD$1),CSS!$O:$O,$B71,CSS!$P:$P,$C71)</f>
        <v>762.11999999999989</v>
      </c>
      <c r="FE71" s="284">
        <f>SUMIFS(RVN!$J:$J,RVN!$A:$A,YEAR(FD$1)*100+MONTH(FD$1),RVN!$M:$M,$B71,RVN!$N:$N,$C71)</f>
        <v>762.12</v>
      </c>
      <c r="FF71" s="288">
        <f t="shared" si="434"/>
        <v>-1.1102230246251565E-16</v>
      </c>
      <c r="FG71" s="284">
        <f>SUMIFS(CSS!$N:$N,CSS!$A:$A,YEAR(FG$1)*100+MONTH(FG$1),CSS!$O:$O,$B71,CSS!$P:$P,$C71)</f>
        <v>804.7399999999999</v>
      </c>
      <c r="FH71" s="284">
        <f>SUMIFS(RVN!$J:$J,RVN!$A:$A,YEAR(FG$1)*100+MONTH(FG$1),RVN!$M:$M,$B71,RVN!$N:$N,$C71)</f>
        <v>804.74</v>
      </c>
      <c r="FI71" s="288">
        <f t="shared" si="435"/>
        <v>-1.1102230246251565E-16</v>
      </c>
      <c r="FJ71" s="284">
        <f>SUMIFS(CSS!$N:$N,CSS!$A:$A,YEAR(FJ$1)*100+MONTH(FJ$1),CSS!$O:$O,$B71,CSS!$P:$P,$C71)</f>
        <v>804.54</v>
      </c>
      <c r="FK71" s="284">
        <f>SUMIFS(RVN!$J:$J,RVN!$A:$A,YEAR(FJ$1)*100+MONTH(FJ$1),RVN!$M:$M,$B71,RVN!$N:$N,$C71)</f>
        <v>804.54000000000008</v>
      </c>
      <c r="FL71" s="288">
        <f t="shared" si="436"/>
        <v>-1.1102230246251565E-16</v>
      </c>
      <c r="FM71" s="284">
        <f>SUMIFS(CSS!$N:$N,CSS!$A:$A,YEAR(FM$1)*100+MONTH(FM$1),CSS!$O:$O,$B71,CSS!$P:$P,$C71)</f>
        <v>848.82000000000016</v>
      </c>
      <c r="FN71" s="284">
        <f>SUMIFS(RVN!$J:$J,RVN!$A:$A,YEAR(FM$1)*100+MONTH(FM$1),RVN!$M:$M,$B71,RVN!$N:$N,$C71)</f>
        <v>848.81999999999994</v>
      </c>
      <c r="FO71" s="288">
        <f t="shared" si="437"/>
        <v>2.2204460492503131E-16</v>
      </c>
      <c r="FP71" s="284">
        <f>SUMIFS(CSS!$N:$N,CSS!$A:$A,YEAR(FP$1)*100+MONTH(FP$1),CSS!$O:$O,$B71,CSS!$P:$P,$C71)</f>
        <v>873.06000000000006</v>
      </c>
      <c r="FQ71" s="284">
        <f>SUMIFS(RVN!$J:$J,RVN!$A:$A,YEAR(FP$1)*100+MONTH(FP$1),RVN!$M:$M,$B71,RVN!$N:$N,$C71)</f>
        <v>873.06</v>
      </c>
      <c r="FR71" s="288">
        <f t="shared" si="438"/>
        <v>2.2204460492503131E-16</v>
      </c>
      <c r="FS71" s="284">
        <f>SUMIFS(CSS!$N:$N,CSS!$A:$A,YEAR(FS$1)*100+MONTH(FS$1),CSS!$O:$O,$B71,CSS!$P:$P,$C71)</f>
        <v>837.2399999999999</v>
      </c>
      <c r="FT71" s="284">
        <f>SUMIFS(RVN!$J:$J,RVN!$A:$A,YEAR(FS$1)*100+MONTH(FS$1),RVN!$M:$M,$B71,RVN!$N:$N,$C71)</f>
        <v>837.24</v>
      </c>
      <c r="FU71" s="288">
        <f t="shared" si="439"/>
        <v>-1.1102230246251565E-16</v>
      </c>
      <c r="FV71" s="284">
        <f>SUMIFS(CSS!$N:$N,CSS!$A:$A,YEAR(FV$1)*100+MONTH(FV$1),CSS!$O:$O,$B71,CSS!$P:$P,$C71)</f>
        <v>820.07</v>
      </c>
      <c r="FW71" s="284">
        <f>SUMIFS(RVN!$J:$J,RVN!$A:$A,YEAR(FV$1)*100+MONTH(FV$1),RVN!$M:$M,$B71,RVN!$N:$N,$C71)</f>
        <v>820.06999999999994</v>
      </c>
      <c r="FX71" s="288">
        <f t="shared" si="440"/>
        <v>2.2204460492503131E-16</v>
      </c>
      <c r="FY71" s="284">
        <f>SUMIFS(CSS!$N:$N,CSS!$A:$A,YEAR(FY$1)*100+MONTH(FY$1),CSS!$O:$O,$B71,CSS!$P:$P,$C71)</f>
        <v>865.87</v>
      </c>
      <c r="FZ71" s="284">
        <f>SUMIFS(RVN!$J:$J,RVN!$A:$A,YEAR(FY$1)*100+MONTH(FY$1),RVN!$M:$M,$B71,RVN!$N:$N,$C71)</f>
        <v>865.87</v>
      </c>
      <c r="GA71" s="288">
        <f t="shared" si="441"/>
        <v>0</v>
      </c>
      <c r="GB71" s="284">
        <f>SUMIFS(CSS!$N:$N,CSS!$A:$A,YEAR(GB$1)*100+MONTH(GB$1),CSS!$O:$O,$B71,CSS!$P:$P,$C71)</f>
        <v>838.57000000000016</v>
      </c>
      <c r="GC71" s="284">
        <f>SUMIFS(RVN!$J:$J,RVN!$A:$A,YEAR(GB$1)*100+MONTH(GB$1),RVN!$M:$M,$B71,RVN!$N:$N,$C71)</f>
        <v>838.57</v>
      </c>
      <c r="GD71" s="288">
        <f t="shared" si="442"/>
        <v>2.2204460492503131E-16</v>
      </c>
      <c r="GE71" s="284">
        <f>SUMIFS(CSS!$N:$N,CSS!$A:$A,YEAR(GE$1)*100+MONTH(GE$1),CSS!$O:$O,$B71,CSS!$P:$P,$C71)</f>
        <v>937.72000000000014</v>
      </c>
      <c r="GF71" s="284">
        <f>SUMIFS(RVN!$J:$J,RVN!$A:$A,YEAR(GE$1)*100+MONTH(GE$1),RVN!$M:$M,$B71,RVN!$N:$N,$C71)</f>
        <v>937.72</v>
      </c>
      <c r="GG71" s="288">
        <f t="shared" si="443"/>
        <v>2.2204460492503131E-16</v>
      </c>
      <c r="GH71" s="284">
        <f>SUMIFS(CSS!$N:$N,CSS!$A:$A,YEAR(GH$1)*100+MONTH(GH$1),CSS!$O:$O,$B71,CSS!$P:$P,$C71)</f>
        <v>0</v>
      </c>
      <c r="GI71" s="284">
        <f>SUMIFS(RVN!$J:$J,RVN!$A:$A,YEAR(GH$1)*100+MONTH(GH$1),RVN!$M:$M,$B71,RVN!$N:$N,$C71)</f>
        <v>0</v>
      </c>
      <c r="GJ71" s="288">
        <f t="shared" si="444"/>
        <v>0</v>
      </c>
      <c r="GK71" s="284">
        <f>SUMIFS(CSS!$N:$N,CSS!$A:$A,YEAR(GK$1)*100+MONTH(GK$1),CSS!$O:$O,$B71,CSS!$P:$P,$C71)</f>
        <v>0</v>
      </c>
      <c r="GL71" s="284">
        <f>SUMIFS(RVN!$J:$J,RVN!$A:$A,YEAR(GK$1)*100+MONTH(GK$1),RVN!$M:$M,$B71,RVN!$N:$N,$C71)</f>
        <v>0</v>
      </c>
      <c r="GM71" s="288">
        <f t="shared" si="445"/>
        <v>0</v>
      </c>
      <c r="GN71" s="284">
        <f>SUMIFS(CSS!$N:$N,CSS!$A:$A,YEAR(GN$1)*100+MONTH(GN$1),CSS!$O:$O,$B71,CSS!$P:$P,$C71)</f>
        <v>0</v>
      </c>
      <c r="GO71" s="284">
        <f>SUMIFS(RVN!$J:$J,RVN!$A:$A,YEAR(GN$1)*100+MONTH(GN$1),RVN!$M:$M,$B71,RVN!$N:$N,$C71)</f>
        <v>0</v>
      </c>
      <c r="GP71" s="288">
        <f t="shared" si="446"/>
        <v>0</v>
      </c>
      <c r="GQ71" s="284">
        <f>SUMIFS(CSS!$N:$N,CSS!$A:$A,YEAR(GQ$1)*100+MONTH(GQ$1),CSS!$O:$O,$B71,CSS!$P:$P,$C71)</f>
        <v>0</v>
      </c>
      <c r="GR71" s="284">
        <f>SUMIFS(RVN!$J:$J,RVN!$A:$A,YEAR(GQ$1)*100+MONTH(GQ$1),RVN!$M:$M,$B71,RVN!$N:$N,$C71)</f>
        <v>0</v>
      </c>
      <c r="GS71" s="288">
        <f t="shared" si="447"/>
        <v>0</v>
      </c>
      <c r="GT71" s="284">
        <f>SUMIFS(CSS!$N:$N,CSS!$A:$A,YEAR(GT$1)*100+MONTH(GT$1),CSS!$O:$O,$B71,CSS!$P:$P,$C71)</f>
        <v>0</v>
      </c>
      <c r="GU71" s="284">
        <f>SUMIFS(RVN!$J:$J,RVN!$A:$A,YEAR(GT$1)*100+MONTH(GT$1),RVN!$M:$M,$B71,RVN!$N:$N,$C71)</f>
        <v>0</v>
      </c>
      <c r="GV71" s="288">
        <f t="shared" si="448"/>
        <v>0</v>
      </c>
      <c r="GW71" s="284">
        <f>SUMIFS(CSS!$N:$N,CSS!$A:$A,YEAR(GW$1)*100+MONTH(GW$1),CSS!$O:$O,$B71,CSS!$P:$P,$C71)</f>
        <v>0</v>
      </c>
      <c r="GX71" s="284">
        <f>SUMIFS(RVN!$J:$J,RVN!$A:$A,YEAR(GW$1)*100+MONTH(GW$1),RVN!$M:$M,$B71,RVN!$N:$N,$C71)</f>
        <v>0</v>
      </c>
      <c r="GY71" s="288">
        <f t="shared" si="449"/>
        <v>0</v>
      </c>
      <c r="GZ71" s="284">
        <f>SUMIFS(CSS!$N:$N,CSS!$A:$A,YEAR(GZ$1)*100+MONTH(GZ$1),CSS!$O:$O,$B71,CSS!$P:$P,$C71)</f>
        <v>0</v>
      </c>
      <c r="HA71" s="284">
        <f>SUMIFS(RVN!$J:$J,RVN!$A:$A,YEAR(GZ$1)*100+MONTH(GZ$1),RVN!$M:$M,$B71,RVN!$N:$N,$C71)</f>
        <v>0</v>
      </c>
      <c r="HB71" s="288">
        <f t="shared" si="450"/>
        <v>0</v>
      </c>
      <c r="HC71" s="284">
        <f>SUMIFS(CSS!$N:$N,CSS!$A:$A,YEAR(HC$1)*100+MONTH(HC$1),CSS!$O:$O,$B71,CSS!$P:$P,$C71)</f>
        <v>0</v>
      </c>
      <c r="HD71" s="284">
        <f>SUMIFS(RVN!$J:$J,RVN!$A:$A,YEAR(HC$1)*100+MONTH(HC$1),RVN!$M:$M,$B71,RVN!$N:$N,$C71)</f>
        <v>0</v>
      </c>
      <c r="HE71" s="288">
        <f t="shared" si="451"/>
        <v>0</v>
      </c>
      <c r="HF71" s="284">
        <f>SUMIFS(CSS!$N:$N,CSS!$A:$A,YEAR(HF$1)*100+MONTH(HF$1),CSS!$O:$O,$B71,CSS!$P:$P,$C71)</f>
        <v>0</v>
      </c>
      <c r="HG71" s="284">
        <f>SUMIFS(RVN!$J:$J,RVN!$A:$A,YEAR(HF$1)*100+MONTH(HF$1),RVN!$M:$M,$B71,RVN!$N:$N,$C71)</f>
        <v>0</v>
      </c>
      <c r="HH71" s="288">
        <f t="shared" si="452"/>
        <v>0</v>
      </c>
      <c r="HI71" s="284">
        <f>SUMIFS(CSS!$N:$N,CSS!$A:$A,YEAR(HI$1)*100+MONTH(HI$1),CSS!$O:$O,$B71,CSS!$P:$P,$C71)</f>
        <v>0</v>
      </c>
      <c r="HJ71" s="284">
        <f>SUMIFS(RVN!$J:$J,RVN!$A:$A,YEAR(HI$1)*100+MONTH(HI$1),RVN!$M:$M,$B71,RVN!$N:$N,$C71)</f>
        <v>0</v>
      </c>
      <c r="HK71" s="288">
        <f t="shared" si="453"/>
        <v>0</v>
      </c>
    </row>
    <row r="72" spans="1:219">
      <c r="A72" s="284" t="s">
        <v>437</v>
      </c>
      <c r="B72" s="303" t="s">
        <v>274</v>
      </c>
      <c r="C72" s="303" t="s">
        <v>369</v>
      </c>
      <c r="D72" s="316">
        <f>SUMIFS(CSS!$N:$N,CSS!$A:$A,YEAR(D$1)*100+MONTH(D$1),CSS!$O:$O,$B72,CSS!$P:$P,$C72)</f>
        <v>140716.24999999997</v>
      </c>
      <c r="E72" s="284">
        <f>SUMIFS(RVN!$J:$J,RVN!$A:$A,YEAR(D$1)*100+MONTH(D$1),RVN!$M:$M,$B72,RVN!$N:$N,$C72)</f>
        <v>140731.13999999998</v>
      </c>
      <c r="F72" s="288">
        <f t="shared" si="382"/>
        <v>-1.0580458596454179E-4</v>
      </c>
      <c r="G72" s="284">
        <f>SUMIFS(CSS!$N:$N,CSS!$A:$A,YEAR(G$1)*100+MONTH(G$1),CSS!$O:$O,$B72,CSS!$P:$P,$C72)</f>
        <v>154303.97000000003</v>
      </c>
      <c r="H72" s="284">
        <f>SUMIFS(RVN!$J:$J,RVN!$A:$A,YEAR(G$1)*100+MONTH(G$1),RVN!$M:$M,$B72,RVN!$N:$N,$C72)</f>
        <v>154318.86000000002</v>
      </c>
      <c r="I72" s="288">
        <f t="shared" si="383"/>
        <v>-9.6488530306526599E-5</v>
      </c>
      <c r="J72" s="284">
        <f>SUMIFS(CSS!$N:$N,CSS!$A:$A,YEAR(J$1)*100+MONTH(J$1),CSS!$O:$O,$B72,CSS!$P:$P,$C72)</f>
        <v>127874.89</v>
      </c>
      <c r="K72" s="284">
        <f>SUMIFS(RVN!$J:$J,RVN!$A:$A,YEAR(J$1)*100+MONTH(J$1),RVN!$M:$M,$B72,RVN!$N:$N,$C72)</f>
        <v>127889.78</v>
      </c>
      <c r="L72" s="288">
        <f t="shared" si="384"/>
        <v>-1.1642838075098805E-4</v>
      </c>
      <c r="M72" s="284">
        <f>SUMIFS(CSS!$N:$N,CSS!$A:$A,YEAR(M$1)*100+MONTH(M$1),CSS!$O:$O,$B72,CSS!$P:$P,$C72)</f>
        <v>98708.090000000011</v>
      </c>
      <c r="N72" s="284">
        <f>SUMIFS(RVN!$J:$J,RVN!$A:$A,YEAR(M$1)*100+MONTH(M$1),RVN!$M:$M,$B72,RVN!$N:$N,$C72)</f>
        <v>98708.09</v>
      </c>
      <c r="O72" s="288">
        <f t="shared" si="385"/>
        <v>2.2204460492503131E-16</v>
      </c>
      <c r="P72" s="284">
        <f>SUMIFS(CSS!$N:$N,CSS!$A:$A,YEAR(P$1)*100+MONTH(P$1),CSS!$O:$O,$B72,CSS!$P:$P,$C72)</f>
        <v>123947.11999999998</v>
      </c>
      <c r="Q72" s="284">
        <f>SUMIFS(RVN!$J:$J,RVN!$A:$A,YEAR(P$1)*100+MONTH(P$1),RVN!$M:$M,$B72,RVN!$N:$N,$C72)</f>
        <v>123962.01000000001</v>
      </c>
      <c r="R72" s="288">
        <f t="shared" si="386"/>
        <v>-1.2011744565953997E-4</v>
      </c>
      <c r="S72" s="284">
        <f>SUMIFS(CSS!$N:$N,CSS!$A:$A,YEAR(S$1)*100+MONTH(S$1),CSS!$O:$O,$B72,CSS!$P:$P,$C72)</f>
        <v>122927.73000000001</v>
      </c>
      <c r="T72" s="284">
        <f>SUMIFS(RVN!$J:$J,RVN!$A:$A,YEAR(S$1)*100+MONTH(S$1),RVN!$M:$M,$B72,RVN!$N:$N,$C72)</f>
        <v>122942.62000000001</v>
      </c>
      <c r="U72" s="288">
        <f t="shared" si="387"/>
        <v>-1.2111341046738833E-4</v>
      </c>
      <c r="V72" s="284">
        <f>SUMIFS(CSS!$N:$N,CSS!$A:$A,YEAR(V$1)*100+MONTH(V$1),CSS!$O:$O,$B72,CSS!$P:$P,$C72)</f>
        <v>128943.56999999998</v>
      </c>
      <c r="W72" s="284">
        <f>SUMIFS(RVN!$J:$J,RVN!$A:$A,YEAR(V$1)*100+MONTH(V$1),RVN!$M:$M,$B72,RVN!$N:$N,$C72)</f>
        <v>128958.46</v>
      </c>
      <c r="X72" s="288">
        <f t="shared" si="388"/>
        <v>-1.1546353763858264E-4</v>
      </c>
      <c r="Y72" s="284">
        <f>SUMIFS(CSS!$N:$N,CSS!$A:$A,YEAR(Y$1)*100+MONTH(Y$1),CSS!$O:$O,$B72,CSS!$P:$P,$C72)</f>
        <v>137691.37000000002</v>
      </c>
      <c r="Z72" s="284">
        <f>SUMIFS(RVN!$J:$J,RVN!$A:$A,YEAR(Y$1)*100+MONTH(Y$1),RVN!$M:$M,$B72,RVN!$N:$N,$C72)</f>
        <v>137721.15</v>
      </c>
      <c r="AA72" s="288">
        <f t="shared" si="389"/>
        <v>-2.1623403522241791E-4</v>
      </c>
      <c r="AB72" s="284">
        <f>SUMIFS(CSS!$N:$N,CSS!$A:$A,YEAR(AB$1)*100+MONTH(AB$1),CSS!$O:$O,$B72,CSS!$P:$P,$C72)</f>
        <v>139604.78</v>
      </c>
      <c r="AC72" s="284">
        <f>SUMIFS(RVN!$J:$J,RVN!$A:$A,YEAR(AB$1)*100+MONTH(AB$1),RVN!$M:$M,$B72,RVN!$N:$N,$C72)</f>
        <v>139619.66999999998</v>
      </c>
      <c r="AD72" s="288">
        <f t="shared" si="390"/>
        <v>-1.066468642991758E-4</v>
      </c>
      <c r="AE72" s="284">
        <f>SUMIFS(CSS!$N:$N,CSS!$A:$A,YEAR(AE$1)*100+MONTH(AE$1),CSS!$O:$O,$B72,CSS!$P:$P,$C72)</f>
        <v>135966.38</v>
      </c>
      <c r="AF72" s="284">
        <f>SUMIFS(RVN!$J:$J,RVN!$A:$A,YEAR(AE$1)*100+MONTH(AE$1),RVN!$M:$M,$B72,RVN!$N:$N,$C72)</f>
        <v>135981.26999999999</v>
      </c>
      <c r="AG72" s="288">
        <f t="shared" si="391"/>
        <v>-1.0950037457357897E-4</v>
      </c>
      <c r="AH72" s="284">
        <f>SUMIFS(CSS!$N:$N,CSS!$A:$A,YEAR(AH$1)*100+MONTH(AH$1),CSS!$O:$O,$B72,CSS!$P:$P,$C72)</f>
        <v>129057.83</v>
      </c>
      <c r="AI72" s="284">
        <f>SUMIFS(RVN!$J:$J,RVN!$A:$A,YEAR(AH$1)*100+MONTH(AH$1),RVN!$M:$M,$B72,RVN!$N:$N,$C72)</f>
        <v>129072.72</v>
      </c>
      <c r="AJ72" s="288">
        <f t="shared" si="392"/>
        <v>-1.1536132499567753E-4</v>
      </c>
      <c r="AK72" s="284">
        <f>SUMIFS(CSS!$N:$N,CSS!$A:$A,YEAR(AK$1)*100+MONTH(AK$1),CSS!$O:$O,$B72,CSS!$P:$P,$C72)</f>
        <v>136765.06000000003</v>
      </c>
      <c r="AL72" s="284">
        <f>SUMIFS(RVN!$J:$J,RVN!$A:$A,YEAR(AK$1)*100+MONTH(AK$1),RVN!$M:$M,$B72,RVN!$N:$N,$C72)</f>
        <v>136779.95000000001</v>
      </c>
      <c r="AM72" s="288">
        <f t="shared" si="393"/>
        <v>-1.0886098437656866E-4</v>
      </c>
      <c r="AN72" s="284">
        <f>SUMIFS(CSS!$N:$N,CSS!$A:$A,YEAR(AN$1)*100+MONTH(AN$1),CSS!$O:$O,$B72,CSS!$P:$P,$C72)</f>
        <v>136650.76000000004</v>
      </c>
      <c r="AO72" s="284">
        <f>SUMIFS(RVN!$J:$J,RVN!$A:$A,YEAR(AN$1)*100+MONTH(AN$1),RVN!$M:$M,$B72,RVN!$N:$N,$C72)</f>
        <v>136665.65</v>
      </c>
      <c r="AP72" s="288">
        <f t="shared" si="394"/>
        <v>-1.0895203000871323E-4</v>
      </c>
      <c r="AQ72" s="284">
        <f>SUMIFS(CSS!$N:$N,CSS!$A:$A,YEAR(AQ$1)*100+MONTH(AQ$1),CSS!$O:$O,$B72,CSS!$P:$P,$C72)</f>
        <v>130863.34999999999</v>
      </c>
      <c r="AR72" s="284">
        <f>SUMIFS(RVN!$J:$J,RVN!$A:$A,YEAR(AQ$1)*100+MONTH(AQ$1),RVN!$M:$M,$B72,RVN!$N:$N,$C72)</f>
        <v>130878.24</v>
      </c>
      <c r="AS72" s="288">
        <f t="shared" si="395"/>
        <v>-1.1376986732103411E-4</v>
      </c>
      <c r="AT72" s="284">
        <f>SUMIFS(CSS!$N:$N,CSS!$A:$A,YEAR(AT$1)*100+MONTH(AT$1),CSS!$O:$O,$B72,CSS!$P:$P,$C72)</f>
        <v>127429.38999999998</v>
      </c>
      <c r="AU72" s="284">
        <f>SUMIFS(RVN!$J:$J,RVN!$A:$A,YEAR(AT$1)*100+MONTH(AT$1),RVN!$M:$M,$B72,RVN!$N:$N,$C72)</f>
        <v>127444.28000000001</v>
      </c>
      <c r="AV72" s="288">
        <f t="shared" si="396"/>
        <v>-1.1683537307460856E-4</v>
      </c>
      <c r="AW72" s="284">
        <f>SUMIFS(CSS!$N:$N,CSS!$A:$A,YEAR(AW$1)*100+MONTH(AW$1),CSS!$O:$O,$B72,CSS!$P:$P,$C72)</f>
        <v>115601.7</v>
      </c>
      <c r="AX72" s="284">
        <f>SUMIFS(RVN!$J:$J,RVN!$A:$A,YEAR(AW$1)*100+MONTH(AW$1),RVN!$M:$M,$B72,RVN!$N:$N,$C72)</f>
        <v>115616.59000000001</v>
      </c>
      <c r="AY72" s="288">
        <f t="shared" si="397"/>
        <v>-1.2878774577262941E-4</v>
      </c>
      <c r="AZ72" s="284">
        <f>SUMIFS(CSS!$N:$N,CSS!$A:$A,YEAR(AZ$1)*100+MONTH(AZ$1),CSS!$O:$O,$B72,CSS!$P:$P,$C72)</f>
        <v>98536.52</v>
      </c>
      <c r="BA72" s="284">
        <f>SUMIFS(RVN!$J:$J,RVN!$A:$A,YEAR(AZ$1)*100+MONTH(AZ$1),RVN!$M:$M,$B72,RVN!$N:$N,$C72)</f>
        <v>98551.410000000018</v>
      </c>
      <c r="BB72" s="288">
        <f t="shared" si="398"/>
        <v>-1.510886551497892E-4</v>
      </c>
      <c r="BC72" s="284">
        <f>SUMIFS(CSS!$N:$N,CSS!$A:$A,YEAR(BC$1)*100+MONTH(BC$1),CSS!$O:$O,$B72,CSS!$P:$P,$C72)</f>
        <v>101864.99000000002</v>
      </c>
      <c r="BD72" s="284">
        <f>SUMIFS(RVN!$J:$J,RVN!$A:$A,YEAR(BC$1)*100+MONTH(BC$1),RVN!$M:$M,$B72,RVN!$N:$N,$C72)</f>
        <v>101879.88</v>
      </c>
      <c r="BE72" s="288">
        <f t="shared" si="399"/>
        <v>-1.4615250822813675E-4</v>
      </c>
      <c r="BF72" s="284">
        <f>SUMIFS(CSS!$N:$N,CSS!$A:$A,YEAR(BF$1)*100+MONTH(BF$1),CSS!$O:$O,$B72,CSS!$P:$P,$C72)</f>
        <v>120218.81000000001</v>
      </c>
      <c r="BG72" s="284">
        <f>SUMIFS(RVN!$J:$J,RVN!$A:$A,YEAR(BF$1)*100+MONTH(BF$1),RVN!$M:$M,$B72,RVN!$N:$N,$C72)</f>
        <v>120233.70000000001</v>
      </c>
      <c r="BH72" s="288">
        <f t="shared" si="400"/>
        <v>-1.2384215074479066E-4</v>
      </c>
      <c r="BI72" s="284">
        <f>SUMIFS(CSS!$N:$N,CSS!$A:$A,YEAR(BI$1)*100+MONTH(BI$1),CSS!$O:$O,$B72,CSS!$P:$P,$C72)</f>
        <v>123712.54000000002</v>
      </c>
      <c r="BJ72" s="284">
        <f>SUMIFS(RVN!$J:$J,RVN!$A:$A,YEAR(BI$1)*100+MONTH(BI$1),RVN!$M:$M,$B72,RVN!$N:$N,$C72)</f>
        <v>123727.43000000002</v>
      </c>
      <c r="BK72" s="288">
        <f t="shared" si="401"/>
        <v>-1.2034518133929861E-4</v>
      </c>
      <c r="BL72" s="284">
        <f>SUMIFS(CSS!$N:$N,CSS!$A:$A,YEAR(BL$1)*100+MONTH(BL$1),CSS!$O:$O,$B72,CSS!$P:$P,$C72)</f>
        <v>120022.70999999999</v>
      </c>
      <c r="BM72" s="284">
        <f>SUMIFS(RVN!$J:$J,RVN!$A:$A,YEAR(BL$1)*100+MONTH(BL$1),RVN!$M:$M,$B72,RVN!$N:$N,$C72)</f>
        <v>120037.6</v>
      </c>
      <c r="BN72" s="288">
        <f t="shared" si="402"/>
        <v>-1.2404446606739672E-4</v>
      </c>
      <c r="BO72" s="284">
        <f>SUMIFS(CSS!$N:$N,CSS!$A:$A,YEAR(BO$1)*100+MONTH(BO$1),CSS!$O:$O,$B72,CSS!$P:$P,$C72)</f>
        <v>111488.41000000003</v>
      </c>
      <c r="BP72" s="284">
        <f>SUMIFS(RVN!$J:$J,RVN!$A:$A,YEAR(BO$1)*100+MONTH(BO$1),RVN!$M:$M,$B72,RVN!$N:$N,$C72)</f>
        <v>111503.3</v>
      </c>
      <c r="BQ72" s="288">
        <f t="shared" si="403"/>
        <v>-1.33538648631637E-4</v>
      </c>
      <c r="BR72" s="284">
        <f>SUMIFS(CSS!$N:$N,CSS!$A:$A,YEAR(BR$1)*100+MONTH(BR$1),CSS!$O:$O,$B72,CSS!$P:$P,$C72)</f>
        <v>115261.69000000003</v>
      </c>
      <c r="BS72" s="284">
        <f>SUMIFS(RVN!$J:$J,RVN!$A:$A,YEAR(BR$1)*100+MONTH(BR$1),RVN!$M:$M,$B72,RVN!$N:$N,$C72)</f>
        <v>115276.57999999999</v>
      </c>
      <c r="BT72" s="288">
        <f t="shared" si="404"/>
        <v>-1.2916760715797615E-4</v>
      </c>
      <c r="BU72" s="284">
        <f>SUMIFS(CSS!$N:$N,CSS!$A:$A,YEAR(BU$1)*100+MONTH(BU$1),CSS!$O:$O,$B72,CSS!$P:$P,$C72)</f>
        <v>129980.34</v>
      </c>
      <c r="BV72" s="284">
        <f>SUMIFS(RVN!$J:$J,RVN!$A:$A,YEAR(BU$1)*100+MONTH(BU$1),RVN!$M:$M,$B72,RVN!$N:$N,$C72)</f>
        <v>129995.23</v>
      </c>
      <c r="BW72" s="288">
        <f t="shared" si="405"/>
        <v>-1.1454266437316285E-4</v>
      </c>
      <c r="BX72" s="284">
        <f>SUMIFS(CSS!$N:$N,CSS!$A:$A,YEAR(BX$1)*100+MONTH(BX$1),CSS!$O:$O,$B72,CSS!$P:$P,$C72)</f>
        <v>126532.25000000001</v>
      </c>
      <c r="BY72" s="284">
        <f>SUMIFS(RVN!$J:$J,RVN!$A:$A,YEAR(BX$1)*100+MONTH(BX$1),RVN!$M:$M,$B72,RVN!$N:$N,$C72)</f>
        <v>126547.14</v>
      </c>
      <c r="BZ72" s="288">
        <f t="shared" si="406"/>
        <v>-1.1766366272669693E-4</v>
      </c>
      <c r="CA72" s="284">
        <f>SUMIFS(CSS!$N:$N,CSS!$A:$A,YEAR(CA$1)*100+MONTH(CA$1),CSS!$O:$O,$B72,CSS!$P:$P,$C72)</f>
        <v>124393.98</v>
      </c>
      <c r="CB72" s="284">
        <f>SUMIFS(RVN!$J:$J,RVN!$A:$A,YEAR(CA$1)*100+MONTH(CA$1),RVN!$M:$M,$B72,RVN!$N:$N,$C72)</f>
        <v>124408.87000000001</v>
      </c>
      <c r="CC72" s="288">
        <f t="shared" si="407"/>
        <v>-1.1968599988099182E-4</v>
      </c>
      <c r="CD72" s="284">
        <f>SUMIFS(CSS!$N:$N,CSS!$A:$A,YEAR(CD$1)*100+MONTH(CD$1),CSS!$O:$O,$B72,CSS!$P:$P,$C72)</f>
        <v>115181.96999999997</v>
      </c>
      <c r="CE72" s="284">
        <f>SUMIFS(RVN!$J:$J,RVN!$A:$A,YEAR(CD$1)*100+MONTH(CD$1),RVN!$M:$M,$B72,RVN!$N:$N,$C72)</f>
        <v>115196.85999999999</v>
      </c>
      <c r="CF72" s="288">
        <f t="shared" si="408"/>
        <v>-1.2925699537313928E-4</v>
      </c>
      <c r="CG72" s="284">
        <f>SUMIFS(CSS!$N:$N,CSS!$A:$A,YEAR(CG$1)*100+MONTH(CG$1),CSS!$O:$O,$B72,CSS!$P:$P,$C72)</f>
        <v>102179.55000000003</v>
      </c>
      <c r="CH72" s="284">
        <f>SUMIFS(RVN!$J:$J,RVN!$A:$A,YEAR(CG$1)*100+MONTH(CG$1),RVN!$M:$M,$B72,RVN!$N:$N,$C72)</f>
        <v>102194.43999999999</v>
      </c>
      <c r="CI72" s="288">
        <f t="shared" si="409"/>
        <v>-1.4570264292224078E-4</v>
      </c>
      <c r="CJ72" s="284">
        <f>SUMIFS(CSS!$N:$N,CSS!$A:$A,YEAR(CJ$1)*100+MONTH(CJ$1),CSS!$O:$O,$B72,CSS!$P:$P,$C72)</f>
        <v>99538.239999999976</v>
      </c>
      <c r="CK72" s="284">
        <f>SUMIFS(RVN!$J:$J,RVN!$A:$A,YEAR(CJ$1)*100+MONTH(CJ$1),RVN!$M:$M,$B72,RVN!$N:$N,$C72)</f>
        <v>99553.13</v>
      </c>
      <c r="CL72" s="288">
        <f t="shared" si="410"/>
        <v>-1.4956837620305752E-4</v>
      </c>
      <c r="CM72" s="284">
        <f>SUMIFS(CSS!$N:$N,CSS!$A:$A,YEAR(CM$1)*100+MONTH(CM$1),CSS!$O:$O,$B72,CSS!$P:$P,$C72)</f>
        <v>106687.74000000003</v>
      </c>
      <c r="CN72" s="284">
        <f>SUMIFS(RVN!$J:$J,RVN!$A:$A,YEAR(CM$1)*100+MONTH(CM$1),RVN!$M:$M,$B72,RVN!$N:$N,$C72)</f>
        <v>106702.62999999999</v>
      </c>
      <c r="CO72" s="288">
        <f t="shared" si="411"/>
        <v>-1.3954670095717159E-4</v>
      </c>
      <c r="CP72" s="284">
        <f>SUMIFS(CSS!$N:$N,CSS!$A:$A,YEAR(CP$1)*100+MONTH(CP$1),CSS!$O:$O,$B72,CSS!$P:$P,$C72)</f>
        <v>118964.77000000002</v>
      </c>
      <c r="CQ72" s="284">
        <f>SUMIFS(RVN!$J:$J,RVN!$A:$A,YEAR(CP$1)*100+MONTH(CP$1),RVN!$M:$M,$B72,RVN!$N:$N,$C72)</f>
        <v>118979.66</v>
      </c>
      <c r="CR72" s="288">
        <f t="shared" si="412"/>
        <v>-1.2514744116753906E-4</v>
      </c>
      <c r="CS72" s="284">
        <f>SUMIFS(CSS!$N:$N,CSS!$A:$A,YEAR(CS$1)*100+MONTH(CS$1),CSS!$O:$O,$B72,CSS!$P:$P,$C72)</f>
        <v>128539.11999999998</v>
      </c>
      <c r="CT72" s="284">
        <f>SUMIFS(RVN!$J:$J,RVN!$A:$A,YEAR(CS$1)*100+MONTH(CS$1),RVN!$M:$M,$B72,RVN!$N:$N,$C72)</f>
        <v>128554.01000000001</v>
      </c>
      <c r="CU72" s="288">
        <f t="shared" si="413"/>
        <v>-1.1582680306920778E-4</v>
      </c>
      <c r="CV72" s="284">
        <f>SUMIFS(CSS!$N:$N,CSS!$A:$A,YEAR(CV$1)*100+MONTH(CV$1),CSS!$O:$O,$B72,CSS!$P:$P,$C72)</f>
        <v>127852.29999999999</v>
      </c>
      <c r="CW72" s="284">
        <f>SUMIFS(RVN!$J:$J,RVN!$A:$A,YEAR(CV$1)*100+MONTH(CV$1),RVN!$M:$M,$B72,RVN!$N:$N,$C72)</f>
        <v>127867.19</v>
      </c>
      <c r="CX72" s="288">
        <f t="shared" si="414"/>
        <v>-1.1644894988316334E-4</v>
      </c>
      <c r="CY72" s="284">
        <f>SUMIFS(CSS!$N:$N,CSS!$A:$A,YEAR(CY$1)*100+MONTH(CY$1),CSS!$O:$O,$B72,CSS!$P:$P,$C72)</f>
        <v>114681.74999999999</v>
      </c>
      <c r="CZ72" s="284">
        <f>SUMIFS(RVN!$J:$J,RVN!$A:$A,YEAR(CY$1)*100+MONTH(CY$1),RVN!$M:$M,$B72,RVN!$N:$N,$C72)</f>
        <v>114696.64000000001</v>
      </c>
      <c r="DA72" s="288">
        <f t="shared" si="415"/>
        <v>-1.2982071663147909E-4</v>
      </c>
      <c r="DB72" s="284">
        <f>SUMIFS(CSS!$N:$N,CSS!$A:$A,YEAR(DB$1)*100+MONTH(DB$1),CSS!$O:$O,$B72,CSS!$P:$P,$C72)</f>
        <v>119353.89</v>
      </c>
      <c r="DC72" s="284">
        <f>SUMIFS(RVN!$J:$J,RVN!$A:$A,YEAR(DB$1)*100+MONTH(DB$1),RVN!$M:$M,$B72,RVN!$N:$N,$C72)</f>
        <v>119368.78</v>
      </c>
      <c r="DD72" s="288">
        <f t="shared" si="416"/>
        <v>-1.2473948380808952E-4</v>
      </c>
      <c r="DE72" s="284">
        <f>SUMIFS(CSS!$N:$N,CSS!$A:$A,YEAR(DE$1)*100+MONTH(DE$1),CSS!$O:$O,$B72,CSS!$P:$P,$C72)</f>
        <v>132915.95000000004</v>
      </c>
      <c r="DF72" s="284">
        <f>SUMIFS(RVN!$J:$J,RVN!$A:$A,YEAR(DE$1)*100+MONTH(DE$1),RVN!$M:$M,$B72,RVN!$N:$N,$C72)</f>
        <v>132915.95000000001</v>
      </c>
      <c r="DG72" s="288">
        <f t="shared" si="417"/>
        <v>2.2204460492503131E-16</v>
      </c>
      <c r="DH72" s="284">
        <f>SUMIFS(CSS!$N:$N,CSS!$A:$A,YEAR(DH$1)*100+MONTH(DH$1),CSS!$O:$O,$B72,CSS!$P:$P,$C72)</f>
        <v>121366.28000000006</v>
      </c>
      <c r="DI72" s="284">
        <f>SUMIFS(RVN!$J:$J,RVN!$A:$A,YEAR(DH$1)*100+MONTH(DH$1),RVN!$M:$M,$B72,RVN!$N:$N,$C72)</f>
        <v>121366.28000000001</v>
      </c>
      <c r="DJ72" s="288">
        <f t="shared" si="418"/>
        <v>4.4408920985006262E-16</v>
      </c>
      <c r="DK72" s="284">
        <f>SUMIFS(CSS!$N:$N,CSS!$A:$A,YEAR(DK$1)*100+MONTH(DK$1),CSS!$O:$O,$B72,CSS!$P:$P,$C72)</f>
        <v>129907.45</v>
      </c>
      <c r="DL72" s="284">
        <f>SUMIFS(RVN!$J:$J,RVN!$A:$A,YEAR(DK$1)*100+MONTH(DK$1),RVN!$M:$M,$B72,RVN!$N:$N,$C72)</f>
        <v>129891.45</v>
      </c>
      <c r="DM72" s="288">
        <f t="shared" si="419"/>
        <v>1.2317977819176207E-4</v>
      </c>
      <c r="DN72" s="284">
        <f>SUMIFS(CSS!$N:$N,CSS!$A:$A,YEAR(DN$1)*100+MONTH(DN$1),CSS!$O:$O,$B72,CSS!$P:$P,$C72)</f>
        <v>120511.51999999996</v>
      </c>
      <c r="DO72" s="284">
        <f>SUMIFS(RVN!$J:$J,RVN!$A:$A,YEAR(DN$1)*100+MONTH(DN$1),RVN!$M:$M,$B72,RVN!$N:$N,$C72)</f>
        <v>120473.52</v>
      </c>
      <c r="DP72" s="288">
        <f t="shared" si="420"/>
        <v>3.1542201140921655E-4</v>
      </c>
      <c r="DQ72" s="284">
        <f>SUMIFS(CSS!$N:$N,CSS!$A:$A,YEAR(DQ$1)*100+MONTH(DQ$1),CSS!$O:$O,$B72,CSS!$P:$P,$C72)</f>
        <v>114474.76999999999</v>
      </c>
      <c r="DR72" s="284">
        <f>SUMIFS(RVN!$J:$J,RVN!$A:$A,YEAR(DQ$1)*100+MONTH(DQ$1),RVN!$M:$M,$B72,RVN!$N:$N,$C72)</f>
        <v>114437.77</v>
      </c>
      <c r="DS72" s="288">
        <f t="shared" si="421"/>
        <v>3.2331982701161444E-4</v>
      </c>
      <c r="DT72" s="284">
        <f>SUMIFS(CSS!$N:$N,CSS!$A:$A,YEAR(DT$1)*100+MONTH(DT$1),CSS!$O:$O,$B72,CSS!$P:$P,$C72)</f>
        <v>111657.75</v>
      </c>
      <c r="DU72" s="284">
        <f>SUMIFS(RVN!$J:$J,RVN!$A:$A,YEAR(DT$1)*100+MONTH(DT$1),RVN!$M:$M,$B72,RVN!$N:$N,$C72)</f>
        <v>111591.75</v>
      </c>
      <c r="DV72" s="288">
        <f t="shared" si="422"/>
        <v>5.9144157162149824E-4</v>
      </c>
      <c r="DW72" s="284">
        <f>SUMIFS(CSS!$N:$N,CSS!$A:$A,YEAR(DW$1)*100+MONTH(DW$1),CSS!$O:$O,$B72,CSS!$P:$P,$C72)</f>
        <v>112664.45000000004</v>
      </c>
      <c r="DX72" s="284">
        <f>SUMIFS(RVN!$J:$J,RVN!$A:$A,YEAR(DW$1)*100+MONTH(DW$1),RVN!$M:$M,$B72,RVN!$N:$N,$C72)</f>
        <v>112603.95</v>
      </c>
      <c r="DY72" s="288">
        <f t="shared" si="423"/>
        <v>5.372813298294421E-4</v>
      </c>
      <c r="DZ72" s="284">
        <f>SUMIFS(CSS!$N:$N,CSS!$A:$A,YEAR(DZ$1)*100+MONTH(DZ$1),CSS!$O:$O,$B72,CSS!$P:$P,$C72)</f>
        <v>119857.45000000004</v>
      </c>
      <c r="EA72" s="284">
        <f>SUMIFS(RVN!$J:$J,RVN!$A:$A,YEAR(DZ$1)*100+MONTH(DZ$1),RVN!$M:$M,$B72,RVN!$N:$N,$C72)</f>
        <v>119796.95</v>
      </c>
      <c r="EB72" s="288">
        <f t="shared" si="424"/>
        <v>5.0502120463047362E-4</v>
      </c>
      <c r="EC72" s="284">
        <f>SUMIFS(CSS!$N:$N,CSS!$A:$A,YEAR(EC$1)*100+MONTH(EC$1),CSS!$O:$O,$B72,CSS!$P:$P,$C72)</f>
        <v>128886.75999999998</v>
      </c>
      <c r="ED72" s="284">
        <f>SUMIFS(RVN!$J:$J,RVN!$A:$A,YEAR(EC$1)*100+MONTH(EC$1),RVN!$M:$M,$B72,RVN!$N:$N,$C72)</f>
        <v>128829.76000000001</v>
      </c>
      <c r="EE72" s="288">
        <f t="shared" si="425"/>
        <v>4.4244435447193808E-4</v>
      </c>
      <c r="EF72" s="284">
        <f>SUMIFS(CSS!$N:$N,CSS!$A:$A,YEAR(EF$1)*100+MONTH(EF$1),CSS!$O:$O,$B72,CSS!$P:$P,$C72)</f>
        <v>127057.53</v>
      </c>
      <c r="EG72" s="284">
        <f>SUMIFS(RVN!$J:$J,RVN!$A:$A,YEAR(EF$1)*100+MONTH(EF$1),RVN!$M:$M,$B72,RVN!$N:$N,$C72)</f>
        <v>126995.53000000001</v>
      </c>
      <c r="EH72" s="288">
        <f t="shared" si="426"/>
        <v>4.8820615969691339E-4</v>
      </c>
      <c r="EI72" s="284">
        <f>SUMIFS(CSS!$N:$N,CSS!$A:$A,YEAR(EI$1)*100+MONTH(EI$1),CSS!$O:$O,$B72,CSS!$P:$P,$C72)</f>
        <v>112171.19</v>
      </c>
      <c r="EJ72" s="284">
        <f>SUMIFS(RVN!$J:$J,RVN!$A:$A,YEAR(EI$1)*100+MONTH(EI$1),RVN!$M:$M,$B72,RVN!$N:$N,$C72)</f>
        <v>112113.19000000002</v>
      </c>
      <c r="EK72" s="288">
        <f t="shared" si="427"/>
        <v>5.1733431186806733E-4</v>
      </c>
      <c r="EL72" s="284">
        <f>SUMIFS(CSS!$N:$N,CSS!$A:$A,YEAR(EL$1)*100+MONTH(EL$1),CSS!$O:$O,$B72,CSS!$P:$P,$C72)</f>
        <v>116366.55999999997</v>
      </c>
      <c r="EM72" s="284">
        <f>SUMIFS(RVN!$J:$J,RVN!$A:$A,YEAR(EL$1)*100+MONTH(EL$1),RVN!$M:$M,$B72,RVN!$N:$N,$C72)</f>
        <v>116301.56</v>
      </c>
      <c r="EN72" s="288">
        <f t="shared" si="428"/>
        <v>5.588919013637117E-4</v>
      </c>
      <c r="EO72" s="284">
        <f>SUMIFS(CSS!$N:$N,CSS!$A:$A,YEAR(EO$1)*100+MONTH(EO$1),CSS!$O:$O,$B72,CSS!$P:$P,$C72)</f>
        <v>117907.66</v>
      </c>
      <c r="EP72" s="284">
        <f>SUMIFS(RVN!$J:$J,RVN!$A:$A,YEAR(EO$1)*100+MONTH(EO$1),RVN!$M:$M,$B72,RVN!$N:$N,$C72)</f>
        <v>117842.16000000002</v>
      </c>
      <c r="EQ72" s="288">
        <f t="shared" si="429"/>
        <v>5.5582823668531844E-4</v>
      </c>
      <c r="ER72" s="284">
        <f>SUMIFS(CSS!$N:$N,CSS!$A:$A,YEAR(ER$1)*100+MONTH(ER$1),CSS!$O:$O,$B72,CSS!$P:$P,$C72)</f>
        <v>160094.68999999992</v>
      </c>
      <c r="ES72" s="284">
        <f>SUMIFS(RVN!$J:$J,RVN!$A:$A,YEAR(ER$1)*100+MONTH(ER$1),RVN!$M:$M,$B72,RVN!$N:$N,$C72)</f>
        <v>160034.19</v>
      </c>
      <c r="ET72" s="288">
        <f t="shared" si="430"/>
        <v>3.7804421667586574E-4</v>
      </c>
      <c r="EU72" s="284">
        <f>SUMIFS(CSS!$N:$N,CSS!$A:$A,YEAR(EU$1)*100+MONTH(EU$1),CSS!$O:$O,$B72,CSS!$P:$P,$C72)</f>
        <v>134028.64000000007</v>
      </c>
      <c r="EV72" s="284">
        <f>SUMIFS(RVN!$J:$J,RVN!$A:$A,YEAR(EU$1)*100+MONTH(EU$1),RVN!$M:$M,$B72,RVN!$N:$N,$C72)</f>
        <v>133958.63999999998</v>
      </c>
      <c r="EW72" s="288">
        <f t="shared" si="431"/>
        <v>5.2254934806805764E-4</v>
      </c>
      <c r="EX72" s="284">
        <f>SUMIFS(CSS!$N:$N,CSS!$A:$A,YEAR(EX$1)*100+MONTH(EX$1),CSS!$O:$O,$B72,CSS!$P:$P,$C72)</f>
        <v>123129.42</v>
      </c>
      <c r="EY72" s="284">
        <f>SUMIFS(RVN!$J:$J,RVN!$A:$A,YEAR(EX$1)*100+MONTH(EX$1),RVN!$M:$M,$B72,RVN!$N:$N,$C72)</f>
        <v>123057.42</v>
      </c>
      <c r="EZ72" s="288">
        <f t="shared" si="432"/>
        <v>5.8509271525442053E-4</v>
      </c>
      <c r="FA72" s="284">
        <f>SUMIFS(CSS!$N:$N,CSS!$A:$A,YEAR(FA$1)*100+MONTH(FA$1),CSS!$O:$O,$B72,CSS!$P:$P,$C72)</f>
        <v>113562.62999999999</v>
      </c>
      <c r="FB72" s="284">
        <f>SUMIFS(RVN!$J:$J,RVN!$A:$A,YEAR(FA$1)*100+MONTH(FA$1),RVN!$M:$M,$B72,RVN!$N:$N,$C72)</f>
        <v>113494.63</v>
      </c>
      <c r="FC72" s="288">
        <f t="shared" si="433"/>
        <v>5.9914729005217104E-4</v>
      </c>
      <c r="FD72" s="284">
        <f>SUMIFS(CSS!$N:$N,CSS!$A:$A,YEAR(FD$1)*100+MONTH(FD$1),CSS!$O:$O,$B72,CSS!$P:$P,$C72)</f>
        <v>112082.04000000004</v>
      </c>
      <c r="FE72" s="284">
        <f>SUMIFS(RVN!$J:$J,RVN!$A:$A,YEAR(FD$1)*100+MONTH(FD$1),RVN!$M:$M,$B72,RVN!$N:$N,$C72)</f>
        <v>112015.03999999999</v>
      </c>
      <c r="FF72" s="288">
        <f t="shared" si="434"/>
        <v>5.98133964867964E-4</v>
      </c>
      <c r="FG72" s="284">
        <f>SUMIFS(CSS!$N:$N,CSS!$A:$A,YEAR(FG$1)*100+MONTH(FG$1),CSS!$O:$O,$B72,CSS!$P:$P,$C72)</f>
        <v>112725.33</v>
      </c>
      <c r="FH72" s="284">
        <f>SUMIFS(RVN!$J:$J,RVN!$A:$A,YEAR(FG$1)*100+MONTH(FG$1),RVN!$M:$M,$B72,RVN!$N:$N,$C72)</f>
        <v>112653.83000000002</v>
      </c>
      <c r="FI72" s="288">
        <f t="shared" si="435"/>
        <v>6.3468769770169686E-4</v>
      </c>
      <c r="FJ72" s="284">
        <f>SUMIFS(CSS!$N:$N,CSS!$A:$A,YEAR(FJ$1)*100+MONTH(FJ$1),CSS!$O:$O,$B72,CSS!$P:$P,$C72)</f>
        <v>130107.31999999995</v>
      </c>
      <c r="FK72" s="284">
        <f>SUMIFS(RVN!$J:$J,RVN!$A:$A,YEAR(FJ$1)*100+MONTH(FJ$1),RVN!$M:$M,$B72,RVN!$N:$N,$C72)</f>
        <v>130038.31999999999</v>
      </c>
      <c r="FL72" s="288">
        <f t="shared" si="436"/>
        <v>5.3061282243538344E-4</v>
      </c>
      <c r="FM72" s="284">
        <f>SUMIFS(CSS!$N:$N,CSS!$A:$A,YEAR(FM$1)*100+MONTH(FM$1),CSS!$O:$O,$B72,CSS!$P:$P,$C72)</f>
        <v>144454.05999999997</v>
      </c>
      <c r="FN72" s="284">
        <f>SUMIFS(RVN!$J:$J,RVN!$A:$A,YEAR(FM$1)*100+MONTH(FM$1),RVN!$M:$M,$B72,RVN!$N:$N,$C72)</f>
        <v>144383.55999999997</v>
      </c>
      <c r="FO72" s="288">
        <f t="shared" si="437"/>
        <v>4.8828273800705091E-4</v>
      </c>
      <c r="FP72" s="284">
        <f>SUMIFS(CSS!$N:$N,CSS!$A:$A,YEAR(FP$1)*100+MONTH(FP$1),CSS!$O:$O,$B72,CSS!$P:$P,$C72)</f>
        <v>141339.65999999995</v>
      </c>
      <c r="FQ72" s="284">
        <f>SUMIFS(RVN!$J:$J,RVN!$A:$A,YEAR(FP$1)*100+MONTH(FP$1),RVN!$M:$M,$B72,RVN!$N:$N,$C72)</f>
        <v>141264.66</v>
      </c>
      <c r="FR72" s="288">
        <f t="shared" si="438"/>
        <v>5.3091834858021159E-4</v>
      </c>
      <c r="FS72" s="284">
        <f>SUMIFS(CSS!$N:$N,CSS!$A:$A,YEAR(FS$1)*100+MONTH(FS$1),CSS!$O:$O,$B72,CSS!$P:$P,$C72)</f>
        <v>128092.75000000001</v>
      </c>
      <c r="FT72" s="284">
        <f>SUMIFS(RVN!$J:$J,RVN!$A:$A,YEAR(FS$1)*100+MONTH(FS$1),RVN!$M:$M,$B72,RVN!$N:$N,$C72)</f>
        <v>128017.25</v>
      </c>
      <c r="FU72" s="288">
        <f t="shared" si="439"/>
        <v>5.8976427004964194E-4</v>
      </c>
      <c r="FV72" s="284">
        <f>SUMIFS(CSS!$N:$N,CSS!$A:$A,YEAR(FV$1)*100+MONTH(FV$1),CSS!$O:$O,$B72,CSS!$P:$P,$C72)</f>
        <v>132829.39999999994</v>
      </c>
      <c r="FW72" s="284">
        <f>SUMIFS(RVN!$J:$J,RVN!$A:$A,YEAR(FV$1)*100+MONTH(FV$1),RVN!$M:$M,$B72,RVN!$N:$N,$C72)</f>
        <v>132759.89999999997</v>
      </c>
      <c r="FX72" s="288">
        <f t="shared" si="440"/>
        <v>5.2350144885604522E-4</v>
      </c>
      <c r="FY72" s="284">
        <f>SUMIFS(CSS!$N:$N,CSS!$A:$A,YEAR(FY$1)*100+MONTH(FY$1),CSS!$O:$O,$B72,CSS!$P:$P,$C72)</f>
        <v>169610.79999999993</v>
      </c>
      <c r="FZ72" s="284">
        <f>SUMIFS(RVN!$J:$J,RVN!$A:$A,YEAR(FY$1)*100+MONTH(FY$1),RVN!$M:$M,$B72,RVN!$N:$N,$C72)</f>
        <v>169541.3</v>
      </c>
      <c r="GA72" s="288">
        <f t="shared" si="441"/>
        <v>4.0992961596941768E-4</v>
      </c>
      <c r="GB72" s="284">
        <f>SUMIFS(CSS!$N:$N,CSS!$A:$A,YEAR(GB$1)*100+MONTH(GB$1),CSS!$O:$O,$B72,CSS!$P:$P,$C72)</f>
        <v>164550.10999999999</v>
      </c>
      <c r="GC72" s="284">
        <f>SUMIFS(RVN!$J:$J,RVN!$A:$A,YEAR(GB$1)*100+MONTH(GB$1),RVN!$M:$M,$B72,RVN!$N:$N,$C72)</f>
        <v>164475.10999999999</v>
      </c>
      <c r="GD72" s="288">
        <f t="shared" si="442"/>
        <v>4.5599604706136887E-4</v>
      </c>
      <c r="GE72" s="284">
        <f>SUMIFS(CSS!$N:$N,CSS!$A:$A,YEAR(GE$1)*100+MONTH(GE$1),CSS!$O:$O,$B72,CSS!$P:$P,$C72)</f>
        <v>175073.18999999997</v>
      </c>
      <c r="GF72" s="284">
        <f>SUMIFS(RVN!$J:$J,RVN!$A:$A,YEAR(GE$1)*100+MONTH(GE$1),RVN!$M:$M,$B72,RVN!$N:$N,$C72)</f>
        <v>174995.69</v>
      </c>
      <c r="GG72" s="288">
        <f t="shared" si="443"/>
        <v>4.4286805006432672E-4</v>
      </c>
      <c r="GH72" s="284">
        <f>SUMIFS(CSS!$N:$N,CSS!$A:$A,YEAR(GH$1)*100+MONTH(GH$1),CSS!$O:$O,$B72,CSS!$P:$P,$C72)</f>
        <v>0</v>
      </c>
      <c r="GI72" s="284">
        <f>SUMIFS(RVN!$J:$J,RVN!$A:$A,YEAR(GH$1)*100+MONTH(GH$1),RVN!$M:$M,$B72,RVN!$N:$N,$C72)</f>
        <v>0</v>
      </c>
      <c r="GJ72" s="288">
        <f t="shared" si="444"/>
        <v>0</v>
      </c>
      <c r="GK72" s="284">
        <f>SUMIFS(CSS!$N:$N,CSS!$A:$A,YEAR(GK$1)*100+MONTH(GK$1),CSS!$O:$O,$B72,CSS!$P:$P,$C72)</f>
        <v>0</v>
      </c>
      <c r="GL72" s="284">
        <f>SUMIFS(RVN!$J:$J,RVN!$A:$A,YEAR(GK$1)*100+MONTH(GK$1),RVN!$M:$M,$B72,RVN!$N:$N,$C72)</f>
        <v>0</v>
      </c>
      <c r="GM72" s="288">
        <f t="shared" si="445"/>
        <v>0</v>
      </c>
      <c r="GN72" s="284">
        <f>SUMIFS(CSS!$N:$N,CSS!$A:$A,YEAR(GN$1)*100+MONTH(GN$1),CSS!$O:$O,$B72,CSS!$P:$P,$C72)</f>
        <v>0</v>
      </c>
      <c r="GO72" s="284">
        <f>SUMIFS(RVN!$J:$J,RVN!$A:$A,YEAR(GN$1)*100+MONTH(GN$1),RVN!$M:$M,$B72,RVN!$N:$N,$C72)</f>
        <v>0</v>
      </c>
      <c r="GP72" s="288">
        <f t="shared" si="446"/>
        <v>0</v>
      </c>
      <c r="GQ72" s="284">
        <f>SUMIFS(CSS!$N:$N,CSS!$A:$A,YEAR(GQ$1)*100+MONTH(GQ$1),CSS!$O:$O,$B72,CSS!$P:$P,$C72)</f>
        <v>0</v>
      </c>
      <c r="GR72" s="284">
        <f>SUMIFS(RVN!$J:$J,RVN!$A:$A,YEAR(GQ$1)*100+MONTH(GQ$1),RVN!$M:$M,$B72,RVN!$N:$N,$C72)</f>
        <v>0</v>
      </c>
      <c r="GS72" s="288">
        <f t="shared" si="447"/>
        <v>0</v>
      </c>
      <c r="GT72" s="284">
        <f>SUMIFS(CSS!$N:$N,CSS!$A:$A,YEAR(GT$1)*100+MONTH(GT$1),CSS!$O:$O,$B72,CSS!$P:$P,$C72)</f>
        <v>0</v>
      </c>
      <c r="GU72" s="284">
        <f>SUMIFS(RVN!$J:$J,RVN!$A:$A,YEAR(GT$1)*100+MONTH(GT$1),RVN!$M:$M,$B72,RVN!$N:$N,$C72)</f>
        <v>0</v>
      </c>
      <c r="GV72" s="288">
        <f t="shared" si="448"/>
        <v>0</v>
      </c>
      <c r="GW72" s="284">
        <f>SUMIFS(CSS!$N:$N,CSS!$A:$A,YEAR(GW$1)*100+MONTH(GW$1),CSS!$O:$O,$B72,CSS!$P:$P,$C72)</f>
        <v>0</v>
      </c>
      <c r="GX72" s="284">
        <f>SUMIFS(RVN!$J:$J,RVN!$A:$A,YEAR(GW$1)*100+MONTH(GW$1),RVN!$M:$M,$B72,RVN!$N:$N,$C72)</f>
        <v>0</v>
      </c>
      <c r="GY72" s="288">
        <f t="shared" si="449"/>
        <v>0</v>
      </c>
      <c r="GZ72" s="284">
        <f>SUMIFS(CSS!$N:$N,CSS!$A:$A,YEAR(GZ$1)*100+MONTH(GZ$1),CSS!$O:$O,$B72,CSS!$P:$P,$C72)</f>
        <v>0</v>
      </c>
      <c r="HA72" s="284">
        <f>SUMIFS(RVN!$J:$J,RVN!$A:$A,YEAR(GZ$1)*100+MONTH(GZ$1),RVN!$M:$M,$B72,RVN!$N:$N,$C72)</f>
        <v>0</v>
      </c>
      <c r="HB72" s="288">
        <f t="shared" si="450"/>
        <v>0</v>
      </c>
      <c r="HC72" s="284">
        <f>SUMIFS(CSS!$N:$N,CSS!$A:$A,YEAR(HC$1)*100+MONTH(HC$1),CSS!$O:$O,$B72,CSS!$P:$P,$C72)</f>
        <v>0</v>
      </c>
      <c r="HD72" s="284">
        <f>SUMIFS(RVN!$J:$J,RVN!$A:$A,YEAR(HC$1)*100+MONTH(HC$1),RVN!$M:$M,$B72,RVN!$N:$N,$C72)</f>
        <v>0</v>
      </c>
      <c r="HE72" s="288">
        <f t="shared" si="451"/>
        <v>0</v>
      </c>
      <c r="HF72" s="284">
        <f>SUMIFS(CSS!$N:$N,CSS!$A:$A,YEAR(HF$1)*100+MONTH(HF$1),CSS!$O:$O,$B72,CSS!$P:$P,$C72)</f>
        <v>0</v>
      </c>
      <c r="HG72" s="284">
        <f>SUMIFS(RVN!$J:$J,RVN!$A:$A,YEAR(HF$1)*100+MONTH(HF$1),RVN!$M:$M,$B72,RVN!$N:$N,$C72)</f>
        <v>0</v>
      </c>
      <c r="HH72" s="288">
        <f t="shared" si="452"/>
        <v>0</v>
      </c>
      <c r="HI72" s="284">
        <f>SUMIFS(CSS!$N:$N,CSS!$A:$A,YEAR(HI$1)*100+MONTH(HI$1),CSS!$O:$O,$B72,CSS!$P:$P,$C72)</f>
        <v>0</v>
      </c>
      <c r="HJ72" s="284">
        <f>SUMIFS(RVN!$J:$J,RVN!$A:$A,YEAR(HI$1)*100+MONTH(HI$1),RVN!$M:$M,$B72,RVN!$N:$N,$C72)</f>
        <v>0</v>
      </c>
      <c r="HK72" s="288">
        <f t="shared" si="453"/>
        <v>0</v>
      </c>
    </row>
    <row r="73" spans="1:219">
      <c r="A73" s="284" t="s">
        <v>437</v>
      </c>
      <c r="B73" s="303" t="s">
        <v>274</v>
      </c>
      <c r="C73" s="303" t="s">
        <v>376</v>
      </c>
      <c r="D73" s="316">
        <f>SUMIFS(CSS!$N:$N,CSS!$A:$A,YEAR(D$1)*100+MONTH(D$1),CSS!$O:$O,$B73,CSS!$P:$P,$C73)</f>
        <v>609681.64</v>
      </c>
      <c r="E73" s="284">
        <f>SUMIFS(RVN!$J:$J,RVN!$A:$A,YEAR(D$1)*100+MONTH(D$1),RVN!$M:$M,$B73,RVN!$N:$N,$C73)</f>
        <v>609681.64</v>
      </c>
      <c r="F73" s="288">
        <f t="shared" si="382"/>
        <v>0</v>
      </c>
      <c r="G73" s="284">
        <f>SUMIFS(CSS!$N:$N,CSS!$A:$A,YEAR(G$1)*100+MONTH(G$1),CSS!$O:$O,$B73,CSS!$P:$P,$C73)</f>
        <v>698284.90999999992</v>
      </c>
      <c r="H73" s="284">
        <f>SUMIFS(RVN!$J:$J,RVN!$A:$A,YEAR(G$1)*100+MONTH(G$1),RVN!$M:$M,$B73,RVN!$N:$N,$C73)</f>
        <v>698284.91</v>
      </c>
      <c r="I73" s="288">
        <f t="shared" si="383"/>
        <v>-2.2204460492503131E-16</v>
      </c>
      <c r="J73" s="284">
        <f>SUMIFS(CSS!$N:$N,CSS!$A:$A,YEAR(J$1)*100+MONTH(J$1),CSS!$O:$O,$B73,CSS!$P:$P,$C73)</f>
        <v>664259.21000000008</v>
      </c>
      <c r="K73" s="284">
        <f>SUMIFS(RVN!$J:$J,RVN!$A:$A,YEAR(J$1)*100+MONTH(J$1),RVN!$M:$M,$B73,RVN!$N:$N,$C73)</f>
        <v>664259.21000000008</v>
      </c>
      <c r="L73" s="288">
        <f t="shared" si="384"/>
        <v>0</v>
      </c>
      <c r="M73" s="284">
        <f>SUMIFS(CSS!$N:$N,CSS!$A:$A,YEAR(M$1)*100+MONTH(M$1),CSS!$O:$O,$B73,CSS!$P:$P,$C73)</f>
        <v>555387.28</v>
      </c>
      <c r="N73" s="284">
        <f>SUMIFS(RVN!$J:$J,RVN!$A:$A,YEAR(M$1)*100+MONTH(M$1),RVN!$M:$M,$B73,RVN!$N:$N,$C73)</f>
        <v>555387.27999999991</v>
      </c>
      <c r="O73" s="288">
        <f t="shared" si="385"/>
        <v>2.2204460492503131E-16</v>
      </c>
      <c r="P73" s="284">
        <f>SUMIFS(CSS!$N:$N,CSS!$A:$A,YEAR(P$1)*100+MONTH(P$1),CSS!$O:$O,$B73,CSS!$P:$P,$C73)</f>
        <v>721714.47</v>
      </c>
      <c r="Q73" s="284">
        <f>SUMIFS(RVN!$J:$J,RVN!$A:$A,YEAR(P$1)*100+MONTH(P$1),RVN!$M:$M,$B73,RVN!$N:$N,$C73)</f>
        <v>721714.47000000009</v>
      </c>
      <c r="R73" s="288">
        <f t="shared" si="386"/>
        <v>-1.1102230246251565E-16</v>
      </c>
      <c r="S73" s="284">
        <f>SUMIFS(CSS!$N:$N,CSS!$A:$A,YEAR(S$1)*100+MONTH(S$1),CSS!$O:$O,$B73,CSS!$P:$P,$C73)</f>
        <v>655468.59000000008</v>
      </c>
      <c r="T73" s="284">
        <f>SUMIFS(RVN!$J:$J,RVN!$A:$A,YEAR(S$1)*100+MONTH(S$1),RVN!$M:$M,$B73,RVN!$N:$N,$C73)</f>
        <v>655468.59</v>
      </c>
      <c r="U73" s="288">
        <f t="shared" si="387"/>
        <v>2.2204460492503131E-16</v>
      </c>
      <c r="V73" s="284">
        <f>SUMIFS(CSS!$N:$N,CSS!$A:$A,YEAR(V$1)*100+MONTH(V$1),CSS!$O:$O,$B73,CSS!$P:$P,$C73)</f>
        <v>677740.23</v>
      </c>
      <c r="W73" s="284">
        <f>SUMIFS(RVN!$J:$J,RVN!$A:$A,YEAR(V$1)*100+MONTH(V$1),RVN!$M:$M,$B73,RVN!$N:$N,$C73)</f>
        <v>677740.23</v>
      </c>
      <c r="X73" s="288">
        <f t="shared" si="388"/>
        <v>0</v>
      </c>
      <c r="Y73" s="284">
        <f>SUMIFS(CSS!$N:$N,CSS!$A:$A,YEAR(Y$1)*100+MONTH(Y$1),CSS!$O:$O,$B73,CSS!$P:$P,$C73)</f>
        <v>681067.46999999986</v>
      </c>
      <c r="Z73" s="284">
        <f>SUMIFS(RVN!$J:$J,RVN!$A:$A,YEAR(Y$1)*100+MONTH(Y$1),RVN!$M:$M,$B73,RVN!$N:$N,$C73)</f>
        <v>681067.47</v>
      </c>
      <c r="AA73" s="288">
        <f t="shared" si="389"/>
        <v>-2.2204460492503131E-16</v>
      </c>
      <c r="AB73" s="284">
        <f>SUMIFS(CSS!$N:$N,CSS!$A:$A,YEAR(AB$1)*100+MONTH(AB$1),CSS!$O:$O,$B73,CSS!$P:$P,$C73)</f>
        <v>846354.04999999993</v>
      </c>
      <c r="AC73" s="284">
        <f>SUMIFS(RVN!$J:$J,RVN!$A:$A,YEAR(AB$1)*100+MONTH(AB$1),RVN!$M:$M,$B73,RVN!$N:$N,$C73)</f>
        <v>846354.05</v>
      </c>
      <c r="AD73" s="288">
        <f t="shared" si="390"/>
        <v>-1.1102230246251565E-16</v>
      </c>
      <c r="AE73" s="284">
        <f>SUMIFS(CSS!$N:$N,CSS!$A:$A,YEAR(AE$1)*100+MONTH(AE$1),CSS!$O:$O,$B73,CSS!$P:$P,$C73)</f>
        <v>885285.84</v>
      </c>
      <c r="AF73" s="284">
        <f>SUMIFS(RVN!$J:$J,RVN!$A:$A,YEAR(AE$1)*100+MONTH(AE$1),RVN!$M:$M,$B73,RVN!$N:$N,$C73)</f>
        <v>885285.84</v>
      </c>
      <c r="AG73" s="288">
        <f t="shared" si="391"/>
        <v>0</v>
      </c>
      <c r="AH73" s="284">
        <f>SUMIFS(CSS!$N:$N,CSS!$A:$A,YEAR(AH$1)*100+MONTH(AH$1),CSS!$O:$O,$B73,CSS!$P:$P,$C73)</f>
        <v>791991.33000000019</v>
      </c>
      <c r="AI73" s="284">
        <f>SUMIFS(RVN!$J:$J,RVN!$A:$A,YEAR(AH$1)*100+MONTH(AH$1),RVN!$M:$M,$B73,RVN!$N:$N,$C73)</f>
        <v>791991.33</v>
      </c>
      <c r="AJ73" s="288">
        <f t="shared" si="392"/>
        <v>2.2204460492503131E-16</v>
      </c>
      <c r="AK73" s="284">
        <f>SUMIFS(CSS!$N:$N,CSS!$A:$A,YEAR(AK$1)*100+MONTH(AK$1),CSS!$O:$O,$B73,CSS!$P:$P,$C73)</f>
        <v>694207.64</v>
      </c>
      <c r="AL73" s="284">
        <f>SUMIFS(RVN!$J:$J,RVN!$A:$A,YEAR(AK$1)*100+MONTH(AK$1),RVN!$M:$M,$B73,RVN!$N:$N,$C73)</f>
        <v>694207.6399999999</v>
      </c>
      <c r="AM73" s="288">
        <f t="shared" si="393"/>
        <v>2.2204460492503131E-16</v>
      </c>
      <c r="AN73" s="284">
        <f>SUMIFS(CSS!$N:$N,CSS!$A:$A,YEAR(AN$1)*100+MONTH(AN$1),CSS!$O:$O,$B73,CSS!$P:$P,$C73)</f>
        <v>573344.76</v>
      </c>
      <c r="AO73" s="284">
        <f>SUMIFS(RVN!$J:$J,RVN!$A:$A,YEAR(AN$1)*100+MONTH(AN$1),RVN!$M:$M,$B73,RVN!$N:$N,$C73)</f>
        <v>573344.76</v>
      </c>
      <c r="AP73" s="288">
        <f t="shared" si="394"/>
        <v>0</v>
      </c>
      <c r="AQ73" s="284">
        <f>SUMIFS(CSS!$N:$N,CSS!$A:$A,YEAR(AQ$1)*100+MONTH(AQ$1),CSS!$O:$O,$B73,CSS!$P:$P,$C73)</f>
        <v>712085.06</v>
      </c>
      <c r="AR73" s="284">
        <f>SUMIFS(RVN!$J:$J,RVN!$A:$A,YEAR(AQ$1)*100+MONTH(AQ$1),RVN!$M:$M,$B73,RVN!$N:$N,$C73)</f>
        <v>712085.05999999994</v>
      </c>
      <c r="AS73" s="288">
        <f t="shared" si="395"/>
        <v>2.2204460492503131E-16</v>
      </c>
      <c r="AT73" s="284">
        <f>SUMIFS(CSS!$N:$N,CSS!$A:$A,YEAR(AT$1)*100+MONTH(AT$1),CSS!$O:$O,$B73,CSS!$P:$P,$C73)</f>
        <v>570271.6</v>
      </c>
      <c r="AU73" s="284">
        <f>SUMIFS(RVN!$J:$J,RVN!$A:$A,YEAR(AT$1)*100+MONTH(AT$1),RVN!$M:$M,$B73,RVN!$N:$N,$C73)</f>
        <v>570271.6</v>
      </c>
      <c r="AV73" s="288">
        <f t="shared" si="396"/>
        <v>0</v>
      </c>
      <c r="AW73" s="284">
        <f>SUMIFS(CSS!$N:$N,CSS!$A:$A,YEAR(AW$1)*100+MONTH(AW$1),CSS!$O:$O,$B73,CSS!$P:$P,$C73)</f>
        <v>645374.36999999988</v>
      </c>
      <c r="AX73" s="284">
        <f>SUMIFS(RVN!$J:$J,RVN!$A:$A,YEAR(AW$1)*100+MONTH(AW$1),RVN!$M:$M,$B73,RVN!$N:$N,$C73)</f>
        <v>645374.37</v>
      </c>
      <c r="AY73" s="288">
        <f t="shared" si="397"/>
        <v>-2.2204460492503131E-16</v>
      </c>
      <c r="AZ73" s="284">
        <f>SUMIFS(CSS!$N:$N,CSS!$A:$A,YEAR(AZ$1)*100+MONTH(AZ$1),CSS!$O:$O,$B73,CSS!$P:$P,$C73)</f>
        <v>622704.42999999993</v>
      </c>
      <c r="BA73" s="284">
        <f>SUMIFS(RVN!$J:$J,RVN!$A:$A,YEAR(AZ$1)*100+MONTH(AZ$1),RVN!$M:$M,$B73,RVN!$N:$N,$C73)</f>
        <v>622704.42999999993</v>
      </c>
      <c r="BB73" s="288">
        <f t="shared" si="398"/>
        <v>0</v>
      </c>
      <c r="BC73" s="284">
        <f>SUMIFS(CSS!$N:$N,CSS!$A:$A,YEAR(BC$1)*100+MONTH(BC$1),CSS!$O:$O,$B73,CSS!$P:$P,$C73)</f>
        <v>595604.39</v>
      </c>
      <c r="BD73" s="284">
        <f>SUMIFS(RVN!$J:$J,RVN!$A:$A,YEAR(BC$1)*100+MONTH(BC$1),RVN!$M:$M,$B73,RVN!$N:$N,$C73)</f>
        <v>595604.39</v>
      </c>
      <c r="BE73" s="288">
        <f t="shared" si="399"/>
        <v>0</v>
      </c>
      <c r="BF73" s="284">
        <f>SUMIFS(CSS!$N:$N,CSS!$A:$A,YEAR(BF$1)*100+MONTH(BF$1),CSS!$O:$O,$B73,CSS!$P:$P,$C73)</f>
        <v>682217.58</v>
      </c>
      <c r="BG73" s="284">
        <f>SUMIFS(RVN!$J:$J,RVN!$A:$A,YEAR(BF$1)*100+MONTH(BF$1),RVN!$M:$M,$B73,RVN!$N:$N,$C73)</f>
        <v>682217.58000000007</v>
      </c>
      <c r="BH73" s="288">
        <f t="shared" si="400"/>
        <v>-2.2204460492503131E-16</v>
      </c>
      <c r="BI73" s="284">
        <f>SUMIFS(CSS!$N:$N,CSS!$A:$A,YEAR(BI$1)*100+MONTH(BI$1),CSS!$O:$O,$B73,CSS!$P:$P,$C73)</f>
        <v>632965.69999999995</v>
      </c>
      <c r="BJ73" s="284">
        <f>SUMIFS(RVN!$J:$J,RVN!$A:$A,YEAR(BI$1)*100+MONTH(BI$1),RVN!$M:$M,$B73,RVN!$N:$N,$C73)</f>
        <v>632965.70000000007</v>
      </c>
      <c r="BK73" s="288">
        <f t="shared" si="401"/>
        <v>-2.2204460492503131E-16</v>
      </c>
      <c r="BL73" s="284">
        <f>SUMIFS(CSS!$N:$N,CSS!$A:$A,YEAR(BL$1)*100+MONTH(BL$1),CSS!$O:$O,$B73,CSS!$P:$P,$C73)</f>
        <v>733134.92999999993</v>
      </c>
      <c r="BM73" s="284">
        <f>SUMIFS(RVN!$J:$J,RVN!$A:$A,YEAR(BL$1)*100+MONTH(BL$1),RVN!$M:$M,$B73,RVN!$N:$N,$C73)</f>
        <v>733134.93</v>
      </c>
      <c r="BN73" s="288">
        <f t="shared" si="402"/>
        <v>-1.1102230246251565E-16</v>
      </c>
      <c r="BO73" s="284">
        <f>SUMIFS(CSS!$N:$N,CSS!$A:$A,YEAR(BO$1)*100+MONTH(BO$1),CSS!$O:$O,$B73,CSS!$P:$P,$C73)</f>
        <v>757699.64999999979</v>
      </c>
      <c r="BP73" s="284">
        <f>SUMIFS(RVN!$J:$J,RVN!$A:$A,YEAR(BO$1)*100+MONTH(BO$1),RVN!$M:$M,$B73,RVN!$N:$N,$C73)</f>
        <v>757699.65</v>
      </c>
      <c r="BQ73" s="288">
        <f t="shared" si="403"/>
        <v>-3.3306690738754696E-16</v>
      </c>
      <c r="BR73" s="284">
        <f>SUMIFS(CSS!$N:$N,CSS!$A:$A,YEAR(BR$1)*100+MONTH(BR$1),CSS!$O:$O,$B73,CSS!$P:$P,$C73)</f>
        <v>686958.71</v>
      </c>
      <c r="BS73" s="284">
        <f>SUMIFS(RVN!$J:$J,RVN!$A:$A,YEAR(BR$1)*100+MONTH(BR$1),RVN!$M:$M,$B73,RVN!$N:$N,$C73)</f>
        <v>686958.71</v>
      </c>
      <c r="BT73" s="288">
        <f t="shared" si="404"/>
        <v>0</v>
      </c>
      <c r="BU73" s="284">
        <f>SUMIFS(CSS!$N:$N,CSS!$A:$A,YEAR(BU$1)*100+MONTH(BU$1),CSS!$O:$O,$B73,CSS!$P:$P,$C73)</f>
        <v>701063.44</v>
      </c>
      <c r="BV73" s="284">
        <f>SUMIFS(RVN!$J:$J,RVN!$A:$A,YEAR(BU$1)*100+MONTH(BU$1),RVN!$M:$M,$B73,RVN!$N:$N,$C73)</f>
        <v>701063.44000000006</v>
      </c>
      <c r="BW73" s="288">
        <f t="shared" si="405"/>
        <v>-1.1102230246251565E-16</v>
      </c>
      <c r="BX73" s="284">
        <f>SUMIFS(CSS!$N:$N,CSS!$A:$A,YEAR(BX$1)*100+MONTH(BX$1),CSS!$O:$O,$B73,CSS!$P:$P,$C73)</f>
        <v>635331.77999999991</v>
      </c>
      <c r="BY73" s="284">
        <f>SUMIFS(RVN!$J:$J,RVN!$A:$A,YEAR(BX$1)*100+MONTH(BX$1),RVN!$M:$M,$B73,RVN!$N:$N,$C73)</f>
        <v>635331.77999999991</v>
      </c>
      <c r="BZ73" s="288">
        <f t="shared" si="406"/>
        <v>0</v>
      </c>
      <c r="CA73" s="284">
        <f>SUMIFS(CSS!$N:$N,CSS!$A:$A,YEAR(CA$1)*100+MONTH(CA$1),CSS!$O:$O,$B73,CSS!$P:$P,$C73)</f>
        <v>622666.58000000007</v>
      </c>
      <c r="CB73" s="284">
        <f>SUMIFS(RVN!$J:$J,RVN!$A:$A,YEAR(CA$1)*100+MONTH(CA$1),RVN!$M:$M,$B73,RVN!$N:$N,$C73)</f>
        <v>622666.57999999996</v>
      </c>
      <c r="CC73" s="288">
        <f t="shared" si="407"/>
        <v>2.2204460492503131E-16</v>
      </c>
      <c r="CD73" s="284">
        <f>SUMIFS(CSS!$N:$N,CSS!$A:$A,YEAR(CD$1)*100+MONTH(CD$1),CSS!$O:$O,$B73,CSS!$P:$P,$C73)</f>
        <v>611416.08999999985</v>
      </c>
      <c r="CE73" s="284">
        <f>SUMIFS(RVN!$J:$J,RVN!$A:$A,YEAR(CD$1)*100+MONTH(CD$1),RVN!$M:$M,$B73,RVN!$N:$N,$C73)</f>
        <v>611416.09</v>
      </c>
      <c r="CF73" s="288">
        <f t="shared" si="408"/>
        <v>-2.2204460492503131E-16</v>
      </c>
      <c r="CG73" s="284">
        <f>SUMIFS(CSS!$N:$N,CSS!$A:$A,YEAR(CG$1)*100+MONTH(CG$1),CSS!$O:$O,$B73,CSS!$P:$P,$C73)</f>
        <v>586596.12000000023</v>
      </c>
      <c r="CH73" s="284">
        <f>SUMIFS(RVN!$J:$J,RVN!$A:$A,YEAR(CG$1)*100+MONTH(CG$1),RVN!$M:$M,$B73,RVN!$N:$N,$C73)</f>
        <v>586596.12</v>
      </c>
      <c r="CI73" s="288">
        <f t="shared" si="409"/>
        <v>4.4408920985006262E-16</v>
      </c>
      <c r="CJ73" s="284">
        <f>SUMIFS(CSS!$N:$N,CSS!$A:$A,YEAR(CJ$1)*100+MONTH(CJ$1),CSS!$O:$O,$B73,CSS!$P:$P,$C73)</f>
        <v>564155.91</v>
      </c>
      <c r="CK73" s="284">
        <f>SUMIFS(RVN!$J:$J,RVN!$A:$A,YEAR(CJ$1)*100+MONTH(CJ$1),RVN!$M:$M,$B73,RVN!$N:$N,$C73)</f>
        <v>564155.91</v>
      </c>
      <c r="CL73" s="288">
        <f t="shared" si="410"/>
        <v>0</v>
      </c>
      <c r="CM73" s="284">
        <f>SUMIFS(CSS!$N:$N,CSS!$A:$A,YEAR(CM$1)*100+MONTH(CM$1),CSS!$O:$O,$B73,CSS!$P:$P,$C73)</f>
        <v>528882.44000000006</v>
      </c>
      <c r="CN73" s="284">
        <f>SUMIFS(RVN!$J:$J,RVN!$A:$A,YEAR(CM$1)*100+MONTH(CM$1),RVN!$M:$M,$B73,RVN!$N:$N,$C73)</f>
        <v>528882.43999999994</v>
      </c>
      <c r="CO73" s="288">
        <f t="shared" si="411"/>
        <v>2.2204460492503131E-16</v>
      </c>
      <c r="CP73" s="284">
        <f>SUMIFS(CSS!$N:$N,CSS!$A:$A,YEAR(CP$1)*100+MONTH(CP$1),CSS!$O:$O,$B73,CSS!$P:$P,$C73)</f>
        <v>589594.29000000015</v>
      </c>
      <c r="CQ73" s="284">
        <f>SUMIFS(RVN!$J:$J,RVN!$A:$A,YEAR(CP$1)*100+MONTH(CP$1),RVN!$M:$M,$B73,RVN!$N:$N,$C73)</f>
        <v>589594.29</v>
      </c>
      <c r="CR73" s="288">
        <f t="shared" si="412"/>
        <v>2.2204460492503131E-16</v>
      </c>
      <c r="CS73" s="284">
        <f>SUMIFS(CSS!$N:$N,CSS!$A:$A,YEAR(CS$1)*100+MONTH(CS$1),CSS!$O:$O,$B73,CSS!$P:$P,$C73)</f>
        <v>586827.65</v>
      </c>
      <c r="CT73" s="284">
        <f>SUMIFS(RVN!$J:$J,RVN!$A:$A,YEAR(CS$1)*100+MONTH(CS$1),RVN!$M:$M,$B73,RVN!$N:$N,$C73)</f>
        <v>586827.65</v>
      </c>
      <c r="CU73" s="288">
        <f t="shared" si="413"/>
        <v>0</v>
      </c>
      <c r="CV73" s="284">
        <f>SUMIFS(CSS!$N:$N,CSS!$A:$A,YEAR(CV$1)*100+MONTH(CV$1),CSS!$O:$O,$B73,CSS!$P:$P,$C73)</f>
        <v>640410.97000000009</v>
      </c>
      <c r="CW73" s="284">
        <f>SUMIFS(RVN!$J:$J,RVN!$A:$A,YEAR(CV$1)*100+MONTH(CV$1),RVN!$M:$M,$B73,RVN!$N:$N,$C73)</f>
        <v>640410.97</v>
      </c>
      <c r="CX73" s="288">
        <f t="shared" si="414"/>
        <v>2.2204460492503131E-16</v>
      </c>
      <c r="CY73" s="284">
        <f>SUMIFS(CSS!$N:$N,CSS!$A:$A,YEAR(CY$1)*100+MONTH(CY$1),CSS!$O:$O,$B73,CSS!$P:$P,$C73)</f>
        <v>649197.69999999995</v>
      </c>
      <c r="CZ73" s="284">
        <f>SUMIFS(RVN!$J:$J,RVN!$A:$A,YEAR(CY$1)*100+MONTH(CY$1),RVN!$M:$M,$B73,RVN!$N:$N,$C73)</f>
        <v>649197.69999999995</v>
      </c>
      <c r="DA73" s="288">
        <f t="shared" si="415"/>
        <v>0</v>
      </c>
      <c r="DB73" s="284">
        <f>SUMIFS(CSS!$N:$N,CSS!$A:$A,YEAR(DB$1)*100+MONTH(DB$1),CSS!$O:$O,$B73,CSS!$P:$P,$C73)</f>
        <v>639702.04999999993</v>
      </c>
      <c r="DC73" s="284">
        <f>SUMIFS(RVN!$J:$J,RVN!$A:$A,YEAR(DB$1)*100+MONTH(DB$1),RVN!$M:$M,$B73,RVN!$N:$N,$C73)</f>
        <v>639702.05000000005</v>
      </c>
      <c r="DD73" s="288">
        <f t="shared" si="416"/>
        <v>-2.2204460492503131E-16</v>
      </c>
      <c r="DE73" s="284">
        <f>SUMIFS(CSS!$N:$N,CSS!$A:$A,YEAR(DE$1)*100+MONTH(DE$1),CSS!$O:$O,$B73,CSS!$P:$P,$C73)</f>
        <v>573067.72000000009</v>
      </c>
      <c r="DF73" s="284">
        <f>SUMIFS(RVN!$J:$J,RVN!$A:$A,YEAR(DE$1)*100+MONTH(DE$1),RVN!$M:$M,$B73,RVN!$N:$N,$C73)</f>
        <v>573067.72000000009</v>
      </c>
      <c r="DG73" s="288">
        <f t="shared" si="417"/>
        <v>0</v>
      </c>
      <c r="DH73" s="284">
        <f>SUMIFS(CSS!$N:$N,CSS!$A:$A,YEAR(DH$1)*100+MONTH(DH$1),CSS!$O:$O,$B73,CSS!$P:$P,$C73)</f>
        <v>580370.59000000008</v>
      </c>
      <c r="DI73" s="284">
        <f>SUMIFS(RVN!$J:$J,RVN!$A:$A,YEAR(DH$1)*100+MONTH(DH$1),RVN!$M:$M,$B73,RVN!$N:$N,$C73)</f>
        <v>580370.59</v>
      </c>
      <c r="DJ73" s="288">
        <f t="shared" si="418"/>
        <v>2.2204460492503131E-16</v>
      </c>
      <c r="DK73" s="284">
        <f>SUMIFS(CSS!$N:$N,CSS!$A:$A,YEAR(DK$1)*100+MONTH(DK$1),CSS!$O:$O,$B73,CSS!$P:$P,$C73)</f>
        <v>572980.77999999991</v>
      </c>
      <c r="DL73" s="284">
        <f>SUMIFS(RVN!$J:$J,RVN!$A:$A,YEAR(DK$1)*100+MONTH(DK$1),RVN!$M:$M,$B73,RVN!$N:$N,$C73)</f>
        <v>572968.78</v>
      </c>
      <c r="DM73" s="288">
        <f t="shared" si="419"/>
        <v>2.0943549489560453E-5</v>
      </c>
      <c r="DN73" s="284">
        <f>SUMIFS(CSS!$N:$N,CSS!$A:$A,YEAR(DN$1)*100+MONTH(DN$1),CSS!$O:$O,$B73,CSS!$P:$P,$C73)</f>
        <v>553966.5</v>
      </c>
      <c r="DO73" s="284">
        <f>SUMIFS(RVN!$J:$J,RVN!$A:$A,YEAR(DN$1)*100+MONTH(DN$1),RVN!$M:$M,$B73,RVN!$N:$N,$C73)</f>
        <v>553947.5</v>
      </c>
      <c r="DP73" s="288">
        <f t="shared" si="420"/>
        <v>3.4299279263905191E-5</v>
      </c>
      <c r="DQ73" s="284">
        <f>SUMIFS(CSS!$N:$N,CSS!$A:$A,YEAR(DQ$1)*100+MONTH(DQ$1),CSS!$O:$O,$B73,CSS!$P:$P,$C73)</f>
        <v>569012.62</v>
      </c>
      <c r="DR73" s="284">
        <f>SUMIFS(RVN!$J:$J,RVN!$A:$A,YEAR(DQ$1)*100+MONTH(DQ$1),RVN!$M:$M,$B73,RVN!$N:$N,$C73)</f>
        <v>568994.12</v>
      </c>
      <c r="DS73" s="288">
        <f t="shared" si="421"/>
        <v>3.2513517011389936E-5</v>
      </c>
      <c r="DT73" s="284">
        <f>SUMIFS(CSS!$N:$N,CSS!$A:$A,YEAR(DT$1)*100+MONTH(DT$1),CSS!$O:$O,$B73,CSS!$P:$P,$C73)</f>
        <v>558704.49000000011</v>
      </c>
      <c r="DU73" s="284">
        <f>SUMIFS(RVN!$J:$J,RVN!$A:$A,YEAR(DT$1)*100+MONTH(DT$1),RVN!$M:$M,$B73,RVN!$N:$N,$C73)</f>
        <v>558677.49</v>
      </c>
      <c r="DV73" s="288">
        <f t="shared" si="422"/>
        <v>4.8328419317789084E-5</v>
      </c>
      <c r="DW73" s="284">
        <f>SUMIFS(CSS!$N:$N,CSS!$A:$A,YEAR(DW$1)*100+MONTH(DW$1),CSS!$O:$O,$B73,CSS!$P:$P,$C73)</f>
        <v>588770.67999999993</v>
      </c>
      <c r="DX73" s="284">
        <f>SUMIFS(RVN!$J:$J,RVN!$A:$A,YEAR(DW$1)*100+MONTH(DW$1),RVN!$M:$M,$B73,RVN!$N:$N,$C73)</f>
        <v>588743.68000000005</v>
      </c>
      <c r="DY73" s="288">
        <f t="shared" si="423"/>
        <v>4.5860364904282136E-5</v>
      </c>
      <c r="DZ73" s="284">
        <f>SUMIFS(CSS!$N:$N,CSS!$A:$A,YEAR(DZ$1)*100+MONTH(DZ$1),CSS!$O:$O,$B73,CSS!$P:$P,$C73)</f>
        <v>621257.76</v>
      </c>
      <c r="EA73" s="284">
        <f>SUMIFS(RVN!$J:$J,RVN!$A:$A,YEAR(DZ$1)*100+MONTH(DZ$1),RVN!$M:$M,$B73,RVN!$N:$N,$C73)</f>
        <v>621229.26</v>
      </c>
      <c r="EB73" s="288">
        <f t="shared" si="424"/>
        <v>4.5876783073550698E-5</v>
      </c>
      <c r="EC73" s="284">
        <f>SUMIFS(CSS!$N:$N,CSS!$A:$A,YEAR(EC$1)*100+MONTH(EC$1),CSS!$O:$O,$B73,CSS!$P:$P,$C73)</f>
        <v>658444.9600000002</v>
      </c>
      <c r="ED73" s="284">
        <f>SUMIFS(RVN!$J:$J,RVN!$A:$A,YEAR(EC$1)*100+MONTH(EC$1),RVN!$M:$M,$B73,RVN!$N:$N,$C73)</f>
        <v>658413.46</v>
      </c>
      <c r="EE73" s="288">
        <f t="shared" si="425"/>
        <v>4.7842278315890496E-5</v>
      </c>
      <c r="EF73" s="284">
        <f>SUMIFS(CSS!$N:$N,CSS!$A:$A,YEAR(EF$1)*100+MONTH(EF$1),CSS!$O:$O,$B73,CSS!$P:$P,$C73)</f>
        <v>645868.5</v>
      </c>
      <c r="EG73" s="284">
        <f>SUMIFS(RVN!$J:$J,RVN!$A:$A,YEAR(EF$1)*100+MONTH(EF$1),RVN!$M:$M,$B73,RVN!$N:$N,$C73)</f>
        <v>645843</v>
      </c>
      <c r="EH73" s="288">
        <f t="shared" si="426"/>
        <v>3.9483279992147402E-5</v>
      </c>
      <c r="EI73" s="284">
        <f>SUMIFS(CSS!$N:$N,CSS!$A:$A,YEAR(EI$1)*100+MONTH(EI$1),CSS!$O:$O,$B73,CSS!$P:$P,$C73)</f>
        <v>716142.58999999985</v>
      </c>
      <c r="EJ73" s="284">
        <f>SUMIFS(RVN!$J:$J,RVN!$A:$A,YEAR(EI$1)*100+MONTH(EI$1),RVN!$M:$M,$B73,RVN!$N:$N,$C73)</f>
        <v>716113.59</v>
      </c>
      <c r="EK73" s="288">
        <f t="shared" si="427"/>
        <v>4.0496368739262323E-5</v>
      </c>
      <c r="EL73" s="284">
        <f>SUMIFS(CSS!$N:$N,CSS!$A:$A,YEAR(EL$1)*100+MONTH(EL$1),CSS!$O:$O,$B73,CSS!$P:$P,$C73)</f>
        <v>652082.13</v>
      </c>
      <c r="EM73" s="284">
        <f>SUMIFS(RVN!$J:$J,RVN!$A:$A,YEAR(EL$1)*100+MONTH(EL$1),RVN!$M:$M,$B73,RVN!$N:$N,$C73)</f>
        <v>652054.63</v>
      </c>
      <c r="EN73" s="288">
        <f t="shared" si="428"/>
        <v>4.2174380388892985E-5</v>
      </c>
      <c r="EO73" s="284">
        <f>SUMIFS(CSS!$N:$N,CSS!$A:$A,YEAR(EO$1)*100+MONTH(EO$1),CSS!$O:$O,$B73,CSS!$P:$P,$C73)</f>
        <v>616834.76</v>
      </c>
      <c r="EP73" s="284">
        <f>SUMIFS(RVN!$J:$J,RVN!$A:$A,YEAR(EO$1)*100+MONTH(EO$1),RVN!$M:$M,$B73,RVN!$N:$N,$C73)</f>
        <v>616809.26</v>
      </c>
      <c r="EQ73" s="288">
        <f t="shared" si="429"/>
        <v>4.1341791788385152E-5</v>
      </c>
      <c r="ER73" s="284">
        <f>SUMIFS(CSS!$N:$N,CSS!$A:$A,YEAR(ER$1)*100+MONTH(ER$1),CSS!$O:$O,$B73,CSS!$P:$P,$C73)</f>
        <v>561156.98</v>
      </c>
      <c r="ES73" s="284">
        <f>SUMIFS(RVN!$J:$J,RVN!$A:$A,YEAR(ER$1)*100+MONTH(ER$1),RVN!$M:$M,$B73,RVN!$N:$N,$C73)</f>
        <v>561130.98</v>
      </c>
      <c r="ET73" s="288">
        <f t="shared" si="430"/>
        <v>4.6334992945817888E-5</v>
      </c>
      <c r="EU73" s="284">
        <f>SUMIFS(CSS!$N:$N,CSS!$A:$A,YEAR(EU$1)*100+MONTH(EU$1),CSS!$O:$O,$B73,CSS!$P:$P,$C73)</f>
        <v>570614.31000000006</v>
      </c>
      <c r="EV73" s="284">
        <f>SUMIFS(RVN!$J:$J,RVN!$A:$A,YEAR(EU$1)*100+MONTH(EU$1),RVN!$M:$M,$B73,RVN!$N:$N,$C73)</f>
        <v>570587.80999999994</v>
      </c>
      <c r="EW73" s="288">
        <f t="shared" si="431"/>
        <v>4.6443333586276836E-5</v>
      </c>
      <c r="EX73" s="284">
        <f>SUMIFS(CSS!$N:$N,CSS!$A:$A,YEAR(EX$1)*100+MONTH(EX$1),CSS!$O:$O,$B73,CSS!$P:$P,$C73)</f>
        <v>589818.18000000005</v>
      </c>
      <c r="EY73" s="284">
        <f>SUMIFS(RVN!$J:$J,RVN!$A:$A,YEAR(EX$1)*100+MONTH(EX$1),RVN!$M:$M,$B73,RVN!$N:$N,$C73)</f>
        <v>589792.67999999993</v>
      </c>
      <c r="EZ73" s="288">
        <f t="shared" si="432"/>
        <v>4.3235531509422387E-5</v>
      </c>
      <c r="FA73" s="284">
        <f>SUMIFS(CSS!$N:$N,CSS!$A:$A,YEAR(FA$1)*100+MONTH(FA$1),CSS!$O:$O,$B73,CSS!$P:$P,$C73)</f>
        <v>572608.52000000014</v>
      </c>
      <c r="FB73" s="284">
        <f>SUMIFS(RVN!$J:$J,RVN!$A:$A,YEAR(FA$1)*100+MONTH(FA$1),RVN!$M:$M,$B73,RVN!$N:$N,$C73)</f>
        <v>572582.52</v>
      </c>
      <c r="FC73" s="288">
        <f t="shared" si="433"/>
        <v>4.5408302020932823E-5</v>
      </c>
      <c r="FD73" s="284">
        <f>SUMIFS(CSS!$N:$N,CSS!$A:$A,YEAR(FD$1)*100+MONTH(FD$1),CSS!$O:$O,$B73,CSS!$P:$P,$C73)</f>
        <v>596346.84999999986</v>
      </c>
      <c r="FE73" s="284">
        <f>SUMIFS(RVN!$J:$J,RVN!$A:$A,YEAR(FD$1)*100+MONTH(FD$1),RVN!$M:$M,$B73,RVN!$N:$N,$C73)</f>
        <v>596322.85</v>
      </c>
      <c r="FF73" s="288">
        <f t="shared" si="434"/>
        <v>4.0246654978703944E-5</v>
      </c>
      <c r="FG73" s="284">
        <f>SUMIFS(CSS!$N:$N,CSS!$A:$A,YEAR(FG$1)*100+MONTH(FG$1),CSS!$O:$O,$B73,CSS!$P:$P,$C73)</f>
        <v>633428.34</v>
      </c>
      <c r="FH73" s="284">
        <f>SUMIFS(RVN!$J:$J,RVN!$A:$A,YEAR(FG$1)*100+MONTH(FG$1),RVN!$M:$M,$B73,RVN!$N:$N,$C73)</f>
        <v>633401.84</v>
      </c>
      <c r="FI73" s="288">
        <f t="shared" si="435"/>
        <v>4.1837579758174925E-5</v>
      </c>
      <c r="FJ73" s="284">
        <f>SUMIFS(CSS!$N:$N,CSS!$A:$A,YEAR(FJ$1)*100+MONTH(FJ$1),CSS!$O:$O,$B73,CSS!$P:$P,$C73)</f>
        <v>631898.07000000007</v>
      </c>
      <c r="FK73" s="284">
        <f>SUMIFS(RVN!$J:$J,RVN!$A:$A,YEAR(FJ$1)*100+MONTH(FJ$1),RVN!$M:$M,$B73,RVN!$N:$N,$C73)</f>
        <v>631871.57000000007</v>
      </c>
      <c r="FL73" s="288">
        <f t="shared" si="436"/>
        <v>4.1938902236138276E-5</v>
      </c>
      <c r="FM73" s="284">
        <f>SUMIFS(CSS!$N:$N,CSS!$A:$A,YEAR(FM$1)*100+MONTH(FM$1),CSS!$O:$O,$B73,CSS!$P:$P,$C73)</f>
        <v>672901.70000000007</v>
      </c>
      <c r="FN73" s="284">
        <f>SUMIFS(RVN!$J:$J,RVN!$A:$A,YEAR(FM$1)*100+MONTH(FM$1),RVN!$M:$M,$B73,RVN!$N:$N,$C73)</f>
        <v>672875.2</v>
      </c>
      <c r="FO73" s="288">
        <f t="shared" si="437"/>
        <v>3.9383231838607813E-5</v>
      </c>
      <c r="FP73" s="284">
        <f>SUMIFS(CSS!$N:$N,CSS!$A:$A,YEAR(FP$1)*100+MONTH(FP$1),CSS!$O:$O,$B73,CSS!$P:$P,$C73)</f>
        <v>740571.83999999973</v>
      </c>
      <c r="FQ73" s="284">
        <f>SUMIFS(RVN!$J:$J,RVN!$A:$A,YEAR(FP$1)*100+MONTH(FP$1),RVN!$M:$M,$B73,RVN!$N:$N,$C73)</f>
        <v>740543.34</v>
      </c>
      <c r="FR73" s="288">
        <f t="shared" si="438"/>
        <v>3.8485255974052279E-5</v>
      </c>
      <c r="FS73" s="284">
        <f>SUMIFS(CSS!$N:$N,CSS!$A:$A,YEAR(FS$1)*100+MONTH(FS$1),CSS!$O:$O,$B73,CSS!$P:$P,$C73)</f>
        <v>763689.96</v>
      </c>
      <c r="FT73" s="284">
        <f>SUMIFS(RVN!$J:$J,RVN!$A:$A,YEAR(FS$1)*100+MONTH(FS$1),RVN!$M:$M,$B73,RVN!$N:$N,$C73)</f>
        <v>763662.46</v>
      </c>
      <c r="FU73" s="288">
        <f t="shared" si="439"/>
        <v>3.6010674139941301E-5</v>
      </c>
      <c r="FV73" s="284">
        <f>SUMIFS(CSS!$N:$N,CSS!$A:$A,YEAR(FV$1)*100+MONTH(FV$1),CSS!$O:$O,$B73,CSS!$P:$P,$C73)</f>
        <v>749785.07000000018</v>
      </c>
      <c r="FW73" s="284">
        <f>SUMIFS(RVN!$J:$J,RVN!$A:$A,YEAR(FV$1)*100+MONTH(FV$1),RVN!$M:$M,$B73,RVN!$N:$N,$C73)</f>
        <v>749754.07000000007</v>
      </c>
      <c r="FX73" s="288">
        <f t="shared" si="440"/>
        <v>4.1346891254789853E-5</v>
      </c>
      <c r="FY73" s="284">
        <f>SUMIFS(CSS!$N:$N,CSS!$A:$A,YEAR(FY$1)*100+MONTH(FY$1),CSS!$O:$O,$B73,CSS!$P:$P,$C73)</f>
        <v>703453.99999999988</v>
      </c>
      <c r="FZ73" s="284">
        <f>SUMIFS(RVN!$J:$J,RVN!$A:$A,YEAR(FY$1)*100+MONTH(FY$1),RVN!$M:$M,$B73,RVN!$N:$N,$C73)</f>
        <v>703428.5</v>
      </c>
      <c r="GA73" s="288">
        <f t="shared" si="441"/>
        <v>3.6251019115418615E-5</v>
      </c>
      <c r="GB73" s="284">
        <f>SUMIFS(CSS!$N:$N,CSS!$A:$A,YEAR(GB$1)*100+MONTH(GB$1),CSS!$O:$O,$B73,CSS!$P:$P,$C73)</f>
        <v>618749.66999999981</v>
      </c>
      <c r="GC73" s="284">
        <f>SUMIFS(RVN!$J:$J,RVN!$A:$A,YEAR(GB$1)*100+MONTH(GB$1),RVN!$M:$M,$B73,RVN!$N:$N,$C73)</f>
        <v>618720.17000000004</v>
      </c>
      <c r="GD73" s="288">
        <f t="shared" si="442"/>
        <v>4.7679066288885963E-5</v>
      </c>
      <c r="GE73" s="284">
        <f>SUMIFS(CSS!$N:$N,CSS!$A:$A,YEAR(GE$1)*100+MONTH(GE$1),CSS!$O:$O,$B73,CSS!$P:$P,$C73)</f>
        <v>659308.30999999982</v>
      </c>
      <c r="GF73" s="284">
        <f>SUMIFS(RVN!$J:$J,RVN!$A:$A,YEAR(GE$1)*100+MONTH(GE$1),RVN!$M:$M,$B73,RVN!$N:$N,$C73)</f>
        <v>659286.81000000006</v>
      </c>
      <c r="GG73" s="288">
        <f t="shared" si="443"/>
        <v>3.2610996721915697E-5</v>
      </c>
      <c r="GH73" s="284">
        <f>SUMIFS(CSS!$N:$N,CSS!$A:$A,YEAR(GH$1)*100+MONTH(GH$1),CSS!$O:$O,$B73,CSS!$P:$P,$C73)</f>
        <v>0</v>
      </c>
      <c r="GI73" s="284">
        <f>SUMIFS(RVN!$J:$J,RVN!$A:$A,YEAR(GH$1)*100+MONTH(GH$1),RVN!$M:$M,$B73,RVN!$N:$N,$C73)</f>
        <v>0</v>
      </c>
      <c r="GJ73" s="288">
        <f t="shared" si="444"/>
        <v>0</v>
      </c>
      <c r="GK73" s="284">
        <f>SUMIFS(CSS!$N:$N,CSS!$A:$A,YEAR(GK$1)*100+MONTH(GK$1),CSS!$O:$O,$B73,CSS!$P:$P,$C73)</f>
        <v>0</v>
      </c>
      <c r="GL73" s="284">
        <f>SUMIFS(RVN!$J:$J,RVN!$A:$A,YEAR(GK$1)*100+MONTH(GK$1),RVN!$M:$M,$B73,RVN!$N:$N,$C73)</f>
        <v>0</v>
      </c>
      <c r="GM73" s="288">
        <f t="shared" si="445"/>
        <v>0</v>
      </c>
      <c r="GN73" s="284">
        <f>SUMIFS(CSS!$N:$N,CSS!$A:$A,YEAR(GN$1)*100+MONTH(GN$1),CSS!$O:$O,$B73,CSS!$P:$P,$C73)</f>
        <v>0</v>
      </c>
      <c r="GO73" s="284">
        <f>SUMIFS(RVN!$J:$J,RVN!$A:$A,YEAR(GN$1)*100+MONTH(GN$1),RVN!$M:$M,$B73,RVN!$N:$N,$C73)</f>
        <v>0</v>
      </c>
      <c r="GP73" s="288">
        <f t="shared" si="446"/>
        <v>0</v>
      </c>
      <c r="GQ73" s="284">
        <f>SUMIFS(CSS!$N:$N,CSS!$A:$A,YEAR(GQ$1)*100+MONTH(GQ$1),CSS!$O:$O,$B73,CSS!$P:$P,$C73)</f>
        <v>0</v>
      </c>
      <c r="GR73" s="284">
        <f>SUMIFS(RVN!$J:$J,RVN!$A:$A,YEAR(GQ$1)*100+MONTH(GQ$1),RVN!$M:$M,$B73,RVN!$N:$N,$C73)</f>
        <v>0</v>
      </c>
      <c r="GS73" s="288">
        <f t="shared" si="447"/>
        <v>0</v>
      </c>
      <c r="GT73" s="284">
        <f>SUMIFS(CSS!$N:$N,CSS!$A:$A,YEAR(GT$1)*100+MONTH(GT$1),CSS!$O:$O,$B73,CSS!$P:$P,$C73)</f>
        <v>0</v>
      </c>
      <c r="GU73" s="284">
        <f>SUMIFS(RVN!$J:$J,RVN!$A:$A,YEAR(GT$1)*100+MONTH(GT$1),RVN!$M:$M,$B73,RVN!$N:$N,$C73)</f>
        <v>0</v>
      </c>
      <c r="GV73" s="288">
        <f t="shared" si="448"/>
        <v>0</v>
      </c>
      <c r="GW73" s="284">
        <f>SUMIFS(CSS!$N:$N,CSS!$A:$A,YEAR(GW$1)*100+MONTH(GW$1),CSS!$O:$O,$B73,CSS!$P:$P,$C73)</f>
        <v>0</v>
      </c>
      <c r="GX73" s="284">
        <f>SUMIFS(RVN!$J:$J,RVN!$A:$A,YEAR(GW$1)*100+MONTH(GW$1),RVN!$M:$M,$B73,RVN!$N:$N,$C73)</f>
        <v>0</v>
      </c>
      <c r="GY73" s="288">
        <f t="shared" si="449"/>
        <v>0</v>
      </c>
      <c r="GZ73" s="284">
        <f>SUMIFS(CSS!$N:$N,CSS!$A:$A,YEAR(GZ$1)*100+MONTH(GZ$1),CSS!$O:$O,$B73,CSS!$P:$P,$C73)</f>
        <v>0</v>
      </c>
      <c r="HA73" s="284">
        <f>SUMIFS(RVN!$J:$J,RVN!$A:$A,YEAR(GZ$1)*100+MONTH(GZ$1),RVN!$M:$M,$B73,RVN!$N:$N,$C73)</f>
        <v>0</v>
      </c>
      <c r="HB73" s="288">
        <f t="shared" si="450"/>
        <v>0</v>
      </c>
      <c r="HC73" s="284">
        <f>SUMIFS(CSS!$N:$N,CSS!$A:$A,YEAR(HC$1)*100+MONTH(HC$1),CSS!$O:$O,$B73,CSS!$P:$P,$C73)</f>
        <v>0</v>
      </c>
      <c r="HD73" s="284">
        <f>SUMIFS(RVN!$J:$J,RVN!$A:$A,YEAR(HC$1)*100+MONTH(HC$1),RVN!$M:$M,$B73,RVN!$N:$N,$C73)</f>
        <v>0</v>
      </c>
      <c r="HE73" s="288">
        <f t="shared" si="451"/>
        <v>0</v>
      </c>
      <c r="HF73" s="284">
        <f>SUMIFS(CSS!$N:$N,CSS!$A:$A,YEAR(HF$1)*100+MONTH(HF$1),CSS!$O:$O,$B73,CSS!$P:$P,$C73)</f>
        <v>0</v>
      </c>
      <c r="HG73" s="284">
        <f>SUMIFS(RVN!$J:$J,RVN!$A:$A,YEAR(HF$1)*100+MONTH(HF$1),RVN!$M:$M,$B73,RVN!$N:$N,$C73)</f>
        <v>0</v>
      </c>
      <c r="HH73" s="288">
        <f t="shared" si="452"/>
        <v>0</v>
      </c>
      <c r="HI73" s="284">
        <f>SUMIFS(CSS!$N:$N,CSS!$A:$A,YEAR(HI$1)*100+MONTH(HI$1),CSS!$O:$O,$B73,CSS!$P:$P,$C73)</f>
        <v>0</v>
      </c>
      <c r="HJ73" s="284">
        <f>SUMIFS(RVN!$J:$J,RVN!$A:$A,YEAR(HI$1)*100+MONTH(HI$1),RVN!$M:$M,$B73,RVN!$N:$N,$C73)</f>
        <v>0</v>
      </c>
      <c r="HK73" s="288">
        <f t="shared" si="453"/>
        <v>0</v>
      </c>
    </row>
    <row r="74" spans="1:219">
      <c r="A74" s="284" t="s">
        <v>437</v>
      </c>
      <c r="B74" s="303" t="s">
        <v>274</v>
      </c>
      <c r="C74" s="303" t="s">
        <v>377</v>
      </c>
      <c r="D74" s="316">
        <f>SUMIFS(CSS!$N:$N,CSS!$A:$A,YEAR(D$1)*100+MONTH(D$1),CSS!$O:$O,$B74,CSS!$P:$P,$C74)</f>
        <v>43723.869999999995</v>
      </c>
      <c r="E74" s="284">
        <f>SUMIFS(RVN!$J:$J,RVN!$A:$A,YEAR(D$1)*100+MONTH(D$1),RVN!$M:$M,$B74,RVN!$N:$N,$C74)</f>
        <v>43723.87</v>
      </c>
      <c r="F74" s="288">
        <f t="shared" si="382"/>
        <v>-1.1102230246251565E-16</v>
      </c>
      <c r="G74" s="284">
        <f>SUMIFS(CSS!$N:$N,CSS!$A:$A,YEAR(G$1)*100+MONTH(G$1),CSS!$O:$O,$B74,CSS!$P:$P,$C74)</f>
        <v>31416.15</v>
      </c>
      <c r="H74" s="284">
        <f>SUMIFS(RVN!$J:$J,RVN!$A:$A,YEAR(G$1)*100+MONTH(G$1),RVN!$M:$M,$B74,RVN!$N:$N,$C74)</f>
        <v>31416.15</v>
      </c>
      <c r="I74" s="288">
        <f t="shared" si="383"/>
        <v>0</v>
      </c>
      <c r="J74" s="284">
        <f>SUMIFS(CSS!$N:$N,CSS!$A:$A,YEAR(J$1)*100+MONTH(J$1),CSS!$O:$O,$B74,CSS!$P:$P,$C74)</f>
        <v>22602.52</v>
      </c>
      <c r="K74" s="284">
        <f>SUMIFS(RVN!$J:$J,RVN!$A:$A,YEAR(J$1)*100+MONTH(J$1),RVN!$M:$M,$B74,RVN!$N:$N,$C74)</f>
        <v>22602.52</v>
      </c>
      <c r="L74" s="288">
        <f t="shared" si="384"/>
        <v>0</v>
      </c>
      <c r="M74" s="284">
        <f>SUMIFS(CSS!$N:$N,CSS!$A:$A,YEAR(M$1)*100+MONTH(M$1),CSS!$O:$O,$B74,CSS!$P:$P,$C74)</f>
        <v>20168.849999999999</v>
      </c>
      <c r="N74" s="284">
        <f>SUMIFS(RVN!$J:$J,RVN!$A:$A,YEAR(M$1)*100+MONTH(M$1),RVN!$M:$M,$B74,RVN!$N:$N,$C74)</f>
        <v>20168.849999999999</v>
      </c>
      <c r="O74" s="288">
        <f t="shared" si="385"/>
        <v>0</v>
      </c>
      <c r="P74" s="284">
        <f>SUMIFS(CSS!$N:$N,CSS!$A:$A,YEAR(P$1)*100+MONTH(P$1),CSS!$O:$O,$B74,CSS!$P:$P,$C74)</f>
        <v>21191.23</v>
      </c>
      <c r="Q74" s="284">
        <f>SUMIFS(RVN!$J:$J,RVN!$A:$A,YEAR(P$1)*100+MONTH(P$1),RVN!$M:$M,$B74,RVN!$N:$N,$C74)</f>
        <v>21191.23</v>
      </c>
      <c r="R74" s="288">
        <f t="shared" si="386"/>
        <v>0</v>
      </c>
      <c r="S74" s="284">
        <f>SUMIFS(CSS!$N:$N,CSS!$A:$A,YEAR(S$1)*100+MONTH(S$1),CSS!$O:$O,$B74,CSS!$P:$P,$C74)</f>
        <v>26309.93</v>
      </c>
      <c r="T74" s="284">
        <f>SUMIFS(RVN!$J:$J,RVN!$A:$A,YEAR(S$1)*100+MONTH(S$1),RVN!$M:$M,$B74,RVN!$N:$N,$C74)</f>
        <v>26309.93</v>
      </c>
      <c r="U74" s="288">
        <f t="shared" si="387"/>
        <v>0</v>
      </c>
      <c r="V74" s="284">
        <f>SUMIFS(CSS!$N:$N,CSS!$A:$A,YEAR(V$1)*100+MONTH(V$1),CSS!$O:$O,$B74,CSS!$P:$P,$C74)</f>
        <v>22765.43</v>
      </c>
      <c r="W74" s="284">
        <f>SUMIFS(RVN!$J:$J,RVN!$A:$A,YEAR(V$1)*100+MONTH(V$1),RVN!$M:$M,$B74,RVN!$N:$N,$C74)</f>
        <v>22765.43</v>
      </c>
      <c r="X74" s="288">
        <f t="shared" si="388"/>
        <v>0</v>
      </c>
      <c r="Y74" s="284">
        <f>SUMIFS(CSS!$N:$N,CSS!$A:$A,YEAR(Y$1)*100+MONTH(Y$1),CSS!$O:$O,$B74,CSS!$P:$P,$C74)</f>
        <v>28069.069999999996</v>
      </c>
      <c r="Z74" s="284">
        <f>SUMIFS(RVN!$J:$J,RVN!$A:$A,YEAR(Y$1)*100+MONTH(Y$1),RVN!$M:$M,$B74,RVN!$N:$N,$C74)</f>
        <v>28069.07</v>
      </c>
      <c r="AA74" s="288">
        <f t="shared" si="389"/>
        <v>-1.1102230246251565E-16</v>
      </c>
      <c r="AB74" s="284">
        <f>SUMIFS(CSS!$N:$N,CSS!$A:$A,YEAR(AB$1)*100+MONTH(AB$1),CSS!$O:$O,$B74,CSS!$P:$P,$C74)</f>
        <v>28431.680000000004</v>
      </c>
      <c r="AC74" s="284">
        <f>SUMIFS(RVN!$J:$J,RVN!$A:$A,YEAR(AB$1)*100+MONTH(AB$1),RVN!$M:$M,$B74,RVN!$N:$N,$C74)</f>
        <v>28431.68</v>
      </c>
      <c r="AD74" s="288">
        <f t="shared" si="390"/>
        <v>2.2204460492503131E-16</v>
      </c>
      <c r="AE74" s="284">
        <f>SUMIFS(CSS!$N:$N,CSS!$A:$A,YEAR(AE$1)*100+MONTH(AE$1),CSS!$O:$O,$B74,CSS!$P:$P,$C74)</f>
        <v>28665.259999999995</v>
      </c>
      <c r="AF74" s="284">
        <f>SUMIFS(RVN!$J:$J,RVN!$A:$A,YEAR(AE$1)*100+MONTH(AE$1),RVN!$M:$M,$B74,RVN!$N:$N,$C74)</f>
        <v>28665.26</v>
      </c>
      <c r="AG74" s="288">
        <f t="shared" si="391"/>
        <v>-1.1102230246251565E-16</v>
      </c>
      <c r="AH74" s="284">
        <f>SUMIFS(CSS!$N:$N,CSS!$A:$A,YEAR(AH$1)*100+MONTH(AH$1),CSS!$O:$O,$B74,CSS!$P:$P,$C74)</f>
        <v>38434.910000000003</v>
      </c>
      <c r="AI74" s="284">
        <f>SUMIFS(RVN!$J:$J,RVN!$A:$A,YEAR(AH$1)*100+MONTH(AH$1),RVN!$M:$M,$B74,RVN!$N:$N,$C74)</f>
        <v>38434.910000000003</v>
      </c>
      <c r="AJ74" s="288">
        <f t="shared" si="392"/>
        <v>0</v>
      </c>
      <c r="AK74" s="284">
        <f>SUMIFS(CSS!$N:$N,CSS!$A:$A,YEAR(AK$1)*100+MONTH(AK$1),CSS!$O:$O,$B74,CSS!$P:$P,$C74)</f>
        <v>87332.890000000029</v>
      </c>
      <c r="AL74" s="284">
        <f>SUMIFS(RVN!$J:$J,RVN!$A:$A,YEAR(AK$1)*100+MONTH(AK$1),RVN!$M:$M,$B74,RVN!$N:$N,$C74)</f>
        <v>87332.89</v>
      </c>
      <c r="AM74" s="288">
        <f t="shared" si="393"/>
        <v>4.4408920985006262E-16</v>
      </c>
      <c r="AN74" s="284">
        <f>SUMIFS(CSS!$N:$N,CSS!$A:$A,YEAR(AN$1)*100+MONTH(AN$1),CSS!$O:$O,$B74,CSS!$P:$P,$C74)</f>
        <v>0</v>
      </c>
      <c r="AO74" s="284">
        <f>SUMIFS(RVN!$J:$J,RVN!$A:$A,YEAR(AN$1)*100+MONTH(AN$1),RVN!$M:$M,$B74,RVN!$N:$N,$C74)</f>
        <v>0</v>
      </c>
      <c r="AP74" s="288">
        <f t="shared" si="394"/>
        <v>0</v>
      </c>
      <c r="AQ74" s="284">
        <f>SUMIFS(CSS!$N:$N,CSS!$A:$A,YEAR(AQ$1)*100+MONTH(AQ$1),CSS!$O:$O,$B74,CSS!$P:$P,$C74)</f>
        <v>34780.850000000006</v>
      </c>
      <c r="AR74" s="284">
        <f>SUMIFS(RVN!$J:$J,RVN!$A:$A,YEAR(AQ$1)*100+MONTH(AQ$1),RVN!$M:$M,$B74,RVN!$N:$N,$C74)</f>
        <v>34780.85</v>
      </c>
      <c r="AS74" s="288">
        <f t="shared" si="395"/>
        <v>2.2204460492503131E-16</v>
      </c>
      <c r="AT74" s="284">
        <f>SUMIFS(CSS!$N:$N,CSS!$A:$A,YEAR(AT$1)*100+MONTH(AT$1),CSS!$O:$O,$B74,CSS!$P:$P,$C74)</f>
        <v>33168.850000000006</v>
      </c>
      <c r="AU74" s="284">
        <f>SUMIFS(RVN!$J:$J,RVN!$A:$A,YEAR(AT$1)*100+MONTH(AT$1),RVN!$M:$M,$B74,RVN!$N:$N,$C74)</f>
        <v>33168.85</v>
      </c>
      <c r="AV74" s="288">
        <f t="shared" si="396"/>
        <v>2.2204460492503131E-16</v>
      </c>
      <c r="AW74" s="284">
        <f>SUMIFS(CSS!$N:$N,CSS!$A:$A,YEAR(AW$1)*100+MONTH(AW$1),CSS!$O:$O,$B74,CSS!$P:$P,$C74)</f>
        <v>34352.090000000004</v>
      </c>
      <c r="AX74" s="284">
        <f>SUMIFS(RVN!$J:$J,RVN!$A:$A,YEAR(AW$1)*100+MONTH(AW$1),RVN!$M:$M,$B74,RVN!$N:$N,$C74)</f>
        <v>34352.089999999997</v>
      </c>
      <c r="AY74" s="288">
        <f t="shared" si="397"/>
        <v>2.2204460492503131E-16</v>
      </c>
      <c r="AZ74" s="284">
        <f>SUMIFS(CSS!$N:$N,CSS!$A:$A,YEAR(AZ$1)*100+MONTH(AZ$1),CSS!$O:$O,$B74,CSS!$P:$P,$C74)</f>
        <v>20739.150000000001</v>
      </c>
      <c r="BA74" s="284">
        <f>SUMIFS(RVN!$J:$J,RVN!$A:$A,YEAR(AZ$1)*100+MONTH(AZ$1),RVN!$M:$M,$B74,RVN!$N:$N,$C74)</f>
        <v>20739.150000000001</v>
      </c>
      <c r="BB74" s="288">
        <f t="shared" si="398"/>
        <v>0</v>
      </c>
      <c r="BC74" s="284">
        <f>SUMIFS(CSS!$N:$N,CSS!$A:$A,YEAR(BC$1)*100+MONTH(BC$1),CSS!$O:$O,$B74,CSS!$P:$P,$C74)</f>
        <v>23481.93</v>
      </c>
      <c r="BD74" s="284">
        <f>SUMIFS(RVN!$J:$J,RVN!$A:$A,YEAR(BC$1)*100+MONTH(BC$1),RVN!$M:$M,$B74,RVN!$N:$N,$C74)</f>
        <v>23481.93</v>
      </c>
      <c r="BE74" s="288">
        <f t="shared" si="399"/>
        <v>0</v>
      </c>
      <c r="BF74" s="284">
        <f>SUMIFS(CSS!$N:$N,CSS!$A:$A,YEAR(BF$1)*100+MONTH(BF$1),CSS!$O:$O,$B74,CSS!$P:$P,$C74)</f>
        <v>22741.95</v>
      </c>
      <c r="BG74" s="284">
        <f>SUMIFS(RVN!$J:$J,RVN!$A:$A,YEAR(BF$1)*100+MONTH(BF$1),RVN!$M:$M,$B74,RVN!$N:$N,$C74)</f>
        <v>22741.95</v>
      </c>
      <c r="BH74" s="288">
        <f t="shared" si="400"/>
        <v>0</v>
      </c>
      <c r="BI74" s="284">
        <f>SUMIFS(CSS!$N:$N,CSS!$A:$A,YEAR(BI$1)*100+MONTH(BI$1),CSS!$O:$O,$B74,CSS!$P:$P,$C74)</f>
        <v>23489.980000000003</v>
      </c>
      <c r="BJ74" s="284">
        <f>SUMIFS(RVN!$J:$J,RVN!$A:$A,YEAR(BI$1)*100+MONTH(BI$1),RVN!$M:$M,$B74,RVN!$N:$N,$C74)</f>
        <v>23489.98</v>
      </c>
      <c r="BK74" s="288">
        <f t="shared" si="401"/>
        <v>2.2204460492503131E-16</v>
      </c>
      <c r="BL74" s="284">
        <f>SUMIFS(CSS!$N:$N,CSS!$A:$A,YEAR(BL$1)*100+MONTH(BL$1),CSS!$O:$O,$B74,CSS!$P:$P,$C74)</f>
        <v>25316.11</v>
      </c>
      <c r="BM74" s="284">
        <f>SUMIFS(RVN!$J:$J,RVN!$A:$A,YEAR(BL$1)*100+MONTH(BL$1),RVN!$M:$M,$B74,RVN!$N:$N,$C74)</f>
        <v>25316.11</v>
      </c>
      <c r="BN74" s="288">
        <f t="shared" si="402"/>
        <v>0</v>
      </c>
      <c r="BO74" s="284">
        <f>SUMIFS(CSS!$N:$N,CSS!$A:$A,YEAR(BO$1)*100+MONTH(BO$1),CSS!$O:$O,$B74,CSS!$P:$P,$C74)</f>
        <v>22934.890000000003</v>
      </c>
      <c r="BP74" s="284">
        <f>SUMIFS(RVN!$J:$J,RVN!$A:$A,YEAR(BO$1)*100+MONTH(BO$1),RVN!$M:$M,$B74,RVN!$N:$N,$C74)</f>
        <v>22934.89</v>
      </c>
      <c r="BQ74" s="288">
        <f t="shared" si="403"/>
        <v>2.2204460492503131E-16</v>
      </c>
      <c r="BR74" s="284">
        <f>SUMIFS(CSS!$N:$N,CSS!$A:$A,YEAR(BR$1)*100+MONTH(BR$1),CSS!$O:$O,$B74,CSS!$P:$P,$C74)</f>
        <v>61040.3</v>
      </c>
      <c r="BS74" s="284">
        <f>SUMIFS(RVN!$J:$J,RVN!$A:$A,YEAR(BR$1)*100+MONTH(BR$1),RVN!$M:$M,$B74,RVN!$N:$N,$C74)</f>
        <v>61040.3</v>
      </c>
      <c r="BT74" s="288">
        <f t="shared" si="404"/>
        <v>0</v>
      </c>
      <c r="BU74" s="284">
        <f>SUMIFS(CSS!$N:$N,CSS!$A:$A,YEAR(BU$1)*100+MONTH(BU$1),CSS!$O:$O,$B74,CSS!$P:$P,$C74)</f>
        <v>41673.910000000003</v>
      </c>
      <c r="BV74" s="284">
        <f>SUMIFS(RVN!$J:$J,RVN!$A:$A,YEAR(BU$1)*100+MONTH(BU$1),RVN!$M:$M,$B74,RVN!$N:$N,$C74)</f>
        <v>41673.910000000003</v>
      </c>
      <c r="BW74" s="288">
        <f t="shared" si="405"/>
        <v>0</v>
      </c>
      <c r="BX74" s="284">
        <f>SUMIFS(CSS!$N:$N,CSS!$A:$A,YEAR(BX$1)*100+MONTH(BX$1),CSS!$O:$O,$B74,CSS!$P:$P,$C74)</f>
        <v>0</v>
      </c>
      <c r="BY74" s="284">
        <f>SUMIFS(RVN!$J:$J,RVN!$A:$A,YEAR(BX$1)*100+MONTH(BX$1),RVN!$M:$M,$B74,RVN!$N:$N,$C74)</f>
        <v>0</v>
      </c>
      <c r="BZ74" s="288">
        <f t="shared" si="406"/>
        <v>0</v>
      </c>
      <c r="CA74" s="284">
        <f>SUMIFS(CSS!$N:$N,CSS!$A:$A,YEAR(CA$1)*100+MONTH(CA$1),CSS!$O:$O,$B74,CSS!$P:$P,$C74)</f>
        <v>19864.340000000004</v>
      </c>
      <c r="CB74" s="284">
        <f>SUMIFS(RVN!$J:$J,RVN!$A:$A,YEAR(CA$1)*100+MONTH(CA$1),RVN!$M:$M,$B74,RVN!$N:$N,$C74)</f>
        <v>19864.34</v>
      </c>
      <c r="CC74" s="288">
        <f t="shared" si="407"/>
        <v>2.2204460492503131E-16</v>
      </c>
      <c r="CD74" s="284">
        <f>SUMIFS(CSS!$N:$N,CSS!$A:$A,YEAR(CD$1)*100+MONTH(CD$1),CSS!$O:$O,$B74,CSS!$P:$P,$C74)</f>
        <v>21018.7</v>
      </c>
      <c r="CE74" s="284">
        <f>SUMIFS(RVN!$J:$J,RVN!$A:$A,YEAR(CD$1)*100+MONTH(CD$1),RVN!$M:$M,$B74,RVN!$N:$N,$C74)</f>
        <v>21018.7</v>
      </c>
      <c r="CF74" s="288">
        <f t="shared" si="408"/>
        <v>0</v>
      </c>
      <c r="CG74" s="284">
        <f>SUMIFS(CSS!$N:$N,CSS!$A:$A,YEAR(CG$1)*100+MONTH(CG$1),CSS!$O:$O,$B74,CSS!$P:$P,$C74)</f>
        <v>24364.06</v>
      </c>
      <c r="CH74" s="284">
        <f>SUMIFS(RVN!$J:$J,RVN!$A:$A,YEAR(CG$1)*100+MONTH(CG$1),RVN!$M:$M,$B74,RVN!$N:$N,$C74)</f>
        <v>24364.06</v>
      </c>
      <c r="CI74" s="288">
        <f t="shared" si="409"/>
        <v>0</v>
      </c>
      <c r="CJ74" s="284">
        <f>SUMIFS(CSS!$N:$N,CSS!$A:$A,YEAR(CJ$1)*100+MONTH(CJ$1),CSS!$O:$O,$B74,CSS!$P:$P,$C74)</f>
        <v>21768.2</v>
      </c>
      <c r="CK74" s="284">
        <f>SUMIFS(RVN!$J:$J,RVN!$A:$A,YEAR(CJ$1)*100+MONTH(CJ$1),RVN!$M:$M,$B74,RVN!$N:$N,$C74)</f>
        <v>21768.2</v>
      </c>
      <c r="CL74" s="288">
        <f t="shared" si="410"/>
        <v>0</v>
      </c>
      <c r="CM74" s="284">
        <f>SUMIFS(CSS!$N:$N,CSS!$A:$A,YEAR(CM$1)*100+MONTH(CM$1),CSS!$O:$O,$B74,CSS!$P:$P,$C74)</f>
        <v>23369.87</v>
      </c>
      <c r="CN74" s="284">
        <f>SUMIFS(RVN!$J:$J,RVN!$A:$A,YEAR(CM$1)*100+MONTH(CM$1),RVN!$M:$M,$B74,RVN!$N:$N,$C74)</f>
        <v>23369.87</v>
      </c>
      <c r="CO74" s="288">
        <f t="shared" si="411"/>
        <v>0</v>
      </c>
      <c r="CP74" s="284">
        <f>SUMIFS(CSS!$N:$N,CSS!$A:$A,YEAR(CP$1)*100+MONTH(CP$1),CSS!$O:$O,$B74,CSS!$P:$P,$C74)</f>
        <v>23985.510000000002</v>
      </c>
      <c r="CQ74" s="284">
        <f>SUMIFS(RVN!$J:$J,RVN!$A:$A,YEAR(CP$1)*100+MONTH(CP$1),RVN!$M:$M,$B74,RVN!$N:$N,$C74)</f>
        <v>23985.51</v>
      </c>
      <c r="CR74" s="288">
        <f t="shared" si="412"/>
        <v>2.2204460492503131E-16</v>
      </c>
      <c r="CS74" s="284">
        <f>SUMIFS(CSS!$N:$N,CSS!$A:$A,YEAR(CS$1)*100+MONTH(CS$1),CSS!$O:$O,$B74,CSS!$P:$P,$C74)</f>
        <v>24648.550000000003</v>
      </c>
      <c r="CT74" s="284">
        <f>SUMIFS(RVN!$J:$J,RVN!$A:$A,YEAR(CS$1)*100+MONTH(CS$1),RVN!$M:$M,$B74,RVN!$N:$N,$C74)</f>
        <v>24648.55</v>
      </c>
      <c r="CU74" s="288">
        <f t="shared" si="413"/>
        <v>2.2204460492503131E-16</v>
      </c>
      <c r="CV74" s="284">
        <f>SUMIFS(CSS!$N:$N,CSS!$A:$A,YEAR(CV$1)*100+MONTH(CV$1),CSS!$O:$O,$B74,CSS!$P:$P,$C74)</f>
        <v>26455.98</v>
      </c>
      <c r="CW74" s="284">
        <f>SUMIFS(RVN!$J:$J,RVN!$A:$A,YEAR(CV$1)*100+MONTH(CV$1),RVN!$M:$M,$B74,RVN!$N:$N,$C74)</f>
        <v>26455.98</v>
      </c>
      <c r="CX74" s="288">
        <f t="shared" si="414"/>
        <v>0</v>
      </c>
      <c r="CY74" s="284">
        <f>SUMIFS(CSS!$N:$N,CSS!$A:$A,YEAR(CY$1)*100+MONTH(CY$1),CSS!$O:$O,$B74,CSS!$P:$P,$C74)</f>
        <v>30329.739999999998</v>
      </c>
      <c r="CZ74" s="284">
        <f>SUMIFS(RVN!$J:$J,RVN!$A:$A,YEAR(CY$1)*100+MONTH(CY$1),RVN!$M:$M,$B74,RVN!$N:$N,$C74)</f>
        <v>30329.74</v>
      </c>
      <c r="DA74" s="288">
        <f t="shared" si="415"/>
        <v>-1.1102230246251565E-16</v>
      </c>
      <c r="DB74" s="284">
        <f>SUMIFS(CSS!$N:$N,CSS!$A:$A,YEAR(DB$1)*100+MONTH(DB$1),CSS!$O:$O,$B74,CSS!$P:$P,$C74)</f>
        <v>47174.81</v>
      </c>
      <c r="DC74" s="284">
        <f>SUMIFS(RVN!$J:$J,RVN!$A:$A,YEAR(DB$1)*100+MONTH(DB$1),RVN!$M:$M,$B74,RVN!$N:$N,$C74)</f>
        <v>47174.81</v>
      </c>
      <c r="DD74" s="288">
        <f t="shared" si="416"/>
        <v>0</v>
      </c>
      <c r="DE74" s="284">
        <f>SUMIFS(CSS!$N:$N,CSS!$A:$A,YEAR(DE$1)*100+MONTH(DE$1),CSS!$O:$O,$B74,CSS!$P:$P,$C74)</f>
        <v>0</v>
      </c>
      <c r="DF74" s="284">
        <f>SUMIFS(RVN!$J:$J,RVN!$A:$A,YEAR(DE$1)*100+MONTH(DE$1),RVN!$M:$M,$B74,RVN!$N:$N,$C74)</f>
        <v>0</v>
      </c>
      <c r="DG74" s="288">
        <f t="shared" si="417"/>
        <v>0</v>
      </c>
      <c r="DH74" s="284">
        <f>SUMIFS(CSS!$N:$N,CSS!$A:$A,YEAR(DH$1)*100+MONTH(DH$1),CSS!$O:$O,$B74,CSS!$P:$P,$C74)</f>
        <v>33560.81</v>
      </c>
      <c r="DI74" s="284">
        <f>SUMIFS(RVN!$J:$J,RVN!$A:$A,YEAR(DH$1)*100+MONTH(DH$1),RVN!$M:$M,$B74,RVN!$N:$N,$C74)</f>
        <v>33560.81</v>
      </c>
      <c r="DJ74" s="288">
        <f t="shared" si="418"/>
        <v>0</v>
      </c>
      <c r="DK74" s="284">
        <f>SUMIFS(CSS!$N:$N,CSS!$A:$A,YEAR(DK$1)*100+MONTH(DK$1),CSS!$O:$O,$B74,CSS!$P:$P,$C74)</f>
        <v>29806.92</v>
      </c>
      <c r="DL74" s="284">
        <f>SUMIFS(RVN!$J:$J,RVN!$A:$A,YEAR(DK$1)*100+MONTH(DK$1),RVN!$M:$M,$B74,RVN!$N:$N,$C74)</f>
        <v>29806.42</v>
      </c>
      <c r="DM74" s="288">
        <f t="shared" si="419"/>
        <v>1.6774909566530383E-5</v>
      </c>
      <c r="DN74" s="284">
        <f>SUMIFS(CSS!$N:$N,CSS!$A:$A,YEAR(DN$1)*100+MONTH(DN$1),CSS!$O:$O,$B74,CSS!$P:$P,$C74)</f>
        <v>26201.870000000003</v>
      </c>
      <c r="DO74" s="284">
        <f>SUMIFS(RVN!$J:$J,RVN!$A:$A,YEAR(DN$1)*100+MONTH(DN$1),RVN!$M:$M,$B74,RVN!$N:$N,$C74)</f>
        <v>26201.37</v>
      </c>
      <c r="DP74" s="288">
        <f t="shared" si="420"/>
        <v>1.9082971615791422E-5</v>
      </c>
      <c r="DQ74" s="284">
        <f>SUMIFS(CSS!$N:$N,CSS!$A:$A,YEAR(DQ$1)*100+MONTH(DQ$1),CSS!$O:$O,$B74,CSS!$P:$P,$C74)</f>
        <v>24208.95</v>
      </c>
      <c r="DR74" s="284">
        <f>SUMIFS(RVN!$J:$J,RVN!$A:$A,YEAR(DQ$1)*100+MONTH(DQ$1),RVN!$M:$M,$B74,RVN!$N:$N,$C74)</f>
        <v>24208.45</v>
      </c>
      <c r="DS74" s="288">
        <f t="shared" si="421"/>
        <v>2.0653945213444658E-5</v>
      </c>
      <c r="DT74" s="284">
        <f>SUMIFS(CSS!$N:$N,CSS!$A:$A,YEAR(DT$1)*100+MONTH(DT$1),CSS!$O:$O,$B74,CSS!$P:$P,$C74)</f>
        <v>23054.57</v>
      </c>
      <c r="DU74" s="284">
        <f>SUMIFS(RVN!$J:$J,RVN!$A:$A,YEAR(DT$1)*100+MONTH(DT$1),RVN!$M:$M,$B74,RVN!$N:$N,$C74)</f>
        <v>23054.07</v>
      </c>
      <c r="DV74" s="288">
        <f t="shared" si="422"/>
        <v>2.1688144436149415E-5</v>
      </c>
      <c r="DW74" s="284">
        <f>SUMIFS(CSS!$N:$N,CSS!$A:$A,YEAR(DW$1)*100+MONTH(DW$1),CSS!$O:$O,$B74,CSS!$P:$P,$C74)</f>
        <v>25234.14</v>
      </c>
      <c r="DX74" s="284">
        <f>SUMIFS(RVN!$J:$J,RVN!$A:$A,YEAR(DW$1)*100+MONTH(DW$1),RVN!$M:$M,$B74,RVN!$N:$N,$C74)</f>
        <v>25233.64</v>
      </c>
      <c r="DY74" s="288">
        <f t="shared" si="423"/>
        <v>1.9814818631003206E-5</v>
      </c>
      <c r="DZ74" s="284">
        <f>SUMIFS(CSS!$N:$N,CSS!$A:$A,YEAR(DZ$1)*100+MONTH(DZ$1),CSS!$O:$O,$B74,CSS!$P:$P,$C74)</f>
        <v>26872.560000000001</v>
      </c>
      <c r="EA74" s="284">
        <f>SUMIFS(RVN!$J:$J,RVN!$A:$A,YEAR(DZ$1)*100+MONTH(DZ$1),RVN!$M:$M,$B74,RVN!$N:$N,$C74)</f>
        <v>26872.06</v>
      </c>
      <c r="EB74" s="288">
        <f t="shared" si="424"/>
        <v>1.8606686647659743E-5</v>
      </c>
      <c r="EC74" s="284">
        <f>SUMIFS(CSS!$N:$N,CSS!$A:$A,YEAR(EC$1)*100+MONTH(EC$1),CSS!$O:$O,$B74,CSS!$P:$P,$C74)</f>
        <v>26971.759999999998</v>
      </c>
      <c r="ED74" s="284">
        <f>SUMIFS(RVN!$J:$J,RVN!$A:$A,YEAR(EC$1)*100+MONTH(EC$1),RVN!$M:$M,$B74,RVN!$N:$N,$C74)</f>
        <v>26971.26</v>
      </c>
      <c r="EE74" s="288">
        <f t="shared" si="425"/>
        <v>1.8538251457256294E-5</v>
      </c>
      <c r="EF74" s="284">
        <f>SUMIFS(CSS!$N:$N,CSS!$A:$A,YEAR(EF$1)*100+MONTH(EF$1),CSS!$O:$O,$B74,CSS!$P:$P,$C74)</f>
        <v>28378.06</v>
      </c>
      <c r="EG74" s="284">
        <f>SUMIFS(RVN!$J:$J,RVN!$A:$A,YEAR(EF$1)*100+MONTH(EF$1),RVN!$M:$M,$B74,RVN!$N:$N,$C74)</f>
        <v>28377.56</v>
      </c>
      <c r="EH74" s="288">
        <f t="shared" si="426"/>
        <v>1.7619555733539016E-5</v>
      </c>
      <c r="EI74" s="284">
        <f>SUMIFS(CSS!$N:$N,CSS!$A:$A,YEAR(EI$1)*100+MONTH(EI$1),CSS!$O:$O,$B74,CSS!$P:$P,$C74)</f>
        <v>28201.46</v>
      </c>
      <c r="EJ74" s="284">
        <f>SUMIFS(RVN!$J:$J,RVN!$A:$A,YEAR(EI$1)*100+MONTH(EI$1),RVN!$M:$M,$B74,RVN!$N:$N,$C74)</f>
        <v>28200.959999999999</v>
      </c>
      <c r="EK74" s="288">
        <f t="shared" si="427"/>
        <v>1.7729892883178167E-5</v>
      </c>
      <c r="EL74" s="284">
        <f>SUMIFS(CSS!$N:$N,CSS!$A:$A,YEAR(EL$1)*100+MONTH(EL$1),CSS!$O:$O,$B74,CSS!$P:$P,$C74)</f>
        <v>49624.14</v>
      </c>
      <c r="EM74" s="284">
        <f>SUMIFS(RVN!$J:$J,RVN!$A:$A,YEAR(EL$1)*100+MONTH(EL$1),RVN!$M:$M,$B74,RVN!$N:$N,$C74)</f>
        <v>49623.14</v>
      </c>
      <c r="EN74" s="288">
        <f t="shared" si="428"/>
        <v>2.0151888816322128E-5</v>
      </c>
      <c r="EO74" s="284">
        <f>SUMIFS(CSS!$N:$N,CSS!$A:$A,YEAR(EO$1)*100+MONTH(EO$1),CSS!$O:$O,$B74,CSS!$P:$P,$C74)</f>
        <v>24756.550000000003</v>
      </c>
      <c r="EP74" s="284">
        <f>SUMIFS(RVN!$J:$J,RVN!$A:$A,YEAR(EO$1)*100+MONTH(EO$1),RVN!$M:$M,$B74,RVN!$N:$N,$C74)</f>
        <v>24756.05</v>
      </c>
      <c r="EQ74" s="288">
        <f t="shared" si="429"/>
        <v>2.0197083137496463E-5</v>
      </c>
      <c r="ER74" s="284">
        <f>SUMIFS(CSS!$N:$N,CSS!$A:$A,YEAR(ER$1)*100+MONTH(ER$1),CSS!$O:$O,$B74,CSS!$P:$P,$C74)</f>
        <v>37902.89</v>
      </c>
      <c r="ES74" s="284">
        <f>SUMIFS(RVN!$J:$J,RVN!$A:$A,YEAR(ER$1)*100+MONTH(ER$1),RVN!$M:$M,$B74,RVN!$N:$N,$C74)</f>
        <v>37902.39</v>
      </c>
      <c r="ET74" s="288">
        <f t="shared" si="430"/>
        <v>1.3191780254384611E-5</v>
      </c>
      <c r="EU74" s="284">
        <f>SUMIFS(CSS!$N:$N,CSS!$A:$A,YEAR(EU$1)*100+MONTH(EU$1),CSS!$O:$O,$B74,CSS!$P:$P,$C74)</f>
        <v>0</v>
      </c>
      <c r="EV74" s="284">
        <f>SUMIFS(RVN!$J:$J,RVN!$A:$A,YEAR(EU$1)*100+MONTH(EU$1),RVN!$M:$M,$B74,RVN!$N:$N,$C74)</f>
        <v>0</v>
      </c>
      <c r="EW74" s="288">
        <f t="shared" si="431"/>
        <v>0</v>
      </c>
      <c r="EX74" s="284">
        <f>SUMIFS(CSS!$N:$N,CSS!$A:$A,YEAR(EX$1)*100+MONTH(EX$1),CSS!$O:$O,$B74,CSS!$P:$P,$C74)</f>
        <v>23184.560000000001</v>
      </c>
      <c r="EY74" s="284">
        <f>SUMIFS(RVN!$J:$J,RVN!$A:$A,YEAR(EX$1)*100+MONTH(EX$1),RVN!$M:$M,$B74,RVN!$N:$N,$C74)</f>
        <v>23184.06</v>
      </c>
      <c r="EZ74" s="288">
        <f t="shared" si="432"/>
        <v>2.1566541839490583E-5</v>
      </c>
      <c r="FA74" s="284">
        <f>SUMIFS(CSS!$N:$N,CSS!$A:$A,YEAR(FA$1)*100+MONTH(FA$1),CSS!$O:$O,$B74,CSS!$P:$P,$C74)</f>
        <v>22410.92</v>
      </c>
      <c r="FB74" s="284">
        <f>SUMIFS(RVN!$J:$J,RVN!$A:$A,YEAR(FA$1)*100+MONTH(FA$1),RVN!$M:$M,$B74,RVN!$N:$N,$C74)</f>
        <v>22410.42</v>
      </c>
      <c r="FC74" s="288">
        <f t="shared" si="433"/>
        <v>2.2311049949097495E-5</v>
      </c>
      <c r="FD74" s="284">
        <f>SUMIFS(CSS!$N:$N,CSS!$A:$A,YEAR(FD$1)*100+MONTH(FD$1),CSS!$O:$O,$B74,CSS!$P:$P,$C74)</f>
        <v>44329.88</v>
      </c>
      <c r="FE74" s="284">
        <f>SUMIFS(RVN!$J:$J,RVN!$A:$A,YEAR(FD$1)*100+MONTH(FD$1),RVN!$M:$M,$B74,RVN!$N:$N,$C74)</f>
        <v>44328.88</v>
      </c>
      <c r="FF74" s="288">
        <f t="shared" si="434"/>
        <v>2.2558657019944306E-5</v>
      </c>
      <c r="FG74" s="284">
        <f>SUMIFS(CSS!$N:$N,CSS!$A:$A,YEAR(FG$1)*100+MONTH(FG$1),CSS!$O:$O,$B74,CSS!$P:$P,$C74)</f>
        <v>0</v>
      </c>
      <c r="FH74" s="284">
        <f>SUMIFS(RVN!$J:$J,RVN!$A:$A,YEAR(FG$1)*100+MONTH(FG$1),RVN!$M:$M,$B74,RVN!$N:$N,$C74)</f>
        <v>0</v>
      </c>
      <c r="FI74" s="288">
        <f t="shared" si="435"/>
        <v>0</v>
      </c>
      <c r="FJ74" s="284">
        <f>SUMIFS(CSS!$N:$N,CSS!$A:$A,YEAR(FJ$1)*100+MONTH(FJ$1),CSS!$O:$O,$B74,CSS!$P:$P,$C74)</f>
        <v>24052.68</v>
      </c>
      <c r="FK74" s="284">
        <f>SUMIFS(RVN!$J:$J,RVN!$A:$A,YEAR(FJ$1)*100+MONTH(FJ$1),RVN!$M:$M,$B74,RVN!$N:$N,$C74)</f>
        <v>24052.18</v>
      </c>
      <c r="FL74" s="288">
        <f t="shared" si="436"/>
        <v>2.078813646000377E-5</v>
      </c>
      <c r="FM74" s="284">
        <f>SUMIFS(CSS!$N:$N,CSS!$A:$A,YEAR(FM$1)*100+MONTH(FM$1),CSS!$O:$O,$B74,CSS!$P:$P,$C74)</f>
        <v>30981.45</v>
      </c>
      <c r="FN74" s="284">
        <f>SUMIFS(RVN!$J:$J,RVN!$A:$A,YEAR(FM$1)*100+MONTH(FM$1),RVN!$M:$M,$B74,RVN!$N:$N,$C74)</f>
        <v>30980.95</v>
      </c>
      <c r="FO74" s="288">
        <f t="shared" si="437"/>
        <v>1.6138949903155009E-5</v>
      </c>
      <c r="FP74" s="284">
        <f>SUMIFS(CSS!$N:$N,CSS!$A:$A,YEAR(FP$1)*100+MONTH(FP$1),CSS!$O:$O,$B74,CSS!$P:$P,$C74)</f>
        <v>28526.799999999999</v>
      </c>
      <c r="FQ74" s="284">
        <f>SUMIFS(RVN!$J:$J,RVN!$A:$A,YEAR(FP$1)*100+MONTH(FP$1),RVN!$M:$M,$B74,RVN!$N:$N,$C74)</f>
        <v>28526.3</v>
      </c>
      <c r="FR74" s="288">
        <f t="shared" si="438"/>
        <v>1.7527684978313474E-5</v>
      </c>
      <c r="FS74" s="284">
        <f>SUMIFS(CSS!$N:$N,CSS!$A:$A,YEAR(FS$1)*100+MONTH(FS$1),CSS!$O:$O,$B74,CSS!$P:$P,$C74)</f>
        <v>30959.88</v>
      </c>
      <c r="FT74" s="284">
        <f>SUMIFS(RVN!$J:$J,RVN!$A:$A,YEAR(FS$1)*100+MONTH(FS$1),RVN!$M:$M,$B74,RVN!$N:$N,$C74)</f>
        <v>30959.38</v>
      </c>
      <c r="FU74" s="288">
        <f t="shared" si="439"/>
        <v>1.6150194222186443E-5</v>
      </c>
      <c r="FV74" s="284">
        <f>SUMIFS(CSS!$N:$N,CSS!$A:$A,YEAR(FV$1)*100+MONTH(FV$1),CSS!$O:$O,$B74,CSS!$P:$P,$C74)</f>
        <v>64209.97</v>
      </c>
      <c r="FW74" s="284">
        <f>SUMIFS(RVN!$J:$J,RVN!$A:$A,YEAR(FV$1)*100+MONTH(FV$1),RVN!$M:$M,$B74,RVN!$N:$N,$C74)</f>
        <v>64208.97</v>
      </c>
      <c r="FX74" s="288">
        <f t="shared" si="440"/>
        <v>1.5574147973484997E-5</v>
      </c>
      <c r="FY74" s="284">
        <f>SUMIFS(CSS!$N:$N,CSS!$A:$A,YEAR(FY$1)*100+MONTH(FY$1),CSS!$O:$O,$B74,CSS!$P:$P,$C74)</f>
        <v>34891.78</v>
      </c>
      <c r="FZ74" s="284">
        <f>SUMIFS(RVN!$J:$J,RVN!$A:$A,YEAR(FY$1)*100+MONTH(FY$1),RVN!$M:$M,$B74,RVN!$N:$N,$C74)</f>
        <v>34891.279999999999</v>
      </c>
      <c r="GA74" s="288">
        <f t="shared" si="441"/>
        <v>1.4330228068404338E-5</v>
      </c>
      <c r="GB74" s="284">
        <f>SUMIFS(CSS!$N:$N,CSS!$A:$A,YEAR(GB$1)*100+MONTH(GB$1),CSS!$O:$O,$B74,CSS!$P:$P,$C74)</f>
        <v>25811.43</v>
      </c>
      <c r="GC74" s="284">
        <f>SUMIFS(RVN!$J:$J,RVN!$A:$A,YEAR(GB$1)*100+MONTH(GB$1),RVN!$M:$M,$B74,RVN!$N:$N,$C74)</f>
        <v>25810.93</v>
      </c>
      <c r="GD74" s="288">
        <f t="shared" si="442"/>
        <v>1.9371638294352067E-5</v>
      </c>
      <c r="GE74" s="284">
        <f>SUMIFS(CSS!$N:$N,CSS!$A:$A,YEAR(GE$1)*100+MONTH(GE$1),CSS!$O:$O,$B74,CSS!$P:$P,$C74)</f>
        <v>25544.100000000002</v>
      </c>
      <c r="GF74" s="284">
        <f>SUMIFS(RVN!$J:$J,RVN!$A:$A,YEAR(GE$1)*100+MONTH(GE$1),RVN!$M:$M,$B74,RVN!$N:$N,$C74)</f>
        <v>25543.599999999999</v>
      </c>
      <c r="GG74" s="288">
        <f t="shared" si="443"/>
        <v>1.9574374794606442E-5</v>
      </c>
      <c r="GH74" s="284">
        <f>SUMIFS(CSS!$N:$N,CSS!$A:$A,YEAR(GH$1)*100+MONTH(GH$1),CSS!$O:$O,$B74,CSS!$P:$P,$C74)</f>
        <v>0</v>
      </c>
      <c r="GI74" s="284">
        <f>SUMIFS(RVN!$J:$J,RVN!$A:$A,YEAR(GH$1)*100+MONTH(GH$1),RVN!$M:$M,$B74,RVN!$N:$N,$C74)</f>
        <v>0</v>
      </c>
      <c r="GJ74" s="288">
        <f t="shared" si="444"/>
        <v>0</v>
      </c>
      <c r="GK74" s="284">
        <f>SUMIFS(CSS!$N:$N,CSS!$A:$A,YEAR(GK$1)*100+MONTH(GK$1),CSS!$O:$O,$B74,CSS!$P:$P,$C74)</f>
        <v>0</v>
      </c>
      <c r="GL74" s="284">
        <f>SUMIFS(RVN!$J:$J,RVN!$A:$A,YEAR(GK$1)*100+MONTH(GK$1),RVN!$M:$M,$B74,RVN!$N:$N,$C74)</f>
        <v>0</v>
      </c>
      <c r="GM74" s="288">
        <f t="shared" si="445"/>
        <v>0</v>
      </c>
      <c r="GN74" s="284">
        <f>SUMIFS(CSS!$N:$N,CSS!$A:$A,YEAR(GN$1)*100+MONTH(GN$1),CSS!$O:$O,$B74,CSS!$P:$P,$C74)</f>
        <v>0</v>
      </c>
      <c r="GO74" s="284">
        <f>SUMIFS(RVN!$J:$J,RVN!$A:$A,YEAR(GN$1)*100+MONTH(GN$1),RVN!$M:$M,$B74,RVN!$N:$N,$C74)</f>
        <v>0</v>
      </c>
      <c r="GP74" s="288">
        <f t="shared" si="446"/>
        <v>0</v>
      </c>
      <c r="GQ74" s="284">
        <f>SUMIFS(CSS!$N:$N,CSS!$A:$A,YEAR(GQ$1)*100+MONTH(GQ$1),CSS!$O:$O,$B74,CSS!$P:$P,$C74)</f>
        <v>0</v>
      </c>
      <c r="GR74" s="284">
        <f>SUMIFS(RVN!$J:$J,RVN!$A:$A,YEAR(GQ$1)*100+MONTH(GQ$1),RVN!$M:$M,$B74,RVN!$N:$N,$C74)</f>
        <v>0</v>
      </c>
      <c r="GS74" s="288">
        <f t="shared" si="447"/>
        <v>0</v>
      </c>
      <c r="GT74" s="284">
        <f>SUMIFS(CSS!$N:$N,CSS!$A:$A,YEAR(GT$1)*100+MONTH(GT$1),CSS!$O:$O,$B74,CSS!$P:$P,$C74)</f>
        <v>0</v>
      </c>
      <c r="GU74" s="284">
        <f>SUMIFS(RVN!$J:$J,RVN!$A:$A,YEAR(GT$1)*100+MONTH(GT$1),RVN!$M:$M,$B74,RVN!$N:$N,$C74)</f>
        <v>0</v>
      </c>
      <c r="GV74" s="288">
        <f t="shared" si="448"/>
        <v>0</v>
      </c>
      <c r="GW74" s="284">
        <f>SUMIFS(CSS!$N:$N,CSS!$A:$A,YEAR(GW$1)*100+MONTH(GW$1),CSS!$O:$O,$B74,CSS!$P:$P,$C74)</f>
        <v>0</v>
      </c>
      <c r="GX74" s="284">
        <f>SUMIFS(RVN!$J:$J,RVN!$A:$A,YEAR(GW$1)*100+MONTH(GW$1),RVN!$M:$M,$B74,RVN!$N:$N,$C74)</f>
        <v>0</v>
      </c>
      <c r="GY74" s="288">
        <f t="shared" si="449"/>
        <v>0</v>
      </c>
      <c r="GZ74" s="284">
        <f>SUMIFS(CSS!$N:$N,CSS!$A:$A,YEAR(GZ$1)*100+MONTH(GZ$1),CSS!$O:$O,$B74,CSS!$P:$P,$C74)</f>
        <v>0</v>
      </c>
      <c r="HA74" s="284">
        <f>SUMIFS(RVN!$J:$J,RVN!$A:$A,YEAR(GZ$1)*100+MONTH(GZ$1),RVN!$M:$M,$B74,RVN!$N:$N,$C74)</f>
        <v>0</v>
      </c>
      <c r="HB74" s="288">
        <f t="shared" si="450"/>
        <v>0</v>
      </c>
      <c r="HC74" s="284">
        <f>SUMIFS(CSS!$N:$N,CSS!$A:$A,YEAR(HC$1)*100+MONTH(HC$1),CSS!$O:$O,$B74,CSS!$P:$P,$C74)</f>
        <v>0</v>
      </c>
      <c r="HD74" s="284">
        <f>SUMIFS(RVN!$J:$J,RVN!$A:$A,YEAR(HC$1)*100+MONTH(HC$1),RVN!$M:$M,$B74,RVN!$N:$N,$C74)</f>
        <v>0</v>
      </c>
      <c r="HE74" s="288">
        <f t="shared" si="451"/>
        <v>0</v>
      </c>
      <c r="HF74" s="284">
        <f>SUMIFS(CSS!$N:$N,CSS!$A:$A,YEAR(HF$1)*100+MONTH(HF$1),CSS!$O:$O,$B74,CSS!$P:$P,$C74)</f>
        <v>0</v>
      </c>
      <c r="HG74" s="284">
        <f>SUMIFS(RVN!$J:$J,RVN!$A:$A,YEAR(HF$1)*100+MONTH(HF$1),RVN!$M:$M,$B74,RVN!$N:$N,$C74)</f>
        <v>0</v>
      </c>
      <c r="HH74" s="288">
        <f t="shared" si="452"/>
        <v>0</v>
      </c>
      <c r="HI74" s="284">
        <f>SUMIFS(CSS!$N:$N,CSS!$A:$A,YEAR(HI$1)*100+MONTH(HI$1),CSS!$O:$O,$B74,CSS!$P:$P,$C74)</f>
        <v>0</v>
      </c>
      <c r="HJ74" s="284">
        <f>SUMIFS(RVN!$J:$J,RVN!$A:$A,YEAR(HI$1)*100+MONTH(HI$1),RVN!$M:$M,$B74,RVN!$N:$N,$C74)</f>
        <v>0</v>
      </c>
      <c r="HK74" s="288">
        <f t="shared" si="453"/>
        <v>0</v>
      </c>
    </row>
    <row r="75" spans="1:219">
      <c r="A75" s="284" t="s">
        <v>437</v>
      </c>
      <c r="B75" s="303" t="s">
        <v>274</v>
      </c>
      <c r="C75" s="304" t="s">
        <v>378</v>
      </c>
      <c r="D75" s="316">
        <f>SUMIFS(CSS!$N:$N,CSS!$A:$A,YEAR(D$1)*100+MONTH(D$1),CSS!$O:$O,$B75,CSS!$P:$P,$C75)</f>
        <v>1631341.84</v>
      </c>
      <c r="E75" s="284">
        <f>SUMIFS(RVN!$J:$J,RVN!$A:$A,YEAR(D$1)*100+MONTH(D$1),RVN!$M:$M,$B75,RVN!$N:$N,$C75)</f>
        <v>1631341.8399999999</v>
      </c>
      <c r="F75" s="288">
        <f t="shared" si="382"/>
        <v>2.2204460492503131E-16</v>
      </c>
      <c r="G75" s="284">
        <f>SUMIFS(CSS!$N:$N,CSS!$A:$A,YEAR(G$1)*100+MONTH(G$1),CSS!$O:$O,$B75,CSS!$P:$P,$C75)</f>
        <v>1951861.56</v>
      </c>
      <c r="H75" s="284">
        <f>SUMIFS(RVN!$J:$J,RVN!$A:$A,YEAR(G$1)*100+MONTH(G$1),RVN!$M:$M,$B75,RVN!$N:$N,$C75)</f>
        <v>1951861.5599999998</v>
      </c>
      <c r="I75" s="288">
        <f t="shared" si="383"/>
        <v>2.2204460492503131E-16</v>
      </c>
      <c r="J75" s="284">
        <f>SUMIFS(CSS!$N:$N,CSS!$A:$A,YEAR(J$1)*100+MONTH(J$1),CSS!$O:$O,$B75,CSS!$P:$P,$C75)</f>
        <v>1685054.9000000001</v>
      </c>
      <c r="K75" s="284">
        <f>SUMIFS(RVN!$J:$J,RVN!$A:$A,YEAR(J$1)*100+MONTH(J$1),RVN!$M:$M,$B75,RVN!$N:$N,$C75)</f>
        <v>1685054.9000000001</v>
      </c>
      <c r="L75" s="288">
        <f t="shared" si="384"/>
        <v>0</v>
      </c>
      <c r="M75" s="284">
        <f>SUMIFS(CSS!$N:$N,CSS!$A:$A,YEAR(M$1)*100+MONTH(M$1),CSS!$O:$O,$B75,CSS!$P:$P,$C75)</f>
        <v>1532212.6199999996</v>
      </c>
      <c r="N75" s="284">
        <f>SUMIFS(RVN!$J:$J,RVN!$A:$A,YEAR(M$1)*100+MONTH(M$1),RVN!$M:$M,$B75,RVN!$N:$N,$C75)</f>
        <v>1532212.6199999999</v>
      </c>
      <c r="O75" s="288">
        <f t="shared" si="385"/>
        <v>-1.1102230246251565E-16</v>
      </c>
      <c r="P75" s="284">
        <f>SUMIFS(CSS!$N:$N,CSS!$A:$A,YEAR(P$1)*100+MONTH(P$1),CSS!$O:$O,$B75,CSS!$P:$P,$C75)</f>
        <v>2106040.3100000005</v>
      </c>
      <c r="Q75" s="284">
        <f>SUMIFS(RVN!$J:$J,RVN!$A:$A,YEAR(P$1)*100+MONTH(P$1),RVN!$M:$M,$B75,RVN!$N:$N,$C75)</f>
        <v>2106040.31</v>
      </c>
      <c r="R75" s="288">
        <f t="shared" si="386"/>
        <v>2.2204460492503131E-16</v>
      </c>
      <c r="S75" s="284">
        <f>SUMIFS(CSS!$N:$N,CSS!$A:$A,YEAR(S$1)*100+MONTH(S$1),CSS!$O:$O,$B75,CSS!$P:$P,$C75)</f>
        <v>1461791.72</v>
      </c>
      <c r="T75" s="284">
        <f>SUMIFS(RVN!$J:$J,RVN!$A:$A,YEAR(S$1)*100+MONTH(S$1),RVN!$M:$M,$B75,RVN!$N:$N,$C75)</f>
        <v>1461791.7199999997</v>
      </c>
      <c r="U75" s="288">
        <f t="shared" si="387"/>
        <v>2.2204460492503131E-16</v>
      </c>
      <c r="V75" s="284">
        <f>SUMIFS(CSS!$N:$N,CSS!$A:$A,YEAR(V$1)*100+MONTH(V$1),CSS!$O:$O,$B75,CSS!$P:$P,$C75)</f>
        <v>1878822.8800000001</v>
      </c>
      <c r="W75" s="284">
        <f>SUMIFS(RVN!$J:$J,RVN!$A:$A,YEAR(V$1)*100+MONTH(V$1),RVN!$M:$M,$B75,RVN!$N:$N,$C75)</f>
        <v>1878822.88</v>
      </c>
      <c r="X75" s="288">
        <f t="shared" si="388"/>
        <v>2.2204460492503131E-16</v>
      </c>
      <c r="Y75" s="284">
        <f>SUMIFS(CSS!$N:$N,CSS!$A:$A,YEAR(Y$1)*100+MONTH(Y$1),CSS!$O:$O,$B75,CSS!$P:$P,$C75)</f>
        <v>1647194.81</v>
      </c>
      <c r="Z75" s="284">
        <f>SUMIFS(RVN!$J:$J,RVN!$A:$A,YEAR(Y$1)*100+MONTH(Y$1),RVN!$M:$M,$B75,RVN!$N:$N,$C75)</f>
        <v>1647194.8100000003</v>
      </c>
      <c r="AA75" s="288">
        <f t="shared" si="389"/>
        <v>-1.1102230246251565E-16</v>
      </c>
      <c r="AB75" s="284">
        <f>SUMIFS(CSS!$N:$N,CSS!$A:$A,YEAR(AB$1)*100+MONTH(AB$1),CSS!$O:$O,$B75,CSS!$P:$P,$C75)</f>
        <v>2039464.4200000002</v>
      </c>
      <c r="AC75" s="284">
        <f>SUMIFS(RVN!$J:$J,RVN!$A:$A,YEAR(AB$1)*100+MONTH(AB$1),RVN!$M:$M,$B75,RVN!$N:$N,$C75)</f>
        <v>2039464.42</v>
      </c>
      <c r="AD75" s="288">
        <f t="shared" si="390"/>
        <v>2.2204460492503131E-16</v>
      </c>
      <c r="AE75" s="284">
        <f>SUMIFS(CSS!$N:$N,CSS!$A:$A,YEAR(AE$1)*100+MONTH(AE$1),CSS!$O:$O,$B75,CSS!$P:$P,$C75)</f>
        <v>1680115.1500000001</v>
      </c>
      <c r="AF75" s="284">
        <f>SUMIFS(RVN!$J:$J,RVN!$A:$A,YEAR(AE$1)*100+MONTH(AE$1),RVN!$M:$M,$B75,RVN!$N:$N,$C75)</f>
        <v>1680115.15</v>
      </c>
      <c r="AG75" s="288">
        <f t="shared" si="391"/>
        <v>2.2204460492503131E-16</v>
      </c>
      <c r="AH75" s="284">
        <f>SUMIFS(CSS!$N:$N,CSS!$A:$A,YEAR(AH$1)*100+MONTH(AH$1),CSS!$O:$O,$B75,CSS!$P:$P,$C75)</f>
        <v>1894894.6500000001</v>
      </c>
      <c r="AI75" s="284">
        <f>SUMIFS(RVN!$J:$J,RVN!$A:$A,YEAR(AH$1)*100+MONTH(AH$1),RVN!$M:$M,$B75,RVN!$N:$N,$C75)</f>
        <v>1894894.6500000001</v>
      </c>
      <c r="AJ75" s="288">
        <f t="shared" si="392"/>
        <v>0</v>
      </c>
      <c r="AK75" s="284">
        <f>SUMIFS(CSS!$N:$N,CSS!$A:$A,YEAR(AK$1)*100+MONTH(AK$1),CSS!$O:$O,$B75,CSS!$P:$P,$C75)</f>
        <v>1420546.6500000004</v>
      </c>
      <c r="AL75" s="284">
        <f>SUMIFS(RVN!$J:$J,RVN!$A:$A,YEAR(AK$1)*100+MONTH(AK$1),RVN!$M:$M,$B75,RVN!$N:$N,$C75)</f>
        <v>1420546.6499999997</v>
      </c>
      <c r="AM75" s="288">
        <f t="shared" si="393"/>
        <v>4.4408920985006262E-16</v>
      </c>
      <c r="AN75" s="284">
        <f>SUMIFS(CSS!$N:$N,CSS!$A:$A,YEAR(AN$1)*100+MONTH(AN$1),CSS!$O:$O,$B75,CSS!$P:$P,$C75)</f>
        <v>1300326.3700000003</v>
      </c>
      <c r="AO75" s="284">
        <f>SUMIFS(RVN!$J:$J,RVN!$A:$A,YEAR(AN$1)*100+MONTH(AN$1),RVN!$M:$M,$B75,RVN!$N:$N,$C75)</f>
        <v>1300326.3700000001</v>
      </c>
      <c r="AP75" s="288">
        <f t="shared" si="394"/>
        <v>2.2204460492503131E-16</v>
      </c>
      <c r="AQ75" s="284">
        <f>SUMIFS(CSS!$N:$N,CSS!$A:$A,YEAR(AQ$1)*100+MONTH(AQ$1),CSS!$O:$O,$B75,CSS!$P:$P,$C75)</f>
        <v>1535196.7199999997</v>
      </c>
      <c r="AR75" s="284">
        <f>SUMIFS(RVN!$J:$J,RVN!$A:$A,YEAR(AQ$1)*100+MONTH(AQ$1),RVN!$M:$M,$B75,RVN!$N:$N,$C75)</f>
        <v>1535196.72</v>
      </c>
      <c r="AS75" s="288">
        <f t="shared" si="395"/>
        <v>-1.1102230246251565E-16</v>
      </c>
      <c r="AT75" s="284">
        <f>SUMIFS(CSS!$N:$N,CSS!$A:$A,YEAR(AT$1)*100+MONTH(AT$1),CSS!$O:$O,$B75,CSS!$P:$P,$C75)</f>
        <v>1224956.4600000002</v>
      </c>
      <c r="AU75" s="284">
        <f>SUMIFS(RVN!$J:$J,RVN!$A:$A,YEAR(AT$1)*100+MONTH(AT$1),RVN!$M:$M,$B75,RVN!$N:$N,$C75)</f>
        <v>1224956.46</v>
      </c>
      <c r="AV75" s="288">
        <f t="shared" si="396"/>
        <v>2.2204460492503131E-16</v>
      </c>
      <c r="AW75" s="284">
        <f>SUMIFS(CSS!$N:$N,CSS!$A:$A,YEAR(AW$1)*100+MONTH(AW$1),CSS!$O:$O,$B75,CSS!$P:$P,$C75)</f>
        <v>1314961.24</v>
      </c>
      <c r="AX75" s="284">
        <f>SUMIFS(RVN!$J:$J,RVN!$A:$A,YEAR(AW$1)*100+MONTH(AW$1),RVN!$M:$M,$B75,RVN!$N:$N,$C75)</f>
        <v>1314961.2400000002</v>
      </c>
      <c r="AY75" s="288">
        <f t="shared" si="397"/>
        <v>-2.2204460492503131E-16</v>
      </c>
      <c r="AZ75" s="284">
        <f>SUMIFS(CSS!$N:$N,CSS!$A:$A,YEAR(AZ$1)*100+MONTH(AZ$1),CSS!$O:$O,$B75,CSS!$P:$P,$C75)</f>
        <v>1341562.5199999998</v>
      </c>
      <c r="BA75" s="284">
        <f>SUMIFS(RVN!$J:$J,RVN!$A:$A,YEAR(AZ$1)*100+MONTH(AZ$1),RVN!$M:$M,$B75,RVN!$N:$N,$C75)</f>
        <v>1341562.5199999998</v>
      </c>
      <c r="BB75" s="288">
        <f t="shared" si="398"/>
        <v>0</v>
      </c>
      <c r="BC75" s="284">
        <f>SUMIFS(CSS!$N:$N,CSS!$A:$A,YEAR(BC$1)*100+MONTH(BC$1),CSS!$O:$O,$B75,CSS!$P:$P,$C75)</f>
        <v>1406077.8999999997</v>
      </c>
      <c r="BD75" s="284">
        <f>SUMIFS(RVN!$J:$J,RVN!$A:$A,YEAR(BC$1)*100+MONTH(BC$1),RVN!$M:$M,$B75,RVN!$N:$N,$C75)</f>
        <v>1406077.9</v>
      </c>
      <c r="BE75" s="288">
        <f t="shared" si="399"/>
        <v>-1.1102230246251565E-16</v>
      </c>
      <c r="BF75" s="284">
        <f>SUMIFS(CSS!$N:$N,CSS!$A:$A,YEAR(BF$1)*100+MONTH(BF$1),CSS!$O:$O,$B75,CSS!$P:$P,$C75)</f>
        <v>1695848.6600000001</v>
      </c>
      <c r="BG75" s="284">
        <f>SUMIFS(RVN!$J:$J,RVN!$A:$A,YEAR(BF$1)*100+MONTH(BF$1),RVN!$M:$M,$B75,RVN!$N:$N,$C75)</f>
        <v>1695848.6599999997</v>
      </c>
      <c r="BH75" s="288">
        <f t="shared" si="400"/>
        <v>2.2204460492503131E-16</v>
      </c>
      <c r="BI75" s="284">
        <f>SUMIFS(CSS!$N:$N,CSS!$A:$A,YEAR(BI$1)*100+MONTH(BI$1),CSS!$O:$O,$B75,CSS!$P:$P,$C75)</f>
        <v>1461921.2199999997</v>
      </c>
      <c r="BJ75" s="284">
        <f>SUMIFS(RVN!$J:$J,RVN!$A:$A,YEAR(BI$1)*100+MONTH(BI$1),RVN!$M:$M,$B75,RVN!$N:$N,$C75)</f>
        <v>1461921.2200000002</v>
      </c>
      <c r="BK75" s="288">
        <f t="shared" si="401"/>
        <v>-3.3306690738754696E-16</v>
      </c>
      <c r="BL75" s="284">
        <f>SUMIFS(CSS!$N:$N,CSS!$A:$A,YEAR(BL$1)*100+MONTH(BL$1),CSS!$O:$O,$B75,CSS!$P:$P,$C75)</f>
        <v>1514596.2699999996</v>
      </c>
      <c r="BM75" s="284">
        <f>SUMIFS(RVN!$J:$J,RVN!$A:$A,YEAR(BL$1)*100+MONTH(BL$1),RVN!$M:$M,$B75,RVN!$N:$N,$C75)</f>
        <v>1514596.27</v>
      </c>
      <c r="BN75" s="288">
        <f t="shared" si="402"/>
        <v>-3.3306690738754696E-16</v>
      </c>
      <c r="BO75" s="284">
        <f>SUMIFS(CSS!$N:$N,CSS!$A:$A,YEAR(BO$1)*100+MONTH(BO$1),CSS!$O:$O,$B75,CSS!$P:$P,$C75)</f>
        <v>1439030.9099999997</v>
      </c>
      <c r="BP75" s="284">
        <f>SUMIFS(RVN!$J:$J,RVN!$A:$A,YEAR(BO$1)*100+MONTH(BO$1),RVN!$M:$M,$B75,RVN!$N:$N,$C75)</f>
        <v>1439030.9100000001</v>
      </c>
      <c r="BQ75" s="288">
        <f t="shared" si="403"/>
        <v>-3.3306690738754696E-16</v>
      </c>
      <c r="BR75" s="284">
        <f>SUMIFS(CSS!$N:$N,CSS!$A:$A,YEAR(BR$1)*100+MONTH(BR$1),CSS!$O:$O,$B75,CSS!$P:$P,$C75)</f>
        <v>1651761.7899999998</v>
      </c>
      <c r="BS75" s="284">
        <f>SUMIFS(RVN!$J:$J,RVN!$A:$A,YEAR(BR$1)*100+MONTH(BR$1),RVN!$M:$M,$B75,RVN!$N:$N,$C75)</f>
        <v>1651761.79</v>
      </c>
      <c r="BT75" s="288">
        <f t="shared" si="404"/>
        <v>-1.1102230246251565E-16</v>
      </c>
      <c r="BU75" s="284">
        <f>SUMIFS(CSS!$N:$N,CSS!$A:$A,YEAR(BU$1)*100+MONTH(BU$1),CSS!$O:$O,$B75,CSS!$P:$P,$C75)</f>
        <v>1664950.9500000002</v>
      </c>
      <c r="BV75" s="284">
        <f>SUMIFS(RVN!$J:$J,RVN!$A:$A,YEAR(BU$1)*100+MONTH(BU$1),RVN!$M:$M,$B75,RVN!$N:$N,$C75)</f>
        <v>1664950.95</v>
      </c>
      <c r="BW75" s="288">
        <f t="shared" si="405"/>
        <v>2.2204460492503131E-16</v>
      </c>
      <c r="BX75" s="284">
        <f>SUMIFS(CSS!$N:$N,CSS!$A:$A,YEAR(BX$1)*100+MONTH(BX$1),CSS!$O:$O,$B75,CSS!$P:$P,$C75)</f>
        <v>1632188.7199999997</v>
      </c>
      <c r="BY75" s="284">
        <f>SUMIFS(RVN!$J:$J,RVN!$A:$A,YEAR(BX$1)*100+MONTH(BX$1),RVN!$M:$M,$B75,RVN!$N:$N,$C75)</f>
        <v>1632188.72</v>
      </c>
      <c r="BZ75" s="288">
        <f t="shared" si="406"/>
        <v>-1.1102230246251565E-16</v>
      </c>
      <c r="CA75" s="284">
        <f>SUMIFS(CSS!$N:$N,CSS!$A:$A,YEAR(CA$1)*100+MONTH(CA$1),CSS!$O:$O,$B75,CSS!$P:$P,$C75)</f>
        <v>1588657.9000000001</v>
      </c>
      <c r="CB75" s="284">
        <f>SUMIFS(RVN!$J:$J,RVN!$A:$A,YEAR(CA$1)*100+MONTH(CA$1),RVN!$M:$M,$B75,RVN!$N:$N,$C75)</f>
        <v>1588657.9</v>
      </c>
      <c r="CC75" s="288">
        <f t="shared" si="407"/>
        <v>2.2204460492503131E-16</v>
      </c>
      <c r="CD75" s="284">
        <f>SUMIFS(CSS!$N:$N,CSS!$A:$A,YEAR(CD$1)*100+MONTH(CD$1),CSS!$O:$O,$B75,CSS!$P:$P,$C75)</f>
        <v>1760549.02</v>
      </c>
      <c r="CE75" s="284">
        <f>SUMIFS(RVN!$J:$J,RVN!$A:$A,YEAR(CD$1)*100+MONTH(CD$1),RVN!$M:$M,$B75,RVN!$N:$N,$C75)</f>
        <v>1760549.0200000003</v>
      </c>
      <c r="CF75" s="288">
        <f t="shared" si="408"/>
        <v>-1.1102230246251565E-16</v>
      </c>
      <c r="CG75" s="284">
        <f>SUMIFS(CSS!$N:$N,CSS!$A:$A,YEAR(CG$1)*100+MONTH(CG$1),CSS!$O:$O,$B75,CSS!$P:$P,$C75)</f>
        <v>1632027.1599999997</v>
      </c>
      <c r="CH75" s="284">
        <f>SUMIFS(RVN!$J:$J,RVN!$A:$A,YEAR(CG$1)*100+MONTH(CG$1),RVN!$M:$M,$B75,RVN!$N:$N,$C75)</f>
        <v>1632027.16</v>
      </c>
      <c r="CI75" s="288">
        <f t="shared" si="409"/>
        <v>-1.1102230246251565E-16</v>
      </c>
      <c r="CJ75" s="284">
        <f>SUMIFS(CSS!$N:$N,CSS!$A:$A,YEAR(CJ$1)*100+MONTH(CJ$1),CSS!$O:$O,$B75,CSS!$P:$P,$C75)</f>
        <v>1576194.85</v>
      </c>
      <c r="CK75" s="284">
        <f>SUMIFS(RVN!$J:$J,RVN!$A:$A,YEAR(CJ$1)*100+MONTH(CJ$1),RVN!$M:$M,$B75,RVN!$N:$N,$C75)</f>
        <v>1576194.8500000003</v>
      </c>
      <c r="CL75" s="288">
        <f t="shared" si="410"/>
        <v>-1.1102230246251565E-16</v>
      </c>
      <c r="CM75" s="284">
        <f>SUMIFS(CSS!$N:$N,CSS!$A:$A,YEAR(CM$1)*100+MONTH(CM$1),CSS!$O:$O,$B75,CSS!$P:$P,$C75)</f>
        <v>1713126.7400000002</v>
      </c>
      <c r="CN75" s="284">
        <f>SUMIFS(RVN!$J:$J,RVN!$A:$A,YEAR(CM$1)*100+MONTH(CM$1),RVN!$M:$M,$B75,RVN!$N:$N,$C75)</f>
        <v>1713126.7400000002</v>
      </c>
      <c r="CO75" s="288">
        <f t="shared" si="411"/>
        <v>0</v>
      </c>
      <c r="CP75" s="284">
        <f>SUMIFS(CSS!$N:$N,CSS!$A:$A,YEAR(CP$1)*100+MONTH(CP$1),CSS!$O:$O,$B75,CSS!$P:$P,$C75)</f>
        <v>1687025.8</v>
      </c>
      <c r="CQ75" s="284">
        <f>SUMIFS(RVN!$J:$J,RVN!$A:$A,YEAR(CP$1)*100+MONTH(CP$1),RVN!$M:$M,$B75,RVN!$N:$N,$C75)</f>
        <v>1687025.8000000003</v>
      </c>
      <c r="CR75" s="288">
        <f t="shared" si="412"/>
        <v>-1.1102230246251565E-16</v>
      </c>
      <c r="CS75" s="284">
        <f>SUMIFS(CSS!$N:$N,CSS!$A:$A,YEAR(CS$1)*100+MONTH(CS$1),CSS!$O:$O,$B75,CSS!$P:$P,$C75)</f>
        <v>1679463.2700000003</v>
      </c>
      <c r="CT75" s="284">
        <f>SUMIFS(RVN!$J:$J,RVN!$A:$A,YEAR(CS$1)*100+MONTH(CS$1),RVN!$M:$M,$B75,RVN!$N:$N,$C75)</f>
        <v>1679463.27</v>
      </c>
      <c r="CU75" s="288">
        <f t="shared" si="413"/>
        <v>2.2204460492503131E-16</v>
      </c>
      <c r="CV75" s="284">
        <f>SUMIFS(CSS!$N:$N,CSS!$A:$A,YEAR(CV$1)*100+MONTH(CV$1),CSS!$O:$O,$B75,CSS!$P:$P,$C75)</f>
        <v>1742541.8099999998</v>
      </c>
      <c r="CW75" s="284">
        <f>SUMIFS(RVN!$J:$J,RVN!$A:$A,YEAR(CV$1)*100+MONTH(CV$1),RVN!$M:$M,$B75,RVN!$N:$N,$C75)</f>
        <v>1742541.81</v>
      </c>
      <c r="CX75" s="288">
        <f t="shared" si="414"/>
        <v>-1.1102230246251565E-16</v>
      </c>
      <c r="CY75" s="284">
        <f>SUMIFS(CSS!$N:$N,CSS!$A:$A,YEAR(CY$1)*100+MONTH(CY$1),CSS!$O:$O,$B75,CSS!$P:$P,$C75)</f>
        <v>1808489.3000000003</v>
      </c>
      <c r="CZ75" s="284">
        <f>SUMIFS(RVN!$J:$J,RVN!$A:$A,YEAR(CY$1)*100+MONTH(CY$1),RVN!$M:$M,$B75,RVN!$N:$N,$C75)</f>
        <v>1808489.3000000003</v>
      </c>
      <c r="DA75" s="288">
        <f t="shared" si="415"/>
        <v>0</v>
      </c>
      <c r="DB75" s="284">
        <f>SUMIFS(CSS!$N:$N,CSS!$A:$A,YEAR(DB$1)*100+MONTH(DB$1),CSS!$O:$O,$B75,CSS!$P:$P,$C75)</f>
        <v>1341680.1400000001</v>
      </c>
      <c r="DC75" s="284">
        <f>SUMIFS(RVN!$J:$J,RVN!$A:$A,YEAR(DB$1)*100+MONTH(DB$1),RVN!$M:$M,$B75,RVN!$N:$N,$C75)</f>
        <v>1341680.1399999999</v>
      </c>
      <c r="DD75" s="288">
        <f t="shared" si="416"/>
        <v>2.2204460492503131E-16</v>
      </c>
      <c r="DE75" s="284">
        <f>SUMIFS(CSS!$N:$N,CSS!$A:$A,YEAR(DE$1)*100+MONTH(DE$1),CSS!$O:$O,$B75,CSS!$P:$P,$C75)</f>
        <v>1251480.0899999999</v>
      </c>
      <c r="DF75" s="284">
        <f>SUMIFS(RVN!$J:$J,RVN!$A:$A,YEAR(DE$1)*100+MONTH(DE$1),RVN!$M:$M,$B75,RVN!$N:$N,$C75)</f>
        <v>1251480.0900000001</v>
      </c>
      <c r="DG75" s="288">
        <f t="shared" si="417"/>
        <v>-2.2204460492503131E-16</v>
      </c>
      <c r="DH75" s="284">
        <f>SUMIFS(CSS!$N:$N,CSS!$A:$A,YEAR(DH$1)*100+MONTH(DH$1),CSS!$O:$O,$B75,CSS!$P:$P,$C75)</f>
        <v>1152928.27</v>
      </c>
      <c r="DI75" s="284">
        <f>SUMIFS(RVN!$J:$J,RVN!$A:$A,YEAR(DH$1)*100+MONTH(DH$1),RVN!$M:$M,$B75,RVN!$N:$N,$C75)</f>
        <v>1152928.27</v>
      </c>
      <c r="DJ75" s="288">
        <f t="shared" si="418"/>
        <v>0</v>
      </c>
      <c r="DK75" s="284">
        <f>SUMIFS(CSS!$N:$N,CSS!$A:$A,YEAR(DK$1)*100+MONTH(DK$1),CSS!$O:$O,$B75,CSS!$P:$P,$C75)</f>
        <v>1212795.5399999998</v>
      </c>
      <c r="DL75" s="284">
        <f>SUMIFS(RVN!$J:$J,RVN!$A:$A,YEAR(DK$1)*100+MONTH(DK$1),RVN!$M:$M,$B75,RVN!$N:$N,$C75)</f>
        <v>1212795.54</v>
      </c>
      <c r="DM75" s="288">
        <f t="shared" si="419"/>
        <v>-2.2204460492503131E-16</v>
      </c>
      <c r="DN75" s="284">
        <f>SUMIFS(CSS!$N:$N,CSS!$A:$A,YEAR(DN$1)*100+MONTH(DN$1),CSS!$O:$O,$B75,CSS!$P:$P,$C75)</f>
        <v>1225069.9299999997</v>
      </c>
      <c r="DO75" s="284">
        <f>SUMIFS(RVN!$J:$J,RVN!$A:$A,YEAR(DN$1)*100+MONTH(DN$1),RVN!$M:$M,$B75,RVN!$N:$N,$C75)</f>
        <v>1225069.93</v>
      </c>
      <c r="DP75" s="288">
        <f t="shared" si="420"/>
        <v>-2.2204460492503131E-16</v>
      </c>
      <c r="DQ75" s="284">
        <f>SUMIFS(CSS!$N:$N,CSS!$A:$A,YEAR(DQ$1)*100+MONTH(DQ$1),CSS!$O:$O,$B75,CSS!$P:$P,$C75)</f>
        <v>1130812.17</v>
      </c>
      <c r="DR75" s="284">
        <f>SUMIFS(RVN!$J:$J,RVN!$A:$A,YEAR(DQ$1)*100+MONTH(DQ$1),RVN!$M:$M,$B75,RVN!$N:$N,$C75)</f>
        <v>1130807.67</v>
      </c>
      <c r="DS75" s="288">
        <f t="shared" si="421"/>
        <v>3.979456559610739E-6</v>
      </c>
      <c r="DT75" s="284">
        <f>SUMIFS(CSS!$N:$N,CSS!$A:$A,YEAR(DT$1)*100+MONTH(DT$1),CSS!$O:$O,$B75,CSS!$P:$P,$C75)</f>
        <v>1194640.6500000004</v>
      </c>
      <c r="DU75" s="284">
        <f>SUMIFS(RVN!$J:$J,RVN!$A:$A,YEAR(DT$1)*100+MONTH(DT$1),RVN!$M:$M,$B75,RVN!$N:$N,$C75)</f>
        <v>1194636.6499999999</v>
      </c>
      <c r="DV75" s="288">
        <f t="shared" si="422"/>
        <v>3.3482984138633043E-6</v>
      </c>
      <c r="DW75" s="284">
        <f>SUMIFS(CSS!$N:$N,CSS!$A:$A,YEAR(DW$1)*100+MONTH(DW$1),CSS!$O:$O,$B75,CSS!$P:$P,$C75)</f>
        <v>1258746.9100000001</v>
      </c>
      <c r="DX75" s="284">
        <f>SUMIFS(RVN!$J:$J,RVN!$A:$A,YEAR(DW$1)*100+MONTH(DW$1),RVN!$M:$M,$B75,RVN!$N:$N,$C75)</f>
        <v>1258741.9099999999</v>
      </c>
      <c r="DY75" s="288">
        <f t="shared" si="423"/>
        <v>3.9722201672365287E-6</v>
      </c>
      <c r="DZ75" s="284">
        <f>SUMIFS(CSS!$N:$N,CSS!$A:$A,YEAR(DZ$1)*100+MONTH(DZ$1),CSS!$O:$O,$B75,CSS!$P:$P,$C75)</f>
        <v>1242580.2500000002</v>
      </c>
      <c r="EA75" s="284">
        <f>SUMIFS(RVN!$J:$J,RVN!$A:$A,YEAR(DZ$1)*100+MONTH(DZ$1),RVN!$M:$M,$B75,RVN!$N:$N,$C75)</f>
        <v>1242575.75</v>
      </c>
      <c r="EB75" s="288">
        <f t="shared" si="424"/>
        <v>3.6215095942093711E-6</v>
      </c>
      <c r="EC75" s="284">
        <f>SUMIFS(CSS!$N:$N,CSS!$A:$A,YEAR(EC$1)*100+MONTH(EC$1),CSS!$O:$O,$B75,CSS!$P:$P,$C75)</f>
        <v>1203863.3600000001</v>
      </c>
      <c r="ED75" s="284">
        <f>SUMIFS(RVN!$J:$J,RVN!$A:$A,YEAR(EC$1)*100+MONTH(EC$1),RVN!$M:$M,$B75,RVN!$N:$N,$C75)</f>
        <v>1203858.3600000001</v>
      </c>
      <c r="EE75" s="288">
        <f t="shared" si="425"/>
        <v>4.1533125210158062E-6</v>
      </c>
      <c r="EF75" s="284">
        <f>SUMIFS(CSS!$N:$N,CSS!$A:$A,YEAR(EF$1)*100+MONTH(EF$1),CSS!$O:$O,$B75,CSS!$P:$P,$C75)</f>
        <v>1191070.3100000005</v>
      </c>
      <c r="EG75" s="284">
        <f>SUMIFS(RVN!$J:$J,RVN!$A:$A,YEAR(EF$1)*100+MONTH(EF$1),RVN!$M:$M,$B75,RVN!$N:$N,$C75)</f>
        <v>1191065.81</v>
      </c>
      <c r="EH75" s="288">
        <f t="shared" si="426"/>
        <v>3.7781287671734276E-6</v>
      </c>
      <c r="EI75" s="284">
        <f>SUMIFS(CSS!$N:$N,CSS!$A:$A,YEAR(EI$1)*100+MONTH(EI$1),CSS!$O:$O,$B75,CSS!$P:$P,$C75)</f>
        <v>1268146.8299999998</v>
      </c>
      <c r="EJ75" s="284">
        <f>SUMIFS(RVN!$J:$J,RVN!$A:$A,YEAR(EI$1)*100+MONTH(EI$1),RVN!$M:$M,$B75,RVN!$N:$N,$C75)</f>
        <v>1268141.33</v>
      </c>
      <c r="EK75" s="288">
        <f t="shared" si="427"/>
        <v>4.337056028091979E-6</v>
      </c>
      <c r="EL75" s="284">
        <f>SUMIFS(CSS!$N:$N,CSS!$A:$A,YEAR(EL$1)*100+MONTH(EL$1),CSS!$O:$O,$B75,CSS!$P:$P,$C75)</f>
        <v>1281565</v>
      </c>
      <c r="EM75" s="284">
        <f>SUMIFS(RVN!$J:$J,RVN!$A:$A,YEAR(EL$1)*100+MONTH(EL$1),RVN!$M:$M,$B75,RVN!$N:$N,$C75)</f>
        <v>1281560</v>
      </c>
      <c r="EN75" s="288">
        <f t="shared" si="428"/>
        <v>3.9014950528049042E-6</v>
      </c>
      <c r="EO75" s="284">
        <f>SUMIFS(CSS!$N:$N,CSS!$A:$A,YEAR(EO$1)*100+MONTH(EO$1),CSS!$O:$O,$B75,CSS!$P:$P,$C75)</f>
        <v>1178177.8799999997</v>
      </c>
      <c r="EP75" s="284">
        <f>SUMIFS(RVN!$J:$J,RVN!$A:$A,YEAR(EO$1)*100+MONTH(EO$1),RVN!$M:$M,$B75,RVN!$N:$N,$C75)</f>
        <v>1178172.8799999999</v>
      </c>
      <c r="EQ75" s="288">
        <f t="shared" si="429"/>
        <v>4.2438593559346316E-6</v>
      </c>
      <c r="ER75" s="284">
        <f>SUMIFS(CSS!$N:$N,CSS!$A:$A,YEAR(ER$1)*100+MONTH(ER$1),CSS!$O:$O,$B75,CSS!$P:$P,$C75)</f>
        <v>1132039.4799999997</v>
      </c>
      <c r="ES75" s="284">
        <f>SUMIFS(RVN!$J:$J,RVN!$A:$A,YEAR(ER$1)*100+MONTH(ER$1),RVN!$M:$M,$B75,RVN!$N:$N,$C75)</f>
        <v>1132034.48</v>
      </c>
      <c r="ET75" s="288">
        <f t="shared" si="430"/>
        <v>4.4168265969091181E-6</v>
      </c>
      <c r="EU75" s="284">
        <f>SUMIFS(CSS!$N:$N,CSS!$A:$A,YEAR(EU$1)*100+MONTH(EU$1),CSS!$O:$O,$B75,CSS!$P:$P,$C75)</f>
        <v>1148572.7999999996</v>
      </c>
      <c r="EV75" s="284">
        <f>SUMIFS(RVN!$J:$J,RVN!$A:$A,YEAR(EU$1)*100+MONTH(EU$1),RVN!$M:$M,$B75,RVN!$N:$N,$C75)</f>
        <v>1148567.8</v>
      </c>
      <c r="EW75" s="288">
        <f t="shared" si="431"/>
        <v>4.3532475832996909E-6</v>
      </c>
      <c r="EX75" s="284">
        <f>SUMIFS(CSS!$N:$N,CSS!$A:$A,YEAR(EX$1)*100+MONTH(EX$1),CSS!$O:$O,$B75,CSS!$P:$P,$C75)</f>
        <v>1137559.3299999998</v>
      </c>
      <c r="EY75" s="284">
        <f>SUMIFS(RVN!$J:$J,RVN!$A:$A,YEAR(EX$1)*100+MONTH(EX$1),RVN!$M:$M,$B75,RVN!$N:$N,$C75)</f>
        <v>1137554.83</v>
      </c>
      <c r="EZ75" s="288">
        <f t="shared" si="432"/>
        <v>3.955853274950627E-6</v>
      </c>
      <c r="FA75" s="284">
        <f>SUMIFS(CSS!$N:$N,CSS!$A:$A,YEAR(FA$1)*100+MONTH(FA$1),CSS!$O:$O,$B75,CSS!$P:$P,$C75)</f>
        <v>1198931.1800000002</v>
      </c>
      <c r="FB75" s="284">
        <f>SUMIFS(RVN!$J:$J,RVN!$A:$A,YEAR(FA$1)*100+MONTH(FA$1),RVN!$M:$M,$B75,RVN!$N:$N,$C75)</f>
        <v>1198925.68</v>
      </c>
      <c r="FC75" s="288">
        <f t="shared" si="433"/>
        <v>4.5874403158396859E-6</v>
      </c>
      <c r="FD75" s="284">
        <f>SUMIFS(CSS!$N:$N,CSS!$A:$A,YEAR(FD$1)*100+MONTH(FD$1),CSS!$O:$O,$B75,CSS!$P:$P,$C75)</f>
        <v>1089302.5099999998</v>
      </c>
      <c r="FE75" s="284">
        <f>SUMIFS(RVN!$J:$J,RVN!$A:$A,YEAR(FD$1)*100+MONTH(FD$1),RVN!$M:$M,$B75,RVN!$N:$N,$C75)</f>
        <v>1089298.51</v>
      </c>
      <c r="FF75" s="288">
        <f t="shared" si="434"/>
        <v>3.6720880116636323E-6</v>
      </c>
      <c r="FG75" s="284">
        <f>SUMIFS(CSS!$N:$N,CSS!$A:$A,YEAR(FG$1)*100+MONTH(FG$1),CSS!$O:$O,$B75,CSS!$P:$P,$C75)</f>
        <v>1348524.0700000003</v>
      </c>
      <c r="FH75" s="284">
        <f>SUMIFS(RVN!$J:$J,RVN!$A:$A,YEAR(FG$1)*100+MONTH(FG$1),RVN!$M:$M,$B75,RVN!$N:$N,$C75)</f>
        <v>1348520.57</v>
      </c>
      <c r="FI75" s="288">
        <f t="shared" si="435"/>
        <v>2.595436864760714E-6</v>
      </c>
      <c r="FJ75" s="284">
        <f>SUMIFS(CSS!$N:$N,CSS!$A:$A,YEAR(FJ$1)*100+MONTH(FJ$1),CSS!$O:$O,$B75,CSS!$P:$P,$C75)</f>
        <v>1370776.23</v>
      </c>
      <c r="FK75" s="284">
        <f>SUMIFS(RVN!$J:$J,RVN!$A:$A,YEAR(FJ$1)*100+MONTH(FJ$1),RVN!$M:$M,$B75,RVN!$N:$N,$C75)</f>
        <v>1370771.23</v>
      </c>
      <c r="FL75" s="288">
        <f t="shared" si="436"/>
        <v>3.6475816609371492E-6</v>
      </c>
      <c r="FM75" s="284">
        <f>SUMIFS(CSS!$N:$N,CSS!$A:$A,YEAR(FM$1)*100+MONTH(FM$1),CSS!$O:$O,$B75,CSS!$P:$P,$C75)</f>
        <v>1276781.8699999999</v>
      </c>
      <c r="FN75" s="284">
        <f>SUMIFS(RVN!$J:$J,RVN!$A:$A,YEAR(FM$1)*100+MONTH(FM$1),RVN!$M:$M,$B75,RVN!$N:$N,$C75)</f>
        <v>1276777.3700000001</v>
      </c>
      <c r="FO75" s="288">
        <f t="shared" si="437"/>
        <v>3.5244985583382515E-6</v>
      </c>
      <c r="FP75" s="284">
        <f>SUMIFS(CSS!$N:$N,CSS!$A:$A,YEAR(FP$1)*100+MONTH(FP$1),CSS!$O:$O,$B75,CSS!$P:$P,$C75)</f>
        <v>1519652.7600000002</v>
      </c>
      <c r="FQ75" s="284">
        <f>SUMIFS(RVN!$J:$J,RVN!$A:$A,YEAR(FP$1)*100+MONTH(FP$1),RVN!$M:$M,$B75,RVN!$N:$N,$C75)</f>
        <v>1519647.26</v>
      </c>
      <c r="FR75" s="288">
        <f t="shared" si="438"/>
        <v>3.619260959375481E-6</v>
      </c>
      <c r="FS75" s="284">
        <f>SUMIFS(CSS!$N:$N,CSS!$A:$A,YEAR(FS$1)*100+MONTH(FS$1),CSS!$O:$O,$B75,CSS!$P:$P,$C75)</f>
        <v>1481489.29</v>
      </c>
      <c r="FT75" s="284">
        <f>SUMIFS(RVN!$J:$J,RVN!$A:$A,YEAR(FS$1)*100+MONTH(FS$1),RVN!$M:$M,$B75,RVN!$N:$N,$C75)</f>
        <v>1481490.29</v>
      </c>
      <c r="FU75" s="288">
        <f t="shared" si="439"/>
        <v>-6.7499598666032057E-7</v>
      </c>
      <c r="FV75" s="284">
        <f>SUMIFS(CSS!$N:$N,CSS!$A:$A,YEAR(FV$1)*100+MONTH(FV$1),CSS!$O:$O,$B75,CSS!$P:$P,$C75)</f>
        <v>1543423.3400000003</v>
      </c>
      <c r="FW75" s="284">
        <f>SUMIFS(RVN!$J:$J,RVN!$A:$A,YEAR(FV$1)*100+MONTH(FV$1),RVN!$M:$M,$B75,RVN!$N:$N,$C75)</f>
        <v>1543417.34</v>
      </c>
      <c r="FX75" s="288">
        <f t="shared" si="440"/>
        <v>3.8874773820030128E-6</v>
      </c>
      <c r="FY75" s="284">
        <f>SUMIFS(CSS!$N:$N,CSS!$A:$A,YEAR(FY$1)*100+MONTH(FY$1),CSS!$O:$O,$B75,CSS!$P:$P,$C75)</f>
        <v>1100388.4800000002</v>
      </c>
      <c r="FZ75" s="284">
        <f>SUMIFS(RVN!$J:$J,RVN!$A:$A,YEAR(FY$1)*100+MONTH(FY$1),RVN!$M:$M,$B75,RVN!$N:$N,$C75)</f>
        <v>1100381.98</v>
      </c>
      <c r="GA75" s="288">
        <f t="shared" si="441"/>
        <v>5.9070396629667954E-6</v>
      </c>
      <c r="GB75" s="284">
        <f>SUMIFS(CSS!$N:$N,CSS!$A:$A,YEAR(GB$1)*100+MONTH(GB$1),CSS!$O:$O,$B75,CSS!$P:$P,$C75)</f>
        <v>1281719.22</v>
      </c>
      <c r="GC75" s="284">
        <f>SUMIFS(RVN!$J:$J,RVN!$A:$A,YEAR(GB$1)*100+MONTH(GB$1),RVN!$M:$M,$B75,RVN!$N:$N,$C75)</f>
        <v>1281714.22</v>
      </c>
      <c r="GD75" s="288">
        <f t="shared" si="442"/>
        <v>3.9010256123184206E-6</v>
      </c>
      <c r="GE75" s="284">
        <f>SUMIFS(CSS!$N:$N,CSS!$A:$A,YEAR(GE$1)*100+MONTH(GE$1),CSS!$O:$O,$B75,CSS!$P:$P,$C75)</f>
        <v>1642512.22</v>
      </c>
      <c r="GF75" s="284">
        <f>SUMIFS(RVN!$J:$J,RVN!$A:$A,YEAR(GE$1)*100+MONTH(GE$1),RVN!$M:$M,$B75,RVN!$N:$N,$C75)</f>
        <v>1642507.22</v>
      </c>
      <c r="GG75" s="288">
        <f t="shared" si="443"/>
        <v>3.0441266491987307E-6</v>
      </c>
      <c r="GH75" s="284">
        <f>SUMIFS(CSS!$N:$N,CSS!$A:$A,YEAR(GH$1)*100+MONTH(GH$1),CSS!$O:$O,$B75,CSS!$P:$P,$C75)</f>
        <v>0</v>
      </c>
      <c r="GI75" s="284">
        <f>SUMIFS(RVN!$J:$J,RVN!$A:$A,YEAR(GH$1)*100+MONTH(GH$1),RVN!$M:$M,$B75,RVN!$N:$N,$C75)</f>
        <v>0</v>
      </c>
      <c r="GJ75" s="288">
        <f t="shared" si="444"/>
        <v>0</v>
      </c>
      <c r="GK75" s="284">
        <f>SUMIFS(CSS!$N:$N,CSS!$A:$A,YEAR(GK$1)*100+MONTH(GK$1),CSS!$O:$O,$B75,CSS!$P:$P,$C75)</f>
        <v>0</v>
      </c>
      <c r="GL75" s="284">
        <f>SUMIFS(RVN!$J:$J,RVN!$A:$A,YEAR(GK$1)*100+MONTH(GK$1),RVN!$M:$M,$B75,RVN!$N:$N,$C75)</f>
        <v>0</v>
      </c>
      <c r="GM75" s="288">
        <f t="shared" si="445"/>
        <v>0</v>
      </c>
      <c r="GN75" s="284">
        <f>SUMIFS(CSS!$N:$N,CSS!$A:$A,YEAR(GN$1)*100+MONTH(GN$1),CSS!$O:$O,$B75,CSS!$P:$P,$C75)</f>
        <v>0</v>
      </c>
      <c r="GO75" s="284">
        <f>SUMIFS(RVN!$J:$J,RVN!$A:$A,YEAR(GN$1)*100+MONTH(GN$1),RVN!$M:$M,$B75,RVN!$N:$N,$C75)</f>
        <v>0</v>
      </c>
      <c r="GP75" s="288">
        <f t="shared" si="446"/>
        <v>0</v>
      </c>
      <c r="GQ75" s="284">
        <f>SUMIFS(CSS!$N:$N,CSS!$A:$A,YEAR(GQ$1)*100+MONTH(GQ$1),CSS!$O:$O,$B75,CSS!$P:$P,$C75)</f>
        <v>0</v>
      </c>
      <c r="GR75" s="284">
        <f>SUMIFS(RVN!$J:$J,RVN!$A:$A,YEAR(GQ$1)*100+MONTH(GQ$1),RVN!$M:$M,$B75,RVN!$N:$N,$C75)</f>
        <v>0</v>
      </c>
      <c r="GS75" s="288">
        <f t="shared" si="447"/>
        <v>0</v>
      </c>
      <c r="GT75" s="284">
        <f>SUMIFS(CSS!$N:$N,CSS!$A:$A,YEAR(GT$1)*100+MONTH(GT$1),CSS!$O:$O,$B75,CSS!$P:$P,$C75)</f>
        <v>0</v>
      </c>
      <c r="GU75" s="284">
        <f>SUMIFS(RVN!$J:$J,RVN!$A:$A,YEAR(GT$1)*100+MONTH(GT$1),RVN!$M:$M,$B75,RVN!$N:$N,$C75)</f>
        <v>0</v>
      </c>
      <c r="GV75" s="288">
        <f t="shared" si="448"/>
        <v>0</v>
      </c>
      <c r="GW75" s="284">
        <f>SUMIFS(CSS!$N:$N,CSS!$A:$A,YEAR(GW$1)*100+MONTH(GW$1),CSS!$O:$O,$B75,CSS!$P:$P,$C75)</f>
        <v>0</v>
      </c>
      <c r="GX75" s="284">
        <f>SUMIFS(RVN!$J:$J,RVN!$A:$A,YEAR(GW$1)*100+MONTH(GW$1),RVN!$M:$M,$B75,RVN!$N:$N,$C75)</f>
        <v>0</v>
      </c>
      <c r="GY75" s="288">
        <f t="shared" si="449"/>
        <v>0</v>
      </c>
      <c r="GZ75" s="284">
        <f>SUMIFS(CSS!$N:$N,CSS!$A:$A,YEAR(GZ$1)*100+MONTH(GZ$1),CSS!$O:$O,$B75,CSS!$P:$P,$C75)</f>
        <v>0</v>
      </c>
      <c r="HA75" s="284">
        <f>SUMIFS(RVN!$J:$J,RVN!$A:$A,YEAR(GZ$1)*100+MONTH(GZ$1),RVN!$M:$M,$B75,RVN!$N:$N,$C75)</f>
        <v>0</v>
      </c>
      <c r="HB75" s="288">
        <f t="shared" si="450"/>
        <v>0</v>
      </c>
      <c r="HC75" s="284">
        <f>SUMIFS(CSS!$N:$N,CSS!$A:$A,YEAR(HC$1)*100+MONTH(HC$1),CSS!$O:$O,$B75,CSS!$P:$P,$C75)</f>
        <v>0</v>
      </c>
      <c r="HD75" s="284">
        <f>SUMIFS(RVN!$J:$J,RVN!$A:$A,YEAR(HC$1)*100+MONTH(HC$1),RVN!$M:$M,$B75,RVN!$N:$N,$C75)</f>
        <v>0</v>
      </c>
      <c r="HE75" s="288">
        <f t="shared" si="451"/>
        <v>0</v>
      </c>
      <c r="HF75" s="284">
        <f>SUMIFS(CSS!$N:$N,CSS!$A:$A,YEAR(HF$1)*100+MONTH(HF$1),CSS!$O:$O,$B75,CSS!$P:$P,$C75)</f>
        <v>0</v>
      </c>
      <c r="HG75" s="284">
        <f>SUMIFS(RVN!$J:$J,RVN!$A:$A,YEAR(HF$1)*100+MONTH(HF$1),RVN!$M:$M,$B75,RVN!$N:$N,$C75)</f>
        <v>0</v>
      </c>
      <c r="HH75" s="288">
        <f t="shared" si="452"/>
        <v>0</v>
      </c>
      <c r="HI75" s="284">
        <f>SUMIFS(CSS!$N:$N,CSS!$A:$A,YEAR(HI$1)*100+MONTH(HI$1),CSS!$O:$O,$B75,CSS!$P:$P,$C75)</f>
        <v>0</v>
      </c>
      <c r="HJ75" s="284">
        <f>SUMIFS(RVN!$J:$J,RVN!$A:$A,YEAR(HI$1)*100+MONTH(HI$1),RVN!$M:$M,$B75,RVN!$N:$N,$C75)</f>
        <v>0</v>
      </c>
      <c r="HK75" s="288">
        <f t="shared" si="453"/>
        <v>0</v>
      </c>
    </row>
    <row r="76" spans="1:219">
      <c r="A76" s="284" t="s">
        <v>437</v>
      </c>
      <c r="B76" s="303" t="s">
        <v>274</v>
      </c>
      <c r="C76" s="304" t="s">
        <v>409</v>
      </c>
      <c r="D76" s="316">
        <f>SUMIFS(CSS!$N:$N,CSS!$A:$A,YEAR(D$1)*100+MONTH(D$1),CSS!$O:$O,$B76,CSS!$P:$P,$C76)</f>
        <v>1869761.52</v>
      </c>
      <c r="E76" s="284">
        <f>SUMIFS(RVN!$J:$J,RVN!$A:$A,YEAR(D$1)*100+MONTH(D$1),RVN!$M:$M,$B76,RVN!$N:$N,$C76)</f>
        <v>1869761.52</v>
      </c>
      <c r="F76" s="288">
        <f t="shared" ref="F76" si="454">IF(E76=0,0,D76/E76-1)</f>
        <v>0</v>
      </c>
      <c r="G76" s="284">
        <f>SUMIFS(CSS!$N:$N,CSS!$A:$A,YEAR(G$1)*100+MONTH(G$1),CSS!$O:$O,$B76,CSS!$P:$P,$C76)</f>
        <v>1871569.8</v>
      </c>
      <c r="H76" s="284">
        <f>SUMIFS(RVN!$J:$J,RVN!$A:$A,YEAR(G$1)*100+MONTH(G$1),RVN!$M:$M,$B76,RVN!$N:$N,$C76)</f>
        <v>1871569.8</v>
      </c>
      <c r="I76" s="288">
        <f t="shared" ref="I76" si="455">IF(H76=0,0,G76/H76-1)</f>
        <v>0</v>
      </c>
      <c r="J76" s="284">
        <f>SUMIFS(CSS!$N:$N,CSS!$A:$A,YEAR(J$1)*100+MONTH(J$1),CSS!$O:$O,$B76,CSS!$P:$P,$C76)</f>
        <v>1683508.68</v>
      </c>
      <c r="K76" s="284">
        <f>SUMIFS(RVN!$J:$J,RVN!$A:$A,YEAR(J$1)*100+MONTH(J$1),RVN!$M:$M,$B76,RVN!$N:$N,$C76)</f>
        <v>1683508.68</v>
      </c>
      <c r="L76" s="288">
        <f t="shared" ref="L76" si="456">IF(K76=0,0,J76/K76-1)</f>
        <v>0</v>
      </c>
      <c r="M76" s="284">
        <f>SUMIFS(CSS!$N:$N,CSS!$A:$A,YEAR(M$1)*100+MONTH(M$1),CSS!$O:$O,$B76,CSS!$P:$P,$C76)</f>
        <v>1831787.64</v>
      </c>
      <c r="N76" s="284">
        <f>SUMIFS(RVN!$J:$J,RVN!$A:$A,YEAR(M$1)*100+MONTH(M$1),RVN!$M:$M,$B76,RVN!$N:$N,$C76)</f>
        <v>1831787.64</v>
      </c>
      <c r="O76" s="288">
        <f t="shared" ref="O76" si="457">IF(N76=0,0,M76/N76-1)</f>
        <v>0</v>
      </c>
      <c r="P76" s="284">
        <f>SUMIFS(CSS!$N:$N,CSS!$A:$A,YEAR(P$1)*100+MONTH(P$1),CSS!$O:$O,$B76,CSS!$P:$P,$C76)</f>
        <v>1775730.96</v>
      </c>
      <c r="Q76" s="284">
        <f>SUMIFS(RVN!$J:$J,RVN!$A:$A,YEAR(P$1)*100+MONTH(P$1),RVN!$M:$M,$B76,RVN!$N:$N,$C76)</f>
        <v>1775730.96</v>
      </c>
      <c r="R76" s="288">
        <f t="shared" ref="R76" si="458">IF(Q76=0,0,P76/Q76-1)</f>
        <v>0</v>
      </c>
      <c r="S76" s="284">
        <f>SUMIFS(CSS!$N:$N,CSS!$A:$A,YEAR(S$1)*100+MONTH(S$1),CSS!$O:$O,$B76,CSS!$P:$P,$C76)</f>
        <v>924031.08</v>
      </c>
      <c r="T76" s="284">
        <f>SUMIFS(RVN!$J:$J,RVN!$A:$A,YEAR(S$1)*100+MONTH(S$1),RVN!$M:$M,$B76,RVN!$N:$N,$C76)</f>
        <v>924031.08</v>
      </c>
      <c r="U76" s="288">
        <f t="shared" ref="U76" si="459">IF(T76=0,0,S76/T76-1)</f>
        <v>0</v>
      </c>
      <c r="V76" s="284">
        <f>SUMIFS(CSS!$N:$N,CSS!$A:$A,YEAR(V$1)*100+MONTH(V$1),CSS!$O:$O,$B76,CSS!$P:$P,$C76)</f>
        <v>1657288.62</v>
      </c>
      <c r="W76" s="284">
        <f>SUMIFS(RVN!$J:$J,RVN!$A:$A,YEAR(V$1)*100+MONTH(V$1),RVN!$M:$M,$B76,RVN!$N:$N,$C76)</f>
        <v>1657288.62</v>
      </c>
      <c r="X76" s="288">
        <f t="shared" ref="X76" si="460">IF(W76=0,0,V76/W76-1)</f>
        <v>0</v>
      </c>
      <c r="Y76" s="284">
        <f>SUMIFS(CSS!$N:$N,CSS!$A:$A,YEAR(Y$1)*100+MONTH(Y$1),CSS!$O:$O,$B76,CSS!$P:$P,$C76)</f>
        <v>1786580.64</v>
      </c>
      <c r="Z76" s="284">
        <f>SUMIFS(RVN!$J:$J,RVN!$A:$A,YEAR(Y$1)*100+MONTH(Y$1),RVN!$M:$M,$B76,RVN!$N:$N,$C76)</f>
        <v>1786580.64</v>
      </c>
      <c r="AA76" s="288">
        <f t="shared" ref="AA76" si="461">IF(Z76=0,0,Y76/Z76-1)</f>
        <v>0</v>
      </c>
      <c r="AB76" s="284">
        <f>SUMIFS(CSS!$N:$N,CSS!$A:$A,YEAR(AB$1)*100+MONTH(AB$1),CSS!$O:$O,$B76,CSS!$P:$P,$C76)</f>
        <v>1770895.44</v>
      </c>
      <c r="AC76" s="284">
        <f>SUMIFS(RVN!$J:$J,RVN!$A:$A,YEAR(AB$1)*100+MONTH(AB$1),RVN!$M:$M,$B76,RVN!$N:$N,$C76)</f>
        <v>1770895.44</v>
      </c>
      <c r="AD76" s="288">
        <f t="shared" ref="AD76" si="462">IF(AC76=0,0,AB76/AC76-1)</f>
        <v>0</v>
      </c>
      <c r="AE76" s="284">
        <f>SUMIFS(CSS!$N:$N,CSS!$A:$A,YEAR(AE$1)*100+MONTH(AE$1),CSS!$O:$O,$B76,CSS!$P:$P,$C76)</f>
        <v>1731382.56</v>
      </c>
      <c r="AF76" s="284">
        <f>SUMIFS(RVN!$J:$J,RVN!$A:$A,YEAR(AE$1)*100+MONTH(AE$1),RVN!$M:$M,$B76,RVN!$N:$N,$C76)</f>
        <v>1731382.56</v>
      </c>
      <c r="AG76" s="288">
        <f t="shared" ref="AG76" si="463">IF(AF76=0,0,AE76/AF76-1)</f>
        <v>0</v>
      </c>
      <c r="AH76" s="284">
        <f>SUMIFS(CSS!$N:$N,CSS!$A:$A,YEAR(AH$1)*100+MONTH(AH$1),CSS!$O:$O,$B76,CSS!$P:$P,$C76)</f>
        <v>1179100.26</v>
      </c>
      <c r="AI76" s="284">
        <f>SUMIFS(RVN!$J:$J,RVN!$A:$A,YEAR(AH$1)*100+MONTH(AH$1),RVN!$M:$M,$B76,RVN!$N:$N,$C76)</f>
        <v>1179100.26</v>
      </c>
      <c r="AJ76" s="288">
        <f t="shared" ref="AJ76" si="464">IF(AI76=0,0,AH76/AI76-1)</f>
        <v>0</v>
      </c>
      <c r="AK76" s="284">
        <f>SUMIFS(CSS!$N:$N,CSS!$A:$A,YEAR(AK$1)*100+MONTH(AK$1),CSS!$O:$O,$B76,CSS!$P:$P,$C76)</f>
        <v>1161139.8600000001</v>
      </c>
      <c r="AL76" s="284">
        <f>SUMIFS(RVN!$J:$J,RVN!$A:$A,YEAR(AK$1)*100+MONTH(AK$1),RVN!$M:$M,$B76,RVN!$N:$N,$C76)</f>
        <v>1161139.8600000001</v>
      </c>
      <c r="AM76" s="288">
        <f t="shared" ref="AM76" si="465">IF(AL76=0,0,AK76/AL76-1)</f>
        <v>0</v>
      </c>
      <c r="AN76" s="284">
        <f>SUMIFS(CSS!$N:$N,CSS!$A:$A,YEAR(AN$1)*100+MONTH(AN$1),CSS!$O:$O,$B76,CSS!$P:$P,$C76)</f>
        <v>1705339.98</v>
      </c>
      <c r="AO76" s="284">
        <f>SUMIFS(RVN!$J:$J,RVN!$A:$A,YEAR(AN$1)*100+MONTH(AN$1),RVN!$M:$M,$B76,RVN!$N:$N,$C76)</f>
        <v>1705339.98</v>
      </c>
      <c r="AP76" s="288">
        <f t="shared" ref="AP76" si="466">IF(AO76=0,0,AN76/AO76-1)</f>
        <v>0</v>
      </c>
      <c r="AQ76" s="284">
        <f>SUMIFS(CSS!$N:$N,CSS!$A:$A,YEAR(AQ$1)*100+MONTH(AQ$1),CSS!$O:$O,$B76,CSS!$P:$P,$C76)</f>
        <v>2011564.8</v>
      </c>
      <c r="AR76" s="284">
        <f>SUMIFS(RVN!$J:$J,RVN!$A:$A,YEAR(AQ$1)*100+MONTH(AQ$1),RVN!$M:$M,$B76,RVN!$N:$N,$C76)</f>
        <v>2011564.8</v>
      </c>
      <c r="AS76" s="288">
        <f t="shared" ref="AS76" si="467">IF(AR76=0,0,AQ76/AR76-1)</f>
        <v>0</v>
      </c>
      <c r="AT76" s="284">
        <f>SUMIFS(CSS!$N:$N,CSS!$A:$A,YEAR(AT$1)*100+MONTH(AT$1),CSS!$O:$O,$B76,CSS!$P:$P,$C76)</f>
        <v>1775385.54</v>
      </c>
      <c r="AU76" s="284">
        <f>SUMIFS(RVN!$J:$J,RVN!$A:$A,YEAR(AT$1)*100+MONTH(AT$1),RVN!$M:$M,$B76,RVN!$N:$N,$C76)</f>
        <v>1775385.54</v>
      </c>
      <c r="AV76" s="288">
        <f t="shared" ref="AV76" si="468">IF(AU76=0,0,AT76/AU76-1)</f>
        <v>0</v>
      </c>
      <c r="AW76" s="284">
        <f>SUMIFS(CSS!$N:$N,CSS!$A:$A,YEAR(AW$1)*100+MONTH(AW$1),CSS!$O:$O,$B76,CSS!$P:$P,$C76)</f>
        <v>1974745.98</v>
      </c>
      <c r="AX76" s="284">
        <f>SUMIFS(RVN!$J:$J,RVN!$A:$A,YEAR(AW$1)*100+MONTH(AW$1),RVN!$M:$M,$B76,RVN!$N:$N,$C76)</f>
        <v>1974745.98</v>
      </c>
      <c r="AY76" s="288">
        <f t="shared" ref="AY76" si="469">IF(AX76=0,0,AW76/AX76-1)</f>
        <v>0</v>
      </c>
      <c r="AZ76" s="284">
        <f>SUMIFS(CSS!$N:$N,CSS!$A:$A,YEAR(AZ$1)*100+MONTH(AZ$1),CSS!$O:$O,$B76,CSS!$P:$P,$C76)</f>
        <v>1862756.28</v>
      </c>
      <c r="BA76" s="284">
        <f>SUMIFS(RVN!$J:$J,RVN!$A:$A,YEAR(AZ$1)*100+MONTH(AZ$1),RVN!$M:$M,$B76,RVN!$N:$N,$C76)</f>
        <v>1862756.28</v>
      </c>
      <c r="BB76" s="288">
        <f t="shared" ref="BB76" si="470">IF(BA76=0,0,AZ76/BA76-1)</f>
        <v>0</v>
      </c>
      <c r="BC76" s="284">
        <f>SUMIFS(CSS!$N:$N,CSS!$A:$A,YEAR(BC$1)*100+MONTH(BC$1),CSS!$O:$O,$B76,CSS!$P:$P,$C76)</f>
        <v>1992238.38</v>
      </c>
      <c r="BD76" s="284">
        <f>SUMIFS(RVN!$J:$J,RVN!$A:$A,YEAR(BC$1)*100+MONTH(BC$1),RVN!$M:$M,$B76,RVN!$N:$N,$C76)</f>
        <v>1992238.38</v>
      </c>
      <c r="BE76" s="288">
        <f t="shared" ref="BE76" si="471">IF(BD76=0,0,BC76/BD76-1)</f>
        <v>0</v>
      </c>
      <c r="BF76" s="284">
        <f>SUMIFS(CSS!$N:$N,CSS!$A:$A,YEAR(BF$1)*100+MONTH(BF$1),CSS!$O:$O,$B76,CSS!$P:$P,$C76)</f>
        <v>1915442.1</v>
      </c>
      <c r="BG76" s="284">
        <f>SUMIFS(RVN!$J:$J,RVN!$A:$A,YEAR(BF$1)*100+MONTH(BF$1),RVN!$M:$M,$B76,RVN!$N:$N,$C76)</f>
        <v>1915442.1</v>
      </c>
      <c r="BH76" s="288">
        <f t="shared" ref="BH76" si="472">IF(BG76=0,0,BF76/BG76-1)</f>
        <v>0</v>
      </c>
      <c r="BI76" s="284">
        <f>SUMIFS(CSS!$N:$N,CSS!$A:$A,YEAR(BI$1)*100+MONTH(BI$1),CSS!$O:$O,$B76,CSS!$P:$P,$C76)</f>
        <v>1969020.9</v>
      </c>
      <c r="BJ76" s="284">
        <f>SUMIFS(RVN!$J:$J,RVN!$A:$A,YEAR(BI$1)*100+MONTH(BI$1),RVN!$M:$M,$B76,RVN!$N:$N,$C76)</f>
        <v>1969020.9</v>
      </c>
      <c r="BK76" s="288">
        <f t="shared" ref="BK76" si="473">IF(BJ76=0,0,BI76/BJ76-1)</f>
        <v>0</v>
      </c>
      <c r="BL76" s="284">
        <f>SUMIFS(CSS!$N:$N,CSS!$A:$A,YEAR(BL$1)*100+MONTH(BL$1),CSS!$O:$O,$B76,CSS!$P:$P,$C76)</f>
        <v>1900261.44</v>
      </c>
      <c r="BM76" s="284">
        <f>SUMIFS(RVN!$J:$J,RVN!$A:$A,YEAR(BL$1)*100+MONTH(BL$1),RVN!$M:$M,$B76,RVN!$N:$N,$C76)</f>
        <v>1900261.44</v>
      </c>
      <c r="BN76" s="288">
        <f t="shared" ref="BN76" si="474">IF(BM76=0,0,BL76/BM76-1)</f>
        <v>0</v>
      </c>
      <c r="BO76" s="284">
        <f>SUMIFS(CSS!$N:$N,CSS!$A:$A,YEAR(BO$1)*100+MONTH(BO$1),CSS!$O:$O,$B76,CSS!$P:$P,$C76)</f>
        <v>1898475.48</v>
      </c>
      <c r="BP76" s="284">
        <f>SUMIFS(RVN!$J:$J,RVN!$A:$A,YEAR(BO$1)*100+MONTH(BO$1),RVN!$M:$M,$B76,RVN!$N:$N,$C76)</f>
        <v>1898475.48</v>
      </c>
      <c r="BQ76" s="288">
        <f t="shared" ref="BQ76" si="475">IF(BP76=0,0,BO76/BP76-1)</f>
        <v>0</v>
      </c>
      <c r="BR76" s="284">
        <f>SUMIFS(CSS!$N:$N,CSS!$A:$A,YEAR(BR$1)*100+MONTH(BR$1),CSS!$O:$O,$B76,CSS!$P:$P,$C76)</f>
        <v>1892224.62</v>
      </c>
      <c r="BS76" s="284">
        <f>SUMIFS(RVN!$J:$J,RVN!$A:$A,YEAR(BR$1)*100+MONTH(BR$1),RVN!$M:$M,$B76,RVN!$N:$N,$C76)</f>
        <v>1892224.62</v>
      </c>
      <c r="BT76" s="288">
        <f t="shared" ref="BT76" si="476">IF(BS76=0,0,BR76/BS76-1)</f>
        <v>0</v>
      </c>
      <c r="BU76" s="284">
        <f>SUMIFS(CSS!$N:$N,CSS!$A:$A,YEAR(BU$1)*100+MONTH(BU$1),CSS!$O:$O,$B76,CSS!$P:$P,$C76)</f>
        <v>1864542.24</v>
      </c>
      <c r="BV76" s="284">
        <f>SUMIFS(RVN!$J:$J,RVN!$A:$A,YEAR(BU$1)*100+MONTH(BU$1),RVN!$M:$M,$B76,RVN!$N:$N,$C76)</f>
        <v>1864542.24</v>
      </c>
      <c r="BW76" s="288">
        <f t="shared" ref="BW76" si="477">IF(BV76=0,0,BU76/BV76-1)</f>
        <v>0</v>
      </c>
      <c r="BX76" s="284">
        <f>SUMIFS(CSS!$N:$N,CSS!$A:$A,YEAR(BX$1)*100+MONTH(BX$1),CSS!$O:$O,$B76,CSS!$P:$P,$C76)</f>
        <v>1973485.8</v>
      </c>
      <c r="BY76" s="284">
        <f>SUMIFS(RVN!$J:$J,RVN!$A:$A,YEAR(BX$1)*100+MONTH(BX$1),RVN!$M:$M,$B76,RVN!$N:$N,$C76)</f>
        <v>1973485.8</v>
      </c>
      <c r="BZ76" s="288">
        <f t="shared" ref="BZ76" si="478">IF(BY76=0,0,BX76/BY76-1)</f>
        <v>0</v>
      </c>
      <c r="CA76" s="284">
        <f>SUMIFS(CSS!$N:$N,CSS!$A:$A,YEAR(CA$1)*100+MONTH(CA$1),CSS!$O:$O,$B76,CSS!$P:$P,$C76)</f>
        <v>2052068.04</v>
      </c>
      <c r="CB76" s="284">
        <f>SUMIFS(RVN!$J:$J,RVN!$A:$A,YEAR(CA$1)*100+MONTH(CA$1),RVN!$M:$M,$B76,RVN!$N:$N,$C76)</f>
        <v>2052068.04</v>
      </c>
      <c r="CC76" s="288">
        <f t="shared" ref="CC76" si="479">IF(CB76=0,0,CA76/CB76-1)</f>
        <v>0</v>
      </c>
      <c r="CD76" s="284">
        <f>SUMIFS(CSS!$N:$N,CSS!$A:$A,YEAR(CD$1)*100+MONTH(CD$1),CSS!$O:$O,$B76,CSS!$P:$P,$C76)</f>
        <v>1957412.16</v>
      </c>
      <c r="CE76" s="284">
        <f>SUMIFS(RVN!$J:$J,RVN!$A:$A,YEAR(CD$1)*100+MONTH(CD$1),RVN!$M:$M,$B76,RVN!$N:$N,$C76)</f>
        <v>1957412.16</v>
      </c>
      <c r="CF76" s="288">
        <f t="shared" ref="CF76" si="480">IF(CE76=0,0,CD76/CE76-1)</f>
        <v>0</v>
      </c>
      <c r="CG76" s="284">
        <f>SUMIFS(CSS!$N:$N,CSS!$A:$A,YEAR(CG$1)*100+MONTH(CG$1),CSS!$O:$O,$B76,CSS!$P:$P,$C76)</f>
        <v>1994024.34</v>
      </c>
      <c r="CH76" s="284">
        <f>SUMIFS(RVN!$J:$J,RVN!$A:$A,YEAR(CG$1)*100+MONTH(CG$1),RVN!$M:$M,$B76,RVN!$N:$N,$C76)</f>
        <v>1994024.34</v>
      </c>
      <c r="CI76" s="288">
        <f t="shared" ref="CI76" si="481">IF(CH76=0,0,CG76/CH76-1)</f>
        <v>0</v>
      </c>
      <c r="CJ76" s="284">
        <f>SUMIFS(CSS!$N:$N,CSS!$A:$A,YEAR(CJ$1)*100+MONTH(CJ$1),CSS!$O:$O,$B76,CSS!$P:$P,$C76)</f>
        <v>1891331.64</v>
      </c>
      <c r="CK76" s="284">
        <f>SUMIFS(RVN!$J:$J,RVN!$A:$A,YEAR(CJ$1)*100+MONTH(CJ$1),RVN!$M:$M,$B76,RVN!$N:$N,$C76)</f>
        <v>1891331.64</v>
      </c>
      <c r="CL76" s="288">
        <f t="shared" ref="CL76" si="482">IF(CK76=0,0,CJ76/CK76-1)</f>
        <v>0</v>
      </c>
      <c r="CM76" s="284">
        <f>SUMIFS(CSS!$N:$N,CSS!$A:$A,YEAR(CM$1)*100+MONTH(CM$1),CSS!$O:$O,$B76,CSS!$P:$P,$C76)</f>
        <v>2120827.5</v>
      </c>
      <c r="CN76" s="284">
        <f>SUMIFS(RVN!$J:$J,RVN!$A:$A,YEAR(CM$1)*100+MONTH(CM$1),RVN!$M:$M,$B76,RVN!$N:$N,$C76)</f>
        <v>2120827.5</v>
      </c>
      <c r="CO76" s="288">
        <f t="shared" ref="CO76" si="483">IF(CN76=0,0,CM76/CN76-1)</f>
        <v>0</v>
      </c>
      <c r="CP76" s="284">
        <f>SUMIFS(CSS!$N:$N,CSS!$A:$A,YEAR(CP$1)*100+MONTH(CP$1),CSS!$O:$O,$B76,CSS!$P:$P,$C76)</f>
        <v>2035994.4</v>
      </c>
      <c r="CQ76" s="284">
        <f>SUMIFS(RVN!$J:$J,RVN!$A:$A,YEAR(CP$1)*100+MONTH(CP$1),RVN!$M:$M,$B76,RVN!$N:$N,$C76)</f>
        <v>2035994.4</v>
      </c>
      <c r="CR76" s="288">
        <f t="shared" ref="CR76" si="484">IF(CQ76=0,0,CP76/CQ76-1)</f>
        <v>0</v>
      </c>
      <c r="CS76" s="284">
        <f>SUMIFS(CSS!$N:$N,CSS!$A:$A,YEAR(CS$1)*100+MONTH(CS$1),CSS!$O:$O,$B76,CSS!$P:$P,$C76)</f>
        <v>2112790.6800000002</v>
      </c>
      <c r="CT76" s="284">
        <f>SUMIFS(RVN!$J:$J,RVN!$A:$A,YEAR(CS$1)*100+MONTH(CS$1),RVN!$M:$M,$B76,RVN!$N:$N,$C76)</f>
        <v>2112790.6800000002</v>
      </c>
      <c r="CU76" s="288">
        <f t="shared" ref="CU76" si="485">IF(CT76=0,0,CS76/CT76-1)</f>
        <v>0</v>
      </c>
      <c r="CV76" s="284">
        <f>SUMIFS(CSS!$N:$N,CSS!$A:$A,YEAR(CV$1)*100+MONTH(CV$1),CSS!$O:$O,$B76,CSS!$P:$P,$C76)</f>
        <v>2141366.04</v>
      </c>
      <c r="CW76" s="284">
        <f>SUMIFS(RVN!$J:$J,RVN!$A:$A,YEAR(CV$1)*100+MONTH(CV$1),RVN!$M:$M,$B76,RVN!$N:$N,$C76)</f>
        <v>2141366.04</v>
      </c>
      <c r="CX76" s="288">
        <f t="shared" ref="CX76" si="486">IF(CW76=0,0,CV76/CW76-1)</f>
        <v>0</v>
      </c>
      <c r="CY76" s="284">
        <f>SUMIFS(CSS!$N:$N,CSS!$A:$A,YEAR(CY$1)*100+MONTH(CY$1),CSS!$O:$O,$B76,CSS!$P:$P,$C76)</f>
        <v>2080643.4</v>
      </c>
      <c r="CZ76" s="284">
        <f>SUMIFS(RVN!$J:$J,RVN!$A:$A,YEAR(CY$1)*100+MONTH(CY$1),RVN!$M:$M,$B76,RVN!$N:$N,$C76)</f>
        <v>2080643.4</v>
      </c>
      <c r="DA76" s="288">
        <f t="shared" ref="DA76" si="487">IF(CZ76=0,0,CY76/CZ76-1)</f>
        <v>0</v>
      </c>
      <c r="DB76" s="284">
        <f>SUMIFS(CSS!$N:$N,CSS!$A:$A,YEAR(DB$1)*100+MONTH(DB$1),CSS!$O:$O,$B76,CSS!$P:$P,$C76)</f>
        <v>2554513.0200000005</v>
      </c>
      <c r="DC76" s="284">
        <f>SUMIFS(RVN!$J:$J,RVN!$A:$A,YEAR(DB$1)*100+MONTH(DB$1),RVN!$M:$M,$B76,RVN!$N:$N,$C76)</f>
        <v>2554513.02</v>
      </c>
      <c r="DD76" s="288">
        <f t="shared" ref="DD76" si="488">IF(DC76=0,0,DB76/DC76-1)</f>
        <v>2.2204460492503131E-16</v>
      </c>
      <c r="DE76" s="284">
        <f>SUMIFS(CSS!$N:$N,CSS!$A:$A,YEAR(DE$1)*100+MONTH(DE$1),CSS!$O:$O,$B76,CSS!$P:$P,$C76)</f>
        <v>2584473.17</v>
      </c>
      <c r="DF76" s="284">
        <f>SUMIFS(RVN!$J:$J,RVN!$A:$A,YEAR(DE$1)*100+MONTH(DE$1),RVN!$M:$M,$B76,RVN!$N:$N,$C76)</f>
        <v>2584473.17</v>
      </c>
      <c r="DG76" s="288">
        <f t="shared" ref="DG76" si="489">IF(DF76=0,0,DE76/DF76-1)</f>
        <v>0</v>
      </c>
      <c r="DH76" s="284">
        <f>SUMIFS(CSS!$N:$N,CSS!$A:$A,YEAR(DH$1)*100+MONTH(DH$1),CSS!$O:$O,$B76,CSS!$P:$P,$C76)</f>
        <v>2643393.6900000004</v>
      </c>
      <c r="DI76" s="284">
        <f>SUMIFS(RVN!$J:$J,RVN!$A:$A,YEAR(DH$1)*100+MONTH(DH$1),RVN!$M:$M,$B76,RVN!$N:$N,$C76)</f>
        <v>2643393.69</v>
      </c>
      <c r="DJ76" s="288">
        <f t="shared" ref="DJ76" si="490">IF(DI76=0,0,DH76/DI76-1)</f>
        <v>2.2204460492503131E-16</v>
      </c>
      <c r="DK76" s="284">
        <f>SUMIFS(CSS!$N:$N,CSS!$A:$A,YEAR(DK$1)*100+MONTH(DK$1),CSS!$O:$O,$B76,CSS!$P:$P,$C76)</f>
        <v>2662351.84</v>
      </c>
      <c r="DL76" s="284">
        <f>SUMIFS(RVN!$J:$J,RVN!$A:$A,YEAR(DK$1)*100+MONTH(DK$1),RVN!$M:$M,$B76,RVN!$N:$N,$C76)</f>
        <v>2662351.34</v>
      </c>
      <c r="DM76" s="288">
        <f t="shared" ref="DM76" si="491">IF(DL76=0,0,DK76/DL76-1)</f>
        <v>1.8780391330963653E-7</v>
      </c>
      <c r="DN76" s="284">
        <f>SUMIFS(CSS!$N:$N,CSS!$A:$A,YEAR(DN$1)*100+MONTH(DN$1),CSS!$O:$O,$B76,CSS!$P:$P,$C76)</f>
        <v>2445205.9499999997</v>
      </c>
      <c r="DO76" s="284">
        <f>SUMIFS(RVN!$J:$J,RVN!$A:$A,YEAR(DN$1)*100+MONTH(DN$1),RVN!$M:$M,$B76,RVN!$N:$N,$C76)</f>
        <v>2445205.4500000002</v>
      </c>
      <c r="DP76" s="288">
        <f t="shared" ref="DP76" si="492">IF(DO76=0,0,DN76/DO76-1)</f>
        <v>2.044817950519473E-7</v>
      </c>
      <c r="DQ76" s="284">
        <f>SUMIFS(CSS!$N:$N,CSS!$A:$A,YEAR(DQ$1)*100+MONTH(DQ$1),CSS!$O:$O,$B76,CSS!$P:$P,$C76)</f>
        <v>2755269.39</v>
      </c>
      <c r="DR76" s="284">
        <f>SUMIFS(RVN!$J:$J,RVN!$A:$A,YEAR(DQ$1)*100+MONTH(DQ$1),RVN!$M:$M,$B76,RVN!$N:$N,$C76)</f>
        <v>2755268.89</v>
      </c>
      <c r="DS76" s="288">
        <f t="shared" ref="DS76" si="493">IF(DR76=0,0,DQ76/DR76-1)</f>
        <v>1.8147049152261729E-7</v>
      </c>
      <c r="DT76" s="284">
        <f>SUMIFS(CSS!$N:$N,CSS!$A:$A,YEAR(DT$1)*100+MONTH(DT$1),CSS!$O:$O,$B76,CSS!$P:$P,$C76)</f>
        <v>2702897.37</v>
      </c>
      <c r="DU76" s="284">
        <f>SUMIFS(RVN!$J:$J,RVN!$A:$A,YEAR(DT$1)*100+MONTH(DT$1),RVN!$M:$M,$B76,RVN!$N:$N,$C76)</f>
        <v>2702896.87</v>
      </c>
      <c r="DV76" s="288">
        <f t="shared" ref="DV76" si="494">IF(DU76=0,0,DT76/DU76-1)</f>
        <v>1.8498671017219692E-7</v>
      </c>
      <c r="DW76" s="284">
        <f>SUMIFS(CSS!$N:$N,CSS!$A:$A,YEAR(DW$1)*100+MONTH(DW$1),CSS!$O:$O,$B76,CSS!$P:$P,$C76)</f>
        <v>2333902.1</v>
      </c>
      <c r="DX76" s="284">
        <f>SUMIFS(RVN!$J:$J,RVN!$A:$A,YEAR(DW$1)*100+MONTH(DW$1),RVN!$M:$M,$B76,RVN!$N:$N,$C76)</f>
        <v>2333901.6</v>
      </c>
      <c r="DY76" s="288">
        <f t="shared" ref="DY76" si="495">IF(DX76=0,0,DW76/DX76-1)</f>
        <v>2.1423353913085919E-7</v>
      </c>
      <c r="DZ76" s="284">
        <f>SUMIFS(CSS!$N:$N,CSS!$A:$A,YEAR(DZ$1)*100+MONTH(DZ$1),CSS!$O:$O,$B76,CSS!$P:$P,$C76)</f>
        <v>2727059.17</v>
      </c>
      <c r="EA76" s="284">
        <f>SUMIFS(RVN!$J:$J,RVN!$A:$A,YEAR(DZ$1)*100+MONTH(DZ$1),RVN!$M:$M,$B76,RVN!$N:$N,$C76)</f>
        <v>2727058.67</v>
      </c>
      <c r="EB76" s="288">
        <f t="shared" ref="EB76" si="496">IF(EA76=0,0,DZ76/EA76-1)</f>
        <v>1.833477238921688E-7</v>
      </c>
      <c r="EC76" s="284">
        <f>SUMIFS(CSS!$N:$N,CSS!$A:$A,YEAR(EC$1)*100+MONTH(EC$1),CSS!$O:$O,$B76,CSS!$P:$P,$C76)</f>
        <v>2696436.81</v>
      </c>
      <c r="ED76" s="284">
        <f>SUMIFS(RVN!$J:$J,RVN!$A:$A,YEAR(EC$1)*100+MONTH(EC$1),RVN!$M:$M,$B76,RVN!$N:$N,$C76)</f>
        <v>2696436.31</v>
      </c>
      <c r="EE76" s="288">
        <f t="shared" ref="EE76" si="497">IF(ED76=0,0,EC76/ED76-1)</f>
        <v>1.8542993140968633E-7</v>
      </c>
      <c r="EF76" s="284">
        <f>SUMIFS(CSS!$N:$N,CSS!$A:$A,YEAR(EF$1)*100+MONTH(EF$1),CSS!$O:$O,$B76,CSS!$P:$P,$C76)</f>
        <v>2741033.44</v>
      </c>
      <c r="EG76" s="284">
        <f>SUMIFS(RVN!$J:$J,RVN!$A:$A,YEAR(EF$1)*100+MONTH(EF$1),RVN!$M:$M,$B76,RVN!$N:$N,$C76)</f>
        <v>2741032.94</v>
      </c>
      <c r="EH76" s="288">
        <f t="shared" ref="EH76" si="498">IF(EG76=0,0,EF76/EG76-1)</f>
        <v>1.8241298471721734E-7</v>
      </c>
      <c r="EI76" s="284">
        <f>SUMIFS(CSS!$N:$N,CSS!$A:$A,YEAR(EI$1)*100+MONTH(EI$1),CSS!$O:$O,$B76,CSS!$P:$P,$C76)</f>
        <v>2628938.3099999996</v>
      </c>
      <c r="EJ76" s="284">
        <f>SUMIFS(RVN!$J:$J,RVN!$A:$A,YEAR(EI$1)*100+MONTH(EI$1),RVN!$M:$M,$B76,RVN!$N:$N,$C76)</f>
        <v>2628937.81</v>
      </c>
      <c r="EK76" s="288">
        <f t="shared" ref="EK76" si="499">IF(EJ76=0,0,EI76/EJ76-1)</f>
        <v>1.9019088148830576E-7</v>
      </c>
      <c r="EL76" s="284">
        <f>SUMIFS(CSS!$N:$N,CSS!$A:$A,YEAR(EL$1)*100+MONTH(EL$1),CSS!$O:$O,$B76,CSS!$P:$P,$C76)</f>
        <v>2705544.2600000002</v>
      </c>
      <c r="EM76" s="284">
        <f>SUMIFS(RVN!$J:$J,RVN!$A:$A,YEAR(EL$1)*100+MONTH(EL$1),RVN!$M:$M,$B76,RVN!$N:$N,$C76)</f>
        <v>2705543.76</v>
      </c>
      <c r="EN76" s="288">
        <f t="shared" ref="EN76" si="500">IF(EM76=0,0,EL76/EM76-1)</f>
        <v>1.848057340492204E-7</v>
      </c>
      <c r="EO76" s="284">
        <f>SUMIFS(CSS!$N:$N,CSS!$A:$A,YEAR(EO$1)*100+MONTH(EO$1),CSS!$O:$O,$B76,CSS!$P:$P,$C76)</f>
        <v>2672314.8600000003</v>
      </c>
      <c r="EP76" s="284">
        <f>SUMIFS(RVN!$J:$J,RVN!$A:$A,YEAR(EO$1)*100+MONTH(EO$1),RVN!$M:$M,$B76,RVN!$N:$N,$C76)</f>
        <v>2672314.36</v>
      </c>
      <c r="EQ76" s="288">
        <f t="shared" ref="EQ76" si="501">IF(EP76=0,0,EO76/EP76-1)</f>
        <v>1.8710373606012354E-7</v>
      </c>
      <c r="ER76" s="284">
        <f>SUMIFS(CSS!$N:$N,CSS!$A:$A,YEAR(ER$1)*100+MONTH(ER$1),CSS!$O:$O,$B76,CSS!$P:$P,$C76)</f>
        <v>2803255.6700000004</v>
      </c>
      <c r="ES76" s="284">
        <f>SUMIFS(RVN!$J:$J,RVN!$A:$A,YEAR(ER$1)*100+MONTH(ER$1),RVN!$M:$M,$B76,RVN!$N:$N,$C76)</f>
        <v>2803255.17</v>
      </c>
      <c r="ET76" s="288">
        <f t="shared" ref="ET76" si="502">IF(ES76=0,0,ER76/ES76-1)</f>
        <v>1.7836406973614771E-7</v>
      </c>
      <c r="EU76" s="284">
        <f>SUMIFS(CSS!$N:$N,CSS!$A:$A,YEAR(EU$1)*100+MONTH(EU$1),CSS!$O:$O,$B76,CSS!$P:$P,$C76)</f>
        <v>2785707.33</v>
      </c>
      <c r="EV76" s="284">
        <f>SUMIFS(RVN!$J:$J,RVN!$A:$A,YEAR(EU$1)*100+MONTH(EU$1),RVN!$M:$M,$B76,RVN!$N:$N,$C76)</f>
        <v>2785706.83</v>
      </c>
      <c r="EW76" s="288">
        <f t="shared" ref="EW76" si="503">IF(EV76=0,0,EU76/EV76-1)</f>
        <v>1.7948765984598936E-7</v>
      </c>
      <c r="EX76" s="284">
        <f>SUMIFS(CSS!$N:$N,CSS!$A:$A,YEAR(EX$1)*100+MONTH(EX$1),CSS!$O:$O,$B76,CSS!$P:$P,$C76)</f>
        <v>2594785.9400000004</v>
      </c>
      <c r="EY76" s="284">
        <f>SUMIFS(RVN!$J:$J,RVN!$A:$A,YEAR(EX$1)*100+MONTH(EX$1),RVN!$M:$M,$B76,RVN!$N:$N,$C76)</f>
        <v>2594785.44</v>
      </c>
      <c r="EZ76" s="288">
        <f t="shared" ref="EZ76" si="504">IF(EY76=0,0,EX76/EY76-1)</f>
        <v>1.926941599617038E-7</v>
      </c>
      <c r="FA76" s="284">
        <f>SUMIFS(CSS!$N:$N,CSS!$A:$A,YEAR(FA$1)*100+MONTH(FA$1),CSS!$O:$O,$B76,CSS!$P:$P,$C76)</f>
        <v>2581950.5099999998</v>
      </c>
      <c r="FB76" s="284">
        <f>SUMIFS(RVN!$J:$J,RVN!$A:$A,YEAR(FA$1)*100+MONTH(FA$1),RVN!$M:$M,$B76,RVN!$N:$N,$C76)</f>
        <v>2581950.0099999998</v>
      </c>
      <c r="FC76" s="288">
        <f t="shared" ref="FC76" si="505">IF(FB76=0,0,FA76/FB76-1)</f>
        <v>1.9365208392407851E-7</v>
      </c>
      <c r="FD76" s="284">
        <f>SUMIFS(CSS!$N:$N,CSS!$A:$A,YEAR(FD$1)*100+MONTH(FD$1),CSS!$O:$O,$B76,CSS!$P:$P,$C76)</f>
        <v>5821420.21</v>
      </c>
      <c r="FE76" s="284">
        <f>SUMIFS(RVN!$J:$J,RVN!$A:$A,YEAR(FD$1)*100+MONTH(FD$1),RVN!$M:$M,$B76,RVN!$N:$N,$C76)</f>
        <v>5821419.21</v>
      </c>
      <c r="FF76" s="288">
        <f t="shared" ref="FF76" si="506">IF(FE76=0,0,FD76/FE76-1)</f>
        <v>1.7177941735724289E-7</v>
      </c>
      <c r="FG76" s="284">
        <f>SUMIFS(CSS!$N:$N,CSS!$A:$A,YEAR(FG$1)*100+MONTH(FG$1),CSS!$O:$O,$B76,CSS!$P:$P,$C76)</f>
        <v>0</v>
      </c>
      <c r="FH76" s="284">
        <f>SUMIFS(RVN!$J:$J,RVN!$A:$A,YEAR(FG$1)*100+MONTH(FG$1),RVN!$M:$M,$B76,RVN!$N:$N,$C76)</f>
        <v>0</v>
      </c>
      <c r="FI76" s="288">
        <f t="shared" ref="FI76" si="507">IF(FH76=0,0,FG76/FH76-1)</f>
        <v>0</v>
      </c>
      <c r="FJ76" s="284">
        <f>SUMIFS(CSS!$N:$N,CSS!$A:$A,YEAR(FJ$1)*100+MONTH(FJ$1),CSS!$O:$O,$B76,CSS!$P:$P,$C76)</f>
        <v>6182366.1100000003</v>
      </c>
      <c r="FK76" s="284">
        <f>SUMIFS(RVN!$J:$J,RVN!$A:$A,YEAR(FJ$1)*100+MONTH(FJ$1),RVN!$M:$M,$B76,RVN!$N:$N,$C76)</f>
        <v>6182365.1100000003</v>
      </c>
      <c r="FL76" s="288">
        <f t="shared" ref="FL76" si="508">IF(FK76=0,0,FJ76/FK76-1)</f>
        <v>1.6175039529997548E-7</v>
      </c>
      <c r="FM76" s="284">
        <f>SUMIFS(CSS!$N:$N,CSS!$A:$A,YEAR(FM$1)*100+MONTH(FM$1),CSS!$O:$O,$B76,CSS!$P:$P,$C76)</f>
        <v>0</v>
      </c>
      <c r="FN76" s="284">
        <f>SUMIFS(RVN!$J:$J,RVN!$A:$A,YEAR(FM$1)*100+MONTH(FM$1),RVN!$M:$M,$B76,RVN!$N:$N,$C76)</f>
        <v>0</v>
      </c>
      <c r="FO76" s="288">
        <f t="shared" ref="FO76" si="509">IF(FN76=0,0,FM76/FN76-1)</f>
        <v>0</v>
      </c>
      <c r="FP76" s="284">
        <f>SUMIFS(CSS!$N:$N,CSS!$A:$A,YEAR(FP$1)*100+MONTH(FP$1),CSS!$O:$O,$B76,CSS!$P:$P,$C76)</f>
        <v>2593286.88</v>
      </c>
      <c r="FQ76" s="284">
        <f>SUMIFS(RVN!$J:$J,RVN!$A:$A,YEAR(FP$1)*100+MONTH(FP$1),RVN!$M:$M,$B76,RVN!$N:$N,$C76)</f>
        <v>2593286.38</v>
      </c>
      <c r="FR76" s="288">
        <f t="shared" ref="FR76" si="510">IF(FQ76=0,0,FP76/FQ76-1)</f>
        <v>1.9280554730549682E-7</v>
      </c>
      <c r="FS76" s="284">
        <f>SUMIFS(CSS!$N:$N,CSS!$A:$A,YEAR(FS$1)*100+MONTH(FS$1),CSS!$O:$O,$B76,CSS!$P:$P,$C76)</f>
        <v>591160.18999999994</v>
      </c>
      <c r="FT76" s="284">
        <f>SUMIFS(RVN!$J:$J,RVN!$A:$A,YEAR(FS$1)*100+MONTH(FS$1),RVN!$M:$M,$B76,RVN!$N:$N,$C76)</f>
        <v>591159.68999999994</v>
      </c>
      <c r="FU76" s="288">
        <f t="shared" ref="FU76" si="511">IF(FT76=0,0,FS76/FT76-1)</f>
        <v>8.4579515213789591E-7</v>
      </c>
      <c r="FV76" s="284">
        <f>SUMIFS(CSS!$N:$N,CSS!$A:$A,YEAR(FV$1)*100+MONTH(FV$1),CSS!$O:$O,$B76,CSS!$P:$P,$C76)</f>
        <v>2310112.23</v>
      </c>
      <c r="FW76" s="284">
        <f>SUMIFS(RVN!$J:$J,RVN!$A:$A,YEAR(FV$1)*100+MONTH(FV$1),RVN!$M:$M,$B76,RVN!$N:$N,$C76)</f>
        <v>2310111.73</v>
      </c>
      <c r="FX76" s="288">
        <f t="shared" ref="FX76" si="512">IF(FW76=0,0,FV76/FW76-1)</f>
        <v>2.1643974768004171E-7</v>
      </c>
      <c r="FY76" s="284">
        <f>SUMIFS(CSS!$N:$N,CSS!$A:$A,YEAR(FY$1)*100+MONTH(FY$1),CSS!$O:$O,$B76,CSS!$P:$P,$C76)</f>
        <v>2418597.1</v>
      </c>
      <c r="FZ76" s="284">
        <f>SUMIFS(RVN!$J:$J,RVN!$A:$A,YEAR(FY$1)*100+MONTH(FY$1),RVN!$M:$M,$B76,RVN!$N:$N,$C76)</f>
        <v>2418596.6</v>
      </c>
      <c r="GA76" s="288">
        <f t="shared" ref="GA76" si="513">IF(FZ76=0,0,FY76/FZ76-1)</f>
        <v>2.0673145750826905E-7</v>
      </c>
      <c r="GB76" s="284">
        <f>SUMIFS(CSS!$N:$N,CSS!$A:$A,YEAR(GB$1)*100+MONTH(GB$1),CSS!$O:$O,$B76,CSS!$P:$P,$C76)</f>
        <v>5228517</v>
      </c>
      <c r="GC76" s="284">
        <f>SUMIFS(RVN!$J:$J,RVN!$A:$A,YEAR(GB$1)*100+MONTH(GB$1),RVN!$M:$M,$B76,RVN!$N:$N,$C76)</f>
        <v>5228516</v>
      </c>
      <c r="GD76" s="288">
        <f t="shared" si="442"/>
        <v>1.9125885808435328E-7</v>
      </c>
      <c r="GE76" s="284">
        <f>SUMIFS(CSS!$N:$N,CSS!$A:$A,YEAR(GE$1)*100+MONTH(GE$1),CSS!$O:$O,$B76,CSS!$P:$P,$C76)</f>
        <v>2808908.88</v>
      </c>
      <c r="GF76" s="284">
        <f>SUMIFS(RVN!$J:$J,RVN!$A:$A,YEAR(GE$1)*100+MONTH(GE$1),RVN!$M:$M,$B76,RVN!$N:$N,$C76)</f>
        <v>2808908.38</v>
      </c>
      <c r="GG76" s="288">
        <f t="shared" si="443"/>
        <v>1.780050939981237E-7</v>
      </c>
      <c r="GH76" s="284">
        <f>SUMIFS(CSS!$N:$N,CSS!$A:$A,YEAR(GH$1)*100+MONTH(GH$1),CSS!$O:$O,$B76,CSS!$P:$P,$C76)</f>
        <v>0</v>
      </c>
      <c r="GI76" s="284">
        <f>SUMIFS(RVN!$J:$J,RVN!$A:$A,YEAR(GH$1)*100+MONTH(GH$1),RVN!$M:$M,$B76,RVN!$N:$N,$C76)</f>
        <v>0</v>
      </c>
      <c r="GJ76" s="288">
        <f t="shared" si="444"/>
        <v>0</v>
      </c>
      <c r="GK76" s="284">
        <f>SUMIFS(CSS!$N:$N,CSS!$A:$A,YEAR(GK$1)*100+MONTH(GK$1),CSS!$O:$O,$B76,CSS!$P:$P,$C76)</f>
        <v>0</v>
      </c>
      <c r="GL76" s="284">
        <f>SUMIFS(RVN!$J:$J,RVN!$A:$A,YEAR(GK$1)*100+MONTH(GK$1),RVN!$M:$M,$B76,RVN!$N:$N,$C76)</f>
        <v>0</v>
      </c>
      <c r="GM76" s="288">
        <f t="shared" si="445"/>
        <v>0</v>
      </c>
      <c r="GN76" s="284">
        <f>SUMIFS(CSS!$N:$N,CSS!$A:$A,YEAR(GN$1)*100+MONTH(GN$1),CSS!$O:$O,$B76,CSS!$P:$P,$C76)</f>
        <v>0</v>
      </c>
      <c r="GO76" s="284">
        <f>SUMIFS(RVN!$J:$J,RVN!$A:$A,YEAR(GN$1)*100+MONTH(GN$1),RVN!$M:$M,$B76,RVN!$N:$N,$C76)</f>
        <v>0</v>
      </c>
      <c r="GP76" s="288">
        <f t="shared" si="446"/>
        <v>0</v>
      </c>
      <c r="GQ76" s="284">
        <f>SUMIFS(CSS!$N:$N,CSS!$A:$A,YEAR(GQ$1)*100+MONTH(GQ$1),CSS!$O:$O,$B76,CSS!$P:$P,$C76)</f>
        <v>0</v>
      </c>
      <c r="GR76" s="284">
        <f>SUMIFS(RVN!$J:$J,RVN!$A:$A,YEAR(GQ$1)*100+MONTH(GQ$1),RVN!$M:$M,$B76,RVN!$N:$N,$C76)</f>
        <v>0</v>
      </c>
      <c r="GS76" s="288">
        <f t="shared" si="447"/>
        <v>0</v>
      </c>
      <c r="GT76" s="284">
        <f>SUMIFS(CSS!$N:$N,CSS!$A:$A,YEAR(GT$1)*100+MONTH(GT$1),CSS!$O:$O,$B76,CSS!$P:$P,$C76)</f>
        <v>0</v>
      </c>
      <c r="GU76" s="284">
        <f>SUMIFS(RVN!$J:$J,RVN!$A:$A,YEAR(GT$1)*100+MONTH(GT$1),RVN!$M:$M,$B76,RVN!$N:$N,$C76)</f>
        <v>0</v>
      </c>
      <c r="GV76" s="288">
        <f t="shared" si="448"/>
        <v>0</v>
      </c>
      <c r="GW76" s="284">
        <f>SUMIFS(CSS!$N:$N,CSS!$A:$A,YEAR(GW$1)*100+MONTH(GW$1),CSS!$O:$O,$B76,CSS!$P:$P,$C76)</f>
        <v>0</v>
      </c>
      <c r="GX76" s="284">
        <f>SUMIFS(RVN!$J:$J,RVN!$A:$A,YEAR(GW$1)*100+MONTH(GW$1),RVN!$M:$M,$B76,RVN!$N:$N,$C76)</f>
        <v>0</v>
      </c>
      <c r="GY76" s="288">
        <f t="shared" si="449"/>
        <v>0</v>
      </c>
      <c r="GZ76" s="284">
        <f>SUMIFS(CSS!$N:$N,CSS!$A:$A,YEAR(GZ$1)*100+MONTH(GZ$1),CSS!$O:$O,$B76,CSS!$P:$P,$C76)</f>
        <v>0</v>
      </c>
      <c r="HA76" s="284">
        <f>SUMIFS(RVN!$J:$J,RVN!$A:$A,YEAR(GZ$1)*100+MONTH(GZ$1),RVN!$M:$M,$B76,RVN!$N:$N,$C76)</f>
        <v>0</v>
      </c>
      <c r="HB76" s="288">
        <f t="shared" si="450"/>
        <v>0</v>
      </c>
      <c r="HC76" s="284">
        <f>SUMIFS(CSS!$N:$N,CSS!$A:$A,YEAR(HC$1)*100+MONTH(HC$1),CSS!$O:$O,$B76,CSS!$P:$P,$C76)</f>
        <v>0</v>
      </c>
      <c r="HD76" s="284">
        <f>SUMIFS(RVN!$J:$J,RVN!$A:$A,YEAR(HC$1)*100+MONTH(HC$1),RVN!$M:$M,$B76,RVN!$N:$N,$C76)</f>
        <v>0</v>
      </c>
      <c r="HE76" s="288">
        <f t="shared" si="451"/>
        <v>0</v>
      </c>
      <c r="HF76" s="284">
        <f>SUMIFS(CSS!$N:$N,CSS!$A:$A,YEAR(HF$1)*100+MONTH(HF$1),CSS!$O:$O,$B76,CSS!$P:$P,$C76)</f>
        <v>0</v>
      </c>
      <c r="HG76" s="284">
        <f>SUMIFS(RVN!$J:$J,RVN!$A:$A,YEAR(HF$1)*100+MONTH(HF$1),RVN!$M:$M,$B76,RVN!$N:$N,$C76)</f>
        <v>0</v>
      </c>
      <c r="HH76" s="288">
        <f t="shared" si="452"/>
        <v>0</v>
      </c>
      <c r="HI76" s="284">
        <f>SUMIFS(CSS!$N:$N,CSS!$A:$A,YEAR(HI$1)*100+MONTH(HI$1),CSS!$O:$O,$B76,CSS!$P:$P,$C76)</f>
        <v>0</v>
      </c>
      <c r="HJ76" s="284">
        <f>SUMIFS(RVN!$J:$J,RVN!$A:$A,YEAR(HI$1)*100+MONTH(HI$1),RVN!$M:$M,$B76,RVN!$N:$N,$C76)</f>
        <v>0</v>
      </c>
      <c r="HK76" s="288">
        <f t="shared" si="453"/>
        <v>0</v>
      </c>
    </row>
    <row r="77" spans="1:219">
      <c r="A77" s="284" t="s">
        <v>437</v>
      </c>
      <c r="B77" s="303" t="s">
        <v>277</v>
      </c>
      <c r="C77" s="303" t="s">
        <v>370</v>
      </c>
      <c r="D77" s="316">
        <f>SUMIFS(CSS!$N:$N,CSS!$A:$A,YEAR(D$1)*100+MONTH(D$1),CSS!$O:$O,$B77,CSS!$P:$P,$C77)</f>
        <v>45759.330000000016</v>
      </c>
      <c r="E77" s="284">
        <f>SUMIFS(RVN!$J:$J,RVN!$A:$A,YEAR(D$1)*100+MONTH(D$1),RVN!$M:$M,$B77,RVN!$N:$N,$C77)</f>
        <v>45759.33</v>
      </c>
      <c r="F77" s="288">
        <f t="shared" si="382"/>
        <v>2.2204460492503131E-16</v>
      </c>
      <c r="G77" s="284">
        <f>SUMIFS(CSS!$N:$N,CSS!$A:$A,YEAR(G$1)*100+MONTH(G$1),CSS!$O:$O,$B77,CSS!$P:$P,$C77)</f>
        <v>41216.94</v>
      </c>
      <c r="H77" s="284">
        <f>SUMIFS(RVN!$J:$J,RVN!$A:$A,YEAR(G$1)*100+MONTH(G$1),RVN!$M:$M,$B77,RVN!$N:$N,$C77)</f>
        <v>41209.61</v>
      </c>
      <c r="I77" s="288">
        <f t="shared" si="383"/>
        <v>1.7787113248579622E-4</v>
      </c>
      <c r="J77" s="284">
        <f>SUMIFS(CSS!$N:$N,CSS!$A:$A,YEAR(J$1)*100+MONTH(J$1),CSS!$O:$O,$B77,CSS!$P:$P,$C77)</f>
        <v>92521.27999999997</v>
      </c>
      <c r="K77" s="284">
        <f>SUMIFS(RVN!$J:$J,RVN!$A:$A,YEAR(J$1)*100+MONTH(J$1),RVN!$M:$M,$B77,RVN!$N:$N,$C77)</f>
        <v>92521.279999999999</v>
      </c>
      <c r="L77" s="288">
        <f t="shared" si="384"/>
        <v>-3.3306690738754696E-16</v>
      </c>
      <c r="M77" s="284">
        <f>SUMIFS(CSS!$N:$N,CSS!$A:$A,YEAR(M$1)*100+MONTH(M$1),CSS!$O:$O,$B77,CSS!$P:$P,$C77)</f>
        <v>315254.62000000005</v>
      </c>
      <c r="N77" s="284">
        <f>SUMIFS(RVN!$J:$J,RVN!$A:$A,YEAR(M$1)*100+MONTH(M$1),RVN!$M:$M,$B77,RVN!$N:$N,$C77)</f>
        <v>315254.62</v>
      </c>
      <c r="O77" s="288">
        <f t="shared" si="385"/>
        <v>2.2204460492503131E-16</v>
      </c>
      <c r="P77" s="284">
        <f>SUMIFS(CSS!$N:$N,CSS!$A:$A,YEAR(P$1)*100+MONTH(P$1),CSS!$O:$O,$B77,CSS!$P:$P,$C77)</f>
        <v>985223.08000000031</v>
      </c>
      <c r="Q77" s="284">
        <f>SUMIFS(RVN!$J:$J,RVN!$A:$A,YEAR(P$1)*100+MONTH(P$1),RVN!$M:$M,$B77,RVN!$N:$N,$C77)</f>
        <v>985223.08</v>
      </c>
      <c r="R77" s="288">
        <f t="shared" si="386"/>
        <v>4.4408920985006262E-16</v>
      </c>
      <c r="S77" s="284">
        <f>SUMIFS(CSS!$N:$N,CSS!$A:$A,YEAR(S$1)*100+MONTH(S$1),CSS!$O:$O,$B77,CSS!$P:$P,$C77)</f>
        <v>1945149.6800000002</v>
      </c>
      <c r="T77" s="284">
        <f>SUMIFS(RVN!$J:$J,RVN!$A:$A,YEAR(S$1)*100+MONTH(S$1),RVN!$M:$M,$B77,RVN!$N:$N,$C77)</f>
        <v>1945149.6800000002</v>
      </c>
      <c r="U77" s="288">
        <f t="shared" si="387"/>
        <v>0</v>
      </c>
      <c r="V77" s="284">
        <f>SUMIFS(CSS!$N:$N,CSS!$A:$A,YEAR(V$1)*100+MONTH(V$1),CSS!$O:$O,$B77,CSS!$P:$P,$C77)</f>
        <v>2607069.3999999994</v>
      </c>
      <c r="W77" s="284">
        <f>SUMIFS(RVN!$J:$J,RVN!$A:$A,YEAR(V$1)*100+MONTH(V$1),RVN!$M:$M,$B77,RVN!$N:$N,$C77)</f>
        <v>2607069.4</v>
      </c>
      <c r="X77" s="288">
        <f t="shared" si="388"/>
        <v>-2.2204460492503131E-16</v>
      </c>
      <c r="Y77" s="284">
        <f>SUMIFS(CSS!$N:$N,CSS!$A:$A,YEAR(Y$1)*100+MONTH(Y$1),CSS!$O:$O,$B77,CSS!$P:$P,$C77)</f>
        <v>2739486.6100000003</v>
      </c>
      <c r="Z77" s="284">
        <f>SUMIFS(RVN!$J:$J,RVN!$A:$A,YEAR(Y$1)*100+MONTH(Y$1),RVN!$M:$M,$B77,RVN!$N:$N,$C77)</f>
        <v>2739486.61</v>
      </c>
      <c r="AA77" s="288">
        <f t="shared" si="389"/>
        <v>2.2204460492503131E-16</v>
      </c>
      <c r="AB77" s="284">
        <f>SUMIFS(CSS!$N:$N,CSS!$A:$A,YEAR(AB$1)*100+MONTH(AB$1),CSS!$O:$O,$B77,CSS!$P:$P,$C77)</f>
        <v>2327591.3400000003</v>
      </c>
      <c r="AC77" s="284">
        <f>SUMIFS(RVN!$J:$J,RVN!$A:$A,YEAR(AB$1)*100+MONTH(AB$1),RVN!$M:$M,$B77,RVN!$N:$N,$C77)</f>
        <v>2327591.3400000003</v>
      </c>
      <c r="AD77" s="288">
        <f t="shared" si="390"/>
        <v>0</v>
      </c>
      <c r="AE77" s="284">
        <f>SUMIFS(CSS!$N:$N,CSS!$A:$A,YEAR(AE$1)*100+MONTH(AE$1),CSS!$O:$O,$B77,CSS!$P:$P,$C77)</f>
        <v>1426175.36</v>
      </c>
      <c r="AF77" s="284">
        <f>SUMIFS(RVN!$J:$J,RVN!$A:$A,YEAR(AE$1)*100+MONTH(AE$1),RVN!$M:$M,$B77,RVN!$N:$N,$C77)</f>
        <v>1426175.3599999999</v>
      </c>
      <c r="AG77" s="288">
        <f t="shared" si="391"/>
        <v>2.2204460492503131E-16</v>
      </c>
      <c r="AH77" s="284">
        <f>SUMIFS(CSS!$N:$N,CSS!$A:$A,YEAR(AH$1)*100+MONTH(AH$1),CSS!$O:$O,$B77,CSS!$P:$P,$C77)</f>
        <v>2737756.7799999979</v>
      </c>
      <c r="AI77" s="284">
        <f>SUMIFS(RVN!$J:$J,RVN!$A:$A,YEAR(AH$1)*100+MONTH(AH$1),RVN!$M:$M,$B77,RVN!$N:$N,$C77)</f>
        <v>2737756.78</v>
      </c>
      <c r="AJ77" s="288">
        <f t="shared" si="392"/>
        <v>-6.6613381477509392E-16</v>
      </c>
      <c r="AK77" s="284">
        <f>SUMIFS(CSS!$N:$N,CSS!$A:$A,YEAR(AK$1)*100+MONTH(AK$1),CSS!$O:$O,$B77,CSS!$P:$P,$C77)</f>
        <v>590729.27</v>
      </c>
      <c r="AL77" s="284">
        <f>SUMIFS(RVN!$J:$J,RVN!$A:$A,YEAR(AK$1)*100+MONTH(AK$1),RVN!$M:$M,$B77,RVN!$N:$N,$C77)</f>
        <v>590729.27</v>
      </c>
      <c r="AM77" s="288">
        <f t="shared" si="393"/>
        <v>0</v>
      </c>
      <c r="AN77" s="284">
        <f>SUMIFS(CSS!$N:$N,CSS!$A:$A,YEAR(AN$1)*100+MONTH(AN$1),CSS!$O:$O,$B77,CSS!$P:$P,$C77)</f>
        <v>38225.54</v>
      </c>
      <c r="AO77" s="284">
        <f>SUMIFS(RVN!$J:$J,RVN!$A:$A,YEAR(AN$1)*100+MONTH(AN$1),RVN!$M:$M,$B77,RVN!$N:$N,$C77)</f>
        <v>38225.540000000008</v>
      </c>
      <c r="AP77" s="288">
        <f t="shared" si="394"/>
        <v>-2.2204460492503131E-16</v>
      </c>
      <c r="AQ77" s="284">
        <f>SUMIFS(CSS!$N:$N,CSS!$A:$A,YEAR(AQ$1)*100+MONTH(AQ$1),CSS!$O:$O,$B77,CSS!$P:$P,$C77)</f>
        <v>26825.180000000011</v>
      </c>
      <c r="AR77" s="284">
        <f>SUMIFS(RVN!$J:$J,RVN!$A:$A,YEAR(AQ$1)*100+MONTH(AQ$1),RVN!$M:$M,$B77,RVN!$N:$N,$C77)</f>
        <v>26140.1</v>
      </c>
      <c r="AS77" s="288">
        <f t="shared" si="395"/>
        <v>2.6208009915800412E-2</v>
      </c>
      <c r="AT77" s="284">
        <f>SUMIFS(CSS!$N:$N,CSS!$A:$A,YEAR(AT$1)*100+MONTH(AT$1),CSS!$O:$O,$B77,CSS!$P:$P,$C77)</f>
        <v>45177.410000000011</v>
      </c>
      <c r="AU77" s="284">
        <f>SUMIFS(RVN!$J:$J,RVN!$A:$A,YEAR(AT$1)*100+MONTH(AT$1),RVN!$M:$M,$B77,RVN!$N:$N,$C77)</f>
        <v>45177.41</v>
      </c>
      <c r="AV77" s="288">
        <f t="shared" si="396"/>
        <v>2.2204460492503131E-16</v>
      </c>
      <c r="AW77" s="284">
        <f>SUMIFS(CSS!$N:$N,CSS!$A:$A,YEAR(AW$1)*100+MONTH(AW$1),CSS!$O:$O,$B77,CSS!$P:$P,$C77)</f>
        <v>147217.41999999998</v>
      </c>
      <c r="AX77" s="284">
        <f>SUMIFS(RVN!$J:$J,RVN!$A:$A,YEAR(AW$1)*100+MONTH(AW$1),RVN!$M:$M,$B77,RVN!$N:$N,$C77)</f>
        <v>147217.41999999995</v>
      </c>
      <c r="AY77" s="288">
        <f t="shared" si="397"/>
        <v>2.2204460492503131E-16</v>
      </c>
      <c r="AZ77" s="284">
        <f>SUMIFS(CSS!$N:$N,CSS!$A:$A,YEAR(AZ$1)*100+MONTH(AZ$1),CSS!$O:$O,$B77,CSS!$P:$P,$C77)</f>
        <v>783206.48999999987</v>
      </c>
      <c r="BA77" s="284">
        <f>SUMIFS(RVN!$J:$J,RVN!$A:$A,YEAR(AZ$1)*100+MONTH(AZ$1),RVN!$M:$M,$B77,RVN!$N:$N,$C77)</f>
        <v>783206.49</v>
      </c>
      <c r="BB77" s="288">
        <f t="shared" si="398"/>
        <v>-1.1102230246251565E-16</v>
      </c>
      <c r="BC77" s="284">
        <f>SUMIFS(CSS!$N:$N,CSS!$A:$A,YEAR(BC$1)*100+MONTH(BC$1),CSS!$O:$O,$B77,CSS!$P:$P,$C77)</f>
        <v>1285777.8699999996</v>
      </c>
      <c r="BD77" s="284">
        <f>SUMIFS(RVN!$J:$J,RVN!$A:$A,YEAR(BC$1)*100+MONTH(BC$1),RVN!$M:$M,$B77,RVN!$N:$N,$C77)</f>
        <v>1285761.33</v>
      </c>
      <c r="BE77" s="288">
        <f t="shared" si="399"/>
        <v>1.2863973751331415E-5</v>
      </c>
      <c r="BF77" s="284">
        <f>SUMIFS(CSS!$N:$N,CSS!$A:$A,YEAR(BF$1)*100+MONTH(BF$1),CSS!$O:$O,$B77,CSS!$P:$P,$C77)</f>
        <v>2222183.8199999998</v>
      </c>
      <c r="BG77" s="284">
        <f>SUMIFS(RVN!$J:$J,RVN!$A:$A,YEAR(BF$1)*100+MONTH(BF$1),RVN!$M:$M,$B77,RVN!$N:$N,$C77)</f>
        <v>2222183.8200000003</v>
      </c>
      <c r="BH77" s="288">
        <f t="shared" si="400"/>
        <v>-2.2204460492503131E-16</v>
      </c>
      <c r="BI77" s="284">
        <f>SUMIFS(CSS!$N:$N,CSS!$A:$A,YEAR(BI$1)*100+MONTH(BI$1),CSS!$O:$O,$B77,CSS!$P:$P,$C77)</f>
        <v>2237383.5199999982</v>
      </c>
      <c r="BJ77" s="284">
        <f>SUMIFS(RVN!$J:$J,RVN!$A:$A,YEAR(BI$1)*100+MONTH(BI$1),RVN!$M:$M,$B77,RVN!$N:$N,$C77)</f>
        <v>2237383.5199999996</v>
      </c>
      <c r="BK77" s="288">
        <f t="shared" si="401"/>
        <v>-6.6613381477509392E-16</v>
      </c>
      <c r="BL77" s="284">
        <f>SUMIFS(CSS!$N:$N,CSS!$A:$A,YEAR(BL$1)*100+MONTH(BL$1),CSS!$O:$O,$B77,CSS!$P:$P,$C77)</f>
        <v>1927058.5599999998</v>
      </c>
      <c r="BM77" s="284">
        <f>SUMIFS(RVN!$J:$J,RVN!$A:$A,YEAR(BL$1)*100+MONTH(BL$1),RVN!$M:$M,$B77,RVN!$N:$N,$C77)</f>
        <v>1927055.98</v>
      </c>
      <c r="BN77" s="288">
        <f t="shared" si="402"/>
        <v>1.3388298143457433E-6</v>
      </c>
      <c r="BO77" s="284">
        <f>SUMIFS(CSS!$N:$N,CSS!$A:$A,YEAR(BO$1)*100+MONTH(BO$1),CSS!$O:$O,$B77,CSS!$P:$P,$C77)</f>
        <v>925115.89999999956</v>
      </c>
      <c r="BP77" s="284">
        <f>SUMIFS(RVN!$J:$J,RVN!$A:$A,YEAR(BO$1)*100+MONTH(BO$1),RVN!$M:$M,$B77,RVN!$N:$N,$C77)</f>
        <v>925115.9</v>
      </c>
      <c r="BQ77" s="288">
        <f t="shared" si="403"/>
        <v>-5.5511151231257827E-16</v>
      </c>
      <c r="BR77" s="284">
        <f>SUMIFS(CSS!$N:$N,CSS!$A:$A,YEAR(BR$1)*100+MONTH(BR$1),CSS!$O:$O,$B77,CSS!$P:$P,$C77)</f>
        <v>2738474.7099999986</v>
      </c>
      <c r="BS77" s="284">
        <f>SUMIFS(RVN!$J:$J,RVN!$A:$A,YEAR(BR$1)*100+MONTH(BR$1),RVN!$M:$M,$B77,RVN!$N:$N,$C77)</f>
        <v>2738474.71</v>
      </c>
      <c r="BT77" s="288">
        <f t="shared" si="404"/>
        <v>-5.5511151231257827E-16</v>
      </c>
      <c r="BU77" s="284">
        <f>SUMIFS(CSS!$N:$N,CSS!$A:$A,YEAR(BU$1)*100+MONTH(BU$1),CSS!$O:$O,$B77,CSS!$P:$P,$C77)</f>
        <v>570228.43999999983</v>
      </c>
      <c r="BV77" s="284">
        <f>SUMIFS(RVN!$J:$J,RVN!$A:$A,YEAR(BU$1)*100+MONTH(BU$1),RVN!$M:$M,$B77,RVN!$N:$N,$C77)</f>
        <v>570228.44000000006</v>
      </c>
      <c r="BW77" s="288">
        <f t="shared" si="405"/>
        <v>-4.4408920985006262E-16</v>
      </c>
      <c r="BX77" s="284">
        <f>SUMIFS(CSS!$N:$N,CSS!$A:$A,YEAR(BX$1)*100+MONTH(BX$1),CSS!$O:$O,$B77,CSS!$P:$P,$C77)</f>
        <v>43642.290000000015</v>
      </c>
      <c r="BY77" s="284">
        <f>SUMIFS(RVN!$J:$J,RVN!$A:$A,YEAR(BX$1)*100+MONTH(BX$1),RVN!$M:$M,$B77,RVN!$N:$N,$C77)</f>
        <v>43641.33</v>
      </c>
      <c r="BZ77" s="288">
        <f t="shared" si="406"/>
        <v>2.1997496410186557E-5</v>
      </c>
      <c r="CA77" s="284">
        <f>SUMIFS(CSS!$N:$N,CSS!$A:$A,YEAR(CA$1)*100+MONTH(CA$1),CSS!$O:$O,$B77,CSS!$P:$P,$C77)</f>
        <v>39684.74</v>
      </c>
      <c r="CB77" s="284">
        <f>SUMIFS(RVN!$J:$J,RVN!$A:$A,YEAR(CA$1)*100+MONTH(CA$1),RVN!$M:$M,$B77,RVN!$N:$N,$C77)</f>
        <v>39712.43</v>
      </c>
      <c r="CC77" s="288">
        <f t="shared" si="407"/>
        <v>-6.9726279656023848E-4</v>
      </c>
      <c r="CD77" s="284">
        <f>SUMIFS(CSS!$N:$N,CSS!$A:$A,YEAR(CD$1)*100+MONTH(CD$1),CSS!$O:$O,$B77,CSS!$P:$P,$C77)</f>
        <v>185465.96</v>
      </c>
      <c r="CE77" s="284">
        <f>SUMIFS(RVN!$J:$J,RVN!$A:$A,YEAR(CD$1)*100+MONTH(CD$1),RVN!$M:$M,$B77,RVN!$N:$N,$C77)</f>
        <v>185465.96</v>
      </c>
      <c r="CF77" s="288">
        <f t="shared" si="408"/>
        <v>0</v>
      </c>
      <c r="CG77" s="284">
        <f>SUMIFS(CSS!$N:$N,CSS!$A:$A,YEAR(CG$1)*100+MONTH(CG$1),CSS!$O:$O,$B77,CSS!$P:$P,$C77)</f>
        <v>566977.53</v>
      </c>
      <c r="CH77" s="284">
        <f>SUMIFS(RVN!$J:$J,RVN!$A:$A,YEAR(CG$1)*100+MONTH(CG$1),RVN!$M:$M,$B77,RVN!$N:$N,$C77)</f>
        <v>566977.53</v>
      </c>
      <c r="CI77" s="288">
        <f t="shared" si="409"/>
        <v>0</v>
      </c>
      <c r="CJ77" s="284">
        <f>SUMIFS(CSS!$N:$N,CSS!$A:$A,YEAR(CJ$1)*100+MONTH(CJ$1),CSS!$O:$O,$B77,CSS!$P:$P,$C77)</f>
        <v>1130251.1799999997</v>
      </c>
      <c r="CK77" s="284">
        <f>SUMIFS(RVN!$J:$J,RVN!$A:$A,YEAR(CJ$1)*100+MONTH(CJ$1),RVN!$M:$M,$B77,RVN!$N:$N,$C77)</f>
        <v>1130251.18</v>
      </c>
      <c r="CL77" s="288">
        <f t="shared" si="410"/>
        <v>-2.2204460492503131E-16</v>
      </c>
      <c r="CM77" s="284">
        <f>SUMIFS(CSS!$N:$N,CSS!$A:$A,YEAR(CM$1)*100+MONTH(CM$1),CSS!$O:$O,$B77,CSS!$P:$P,$C77)</f>
        <v>1418376.8099999998</v>
      </c>
      <c r="CN77" s="284">
        <f>SUMIFS(RVN!$J:$J,RVN!$A:$A,YEAR(CM$1)*100+MONTH(CM$1),RVN!$M:$M,$B77,RVN!$N:$N,$C77)</f>
        <v>1418376.81</v>
      </c>
      <c r="CO77" s="288">
        <f t="shared" si="411"/>
        <v>-1.1102230246251565E-16</v>
      </c>
      <c r="CP77" s="284">
        <f>SUMIFS(CSS!$N:$N,CSS!$A:$A,YEAR(CP$1)*100+MONTH(CP$1),CSS!$O:$O,$B77,CSS!$P:$P,$C77)</f>
        <v>2164881.2600000002</v>
      </c>
      <c r="CQ77" s="284">
        <f>SUMIFS(RVN!$J:$J,RVN!$A:$A,YEAR(CP$1)*100+MONTH(CP$1),RVN!$M:$M,$B77,RVN!$N:$N,$C77)</f>
        <v>2164881.2600000002</v>
      </c>
      <c r="CR77" s="288">
        <f t="shared" si="412"/>
        <v>0</v>
      </c>
      <c r="CS77" s="284">
        <f>SUMIFS(CSS!$N:$N,CSS!$A:$A,YEAR(CS$1)*100+MONTH(CS$1),CSS!$O:$O,$B77,CSS!$P:$P,$C77)</f>
        <v>2534202.4099999997</v>
      </c>
      <c r="CT77" s="284">
        <f>SUMIFS(RVN!$J:$J,RVN!$A:$A,YEAR(CS$1)*100+MONTH(CS$1),RVN!$M:$M,$B77,RVN!$N:$N,$C77)</f>
        <v>2534202.41</v>
      </c>
      <c r="CU77" s="288">
        <f t="shared" si="413"/>
        <v>-2.2204460492503131E-16</v>
      </c>
      <c r="CV77" s="284">
        <f>SUMIFS(CSS!$N:$N,CSS!$A:$A,YEAR(CV$1)*100+MONTH(CV$1),CSS!$O:$O,$B77,CSS!$P:$P,$C77)</f>
        <v>2066365.5199999996</v>
      </c>
      <c r="CW77" s="284">
        <f>SUMIFS(RVN!$J:$J,RVN!$A:$A,YEAR(CV$1)*100+MONTH(CV$1),RVN!$M:$M,$B77,RVN!$N:$N,$C77)</f>
        <v>2066365.52</v>
      </c>
      <c r="CX77" s="288">
        <f t="shared" si="414"/>
        <v>-2.2204460492503131E-16</v>
      </c>
      <c r="CY77" s="284">
        <f>SUMIFS(CSS!$N:$N,CSS!$A:$A,YEAR(CY$1)*100+MONTH(CY$1),CSS!$O:$O,$B77,CSS!$P:$P,$C77)</f>
        <v>1381812.0899999999</v>
      </c>
      <c r="CZ77" s="284">
        <f>SUMIFS(RVN!$J:$J,RVN!$A:$A,YEAR(CY$1)*100+MONTH(CY$1),RVN!$M:$M,$B77,RVN!$N:$N,$C77)</f>
        <v>1381812.0899999999</v>
      </c>
      <c r="DA77" s="288">
        <f t="shared" si="415"/>
        <v>0</v>
      </c>
      <c r="DB77" s="284">
        <f>SUMIFS(CSS!$N:$N,CSS!$A:$A,YEAR(DB$1)*100+MONTH(DB$1),CSS!$O:$O,$B77,CSS!$P:$P,$C77)</f>
        <v>2870212.4600000009</v>
      </c>
      <c r="DC77" s="284">
        <f>SUMIFS(RVN!$J:$J,RVN!$A:$A,YEAR(DB$1)*100+MONTH(DB$1),RVN!$M:$M,$B77,RVN!$N:$N,$C77)</f>
        <v>2870212.46</v>
      </c>
      <c r="DD77" s="288">
        <f t="shared" si="416"/>
        <v>2.2204460492503131E-16</v>
      </c>
      <c r="DE77" s="284">
        <f>SUMIFS(CSS!$N:$N,CSS!$A:$A,YEAR(DE$1)*100+MONTH(DE$1),CSS!$O:$O,$B77,CSS!$P:$P,$C77)</f>
        <v>507611.2300000001</v>
      </c>
      <c r="DF77" s="284">
        <f>SUMIFS(RVN!$J:$J,RVN!$A:$A,YEAR(DE$1)*100+MONTH(DE$1),RVN!$M:$M,$B77,RVN!$N:$N,$C77)</f>
        <v>507611.23</v>
      </c>
      <c r="DG77" s="288">
        <f t="shared" si="417"/>
        <v>2.2204460492503131E-16</v>
      </c>
      <c r="DH77" s="284">
        <f>SUMIFS(CSS!$N:$N,CSS!$A:$A,YEAR(DH$1)*100+MONTH(DH$1),CSS!$O:$O,$B77,CSS!$P:$P,$C77)</f>
        <v>32635.779999999992</v>
      </c>
      <c r="DI77" s="284">
        <f>SUMIFS(RVN!$J:$J,RVN!$A:$A,YEAR(DH$1)*100+MONTH(DH$1),RVN!$M:$M,$B77,RVN!$N:$N,$C77)</f>
        <v>32635.780000000002</v>
      </c>
      <c r="DJ77" s="288">
        <f t="shared" si="418"/>
        <v>-3.3306690738754696E-16</v>
      </c>
      <c r="DK77" s="284">
        <f>SUMIFS(CSS!$N:$N,CSS!$A:$A,YEAR(DK$1)*100+MONTH(DK$1),CSS!$O:$O,$B77,CSS!$P:$P,$C77)</f>
        <v>36990.570000000007</v>
      </c>
      <c r="DL77" s="284">
        <f>SUMIFS(RVN!$J:$J,RVN!$A:$A,YEAR(DK$1)*100+MONTH(DK$1),RVN!$M:$M,$B77,RVN!$N:$N,$C77)</f>
        <v>36742.07</v>
      </c>
      <c r="DM77" s="288">
        <f t="shared" si="419"/>
        <v>6.7633641762701036E-3</v>
      </c>
      <c r="DN77" s="284">
        <f>SUMIFS(CSS!$N:$N,CSS!$A:$A,YEAR(DN$1)*100+MONTH(DN$1),CSS!$O:$O,$B77,CSS!$P:$P,$C77)</f>
        <v>80880.260000000009</v>
      </c>
      <c r="DO77" s="284">
        <f>SUMIFS(RVN!$J:$J,RVN!$A:$A,YEAR(DN$1)*100+MONTH(DN$1),RVN!$M:$M,$B77,RVN!$N:$N,$C77)</f>
        <v>80419.759999999995</v>
      </c>
      <c r="DP77" s="288">
        <f t="shared" si="420"/>
        <v>5.7262046044406212E-3</v>
      </c>
      <c r="DQ77" s="284">
        <f>SUMIFS(CSS!$N:$N,CSS!$A:$A,YEAR(DQ$1)*100+MONTH(DQ$1),CSS!$O:$O,$B77,CSS!$P:$P,$C77)</f>
        <v>523026.73999999987</v>
      </c>
      <c r="DR77" s="284">
        <f>SUMIFS(RVN!$J:$J,RVN!$A:$A,YEAR(DQ$1)*100+MONTH(DQ$1),RVN!$M:$M,$B77,RVN!$N:$N,$C77)</f>
        <v>522537.24000000005</v>
      </c>
      <c r="DS77" s="288">
        <f t="shared" si="421"/>
        <v>9.367753387294897E-4</v>
      </c>
      <c r="DT77" s="284">
        <f>SUMIFS(CSS!$N:$N,CSS!$A:$A,YEAR(DT$1)*100+MONTH(DT$1),CSS!$O:$O,$B77,CSS!$P:$P,$C77)</f>
        <v>1190928.0100000005</v>
      </c>
      <c r="DU77" s="284">
        <f>SUMIFS(RVN!$J:$J,RVN!$A:$A,YEAR(DT$1)*100+MONTH(DT$1),RVN!$M:$M,$B77,RVN!$N:$N,$C77)</f>
        <v>1189910.5100000002</v>
      </c>
      <c r="DV77" s="288">
        <f t="shared" si="422"/>
        <v>8.5510632223950722E-4</v>
      </c>
      <c r="DW77" s="284">
        <f>SUMIFS(CSS!$N:$N,CSS!$A:$A,YEAR(DW$1)*100+MONTH(DW$1),CSS!$O:$O,$B77,CSS!$P:$P,$C77)</f>
        <v>1851752.7399999998</v>
      </c>
      <c r="DX77" s="284">
        <f>SUMIFS(RVN!$J:$J,RVN!$A:$A,YEAR(DW$1)*100+MONTH(DW$1),RVN!$M:$M,$B77,RVN!$N:$N,$C77)</f>
        <v>1850673.2400000002</v>
      </c>
      <c r="DY77" s="288">
        <f t="shared" si="423"/>
        <v>5.8330124230865366E-4</v>
      </c>
      <c r="DZ77" s="284">
        <f>SUMIFS(CSS!$N:$N,CSS!$A:$A,YEAR(DZ$1)*100+MONTH(DZ$1),CSS!$O:$O,$B77,CSS!$P:$P,$C77)</f>
        <v>2416143.2399999988</v>
      </c>
      <c r="EA77" s="284">
        <f>SUMIFS(RVN!$J:$J,RVN!$A:$A,YEAR(DZ$1)*100+MONTH(DZ$1),RVN!$M:$M,$B77,RVN!$N:$N,$C77)</f>
        <v>2415037.7400000002</v>
      </c>
      <c r="EB77" s="288">
        <f t="shared" si="424"/>
        <v>4.5775682163817777E-4</v>
      </c>
      <c r="EC77" s="284">
        <f>SUMIFS(CSS!$N:$N,CSS!$A:$A,YEAR(EC$1)*100+MONTH(EC$1),CSS!$O:$O,$B77,CSS!$P:$P,$C77)</f>
        <v>2574378.4799999986</v>
      </c>
      <c r="ED77" s="284">
        <f>SUMIFS(RVN!$J:$J,RVN!$A:$A,YEAR(EC$1)*100+MONTH(EC$1),RVN!$M:$M,$B77,RVN!$N:$N,$C77)</f>
        <v>2573242.4799999995</v>
      </c>
      <c r="EE77" s="288">
        <f t="shared" si="425"/>
        <v>4.414663634804139E-4</v>
      </c>
      <c r="EF77" s="284">
        <f>SUMIFS(CSS!$N:$N,CSS!$A:$A,YEAR(EF$1)*100+MONTH(EF$1),CSS!$O:$O,$B77,CSS!$P:$P,$C77)</f>
        <v>1696804.3999999997</v>
      </c>
      <c r="EG77" s="284">
        <f>SUMIFS(RVN!$J:$J,RVN!$A:$A,YEAR(EF$1)*100+MONTH(EF$1),RVN!$M:$M,$B77,RVN!$N:$N,$C77)</f>
        <v>1695817.4000000001</v>
      </c>
      <c r="EH77" s="288">
        <f t="shared" si="426"/>
        <v>5.8202021043030072E-4</v>
      </c>
      <c r="EI77" s="284">
        <f>SUMIFS(CSS!$N:$N,CSS!$A:$A,YEAR(EI$1)*100+MONTH(EI$1),CSS!$O:$O,$B77,CSS!$P:$P,$C77)</f>
        <v>1102005.3400000008</v>
      </c>
      <c r="EJ77" s="284">
        <f>SUMIFS(RVN!$J:$J,RVN!$A:$A,YEAR(EI$1)*100+MONTH(EI$1),RVN!$M:$M,$B77,RVN!$N:$N,$C77)</f>
        <v>1100805.3399999999</v>
      </c>
      <c r="EK77" s="288">
        <f t="shared" si="427"/>
        <v>1.0901109909231543E-3</v>
      </c>
      <c r="EL77" s="284">
        <f>SUMIFS(CSS!$N:$N,CSS!$A:$A,YEAR(EL$1)*100+MONTH(EL$1),CSS!$O:$O,$B77,CSS!$P:$P,$C77)</f>
        <v>3334501.9700000011</v>
      </c>
      <c r="EM77" s="284">
        <f>SUMIFS(RVN!$J:$J,RVN!$A:$A,YEAR(EL$1)*100+MONTH(EL$1),RVN!$M:$M,$B77,RVN!$N:$N,$C77)</f>
        <v>3333359.97</v>
      </c>
      <c r="EN77" s="288">
        <f t="shared" si="428"/>
        <v>3.4259726230545517E-4</v>
      </c>
      <c r="EO77" s="284">
        <f>SUMIFS(CSS!$N:$N,CSS!$A:$A,YEAR(EO$1)*100+MONTH(EO$1),CSS!$O:$O,$B77,CSS!$P:$P,$C77)</f>
        <v>418657.27000000008</v>
      </c>
      <c r="EP77" s="284">
        <f>SUMIFS(RVN!$J:$J,RVN!$A:$A,YEAR(EO$1)*100+MONTH(EO$1),RVN!$M:$M,$B77,RVN!$N:$N,$C77)</f>
        <v>417575.39</v>
      </c>
      <c r="EQ77" s="288">
        <f t="shared" si="429"/>
        <v>2.5908614968905841E-3</v>
      </c>
      <c r="ER77" s="284">
        <f>SUMIFS(CSS!$N:$N,CSS!$A:$A,YEAR(ER$1)*100+MONTH(ER$1),CSS!$O:$O,$B77,CSS!$P:$P,$C77)</f>
        <v>54822.939999999995</v>
      </c>
      <c r="ES77" s="284">
        <f>SUMIFS(RVN!$J:$J,RVN!$A:$A,YEAR(ER$1)*100+MONTH(ER$1),RVN!$M:$M,$B77,RVN!$N:$N,$C77)</f>
        <v>53658.439999999995</v>
      </c>
      <c r="ET77" s="288">
        <f t="shared" si="430"/>
        <v>2.1702084518297582E-2</v>
      </c>
      <c r="EU77" s="284">
        <f>SUMIFS(CSS!$N:$N,CSS!$A:$A,YEAR(EU$1)*100+MONTH(EU$1),CSS!$O:$O,$B77,CSS!$P:$P,$C77)</f>
        <v>40220.699999999997</v>
      </c>
      <c r="EV77" s="284">
        <f>SUMIFS(RVN!$J:$J,RVN!$A:$A,YEAR(EU$1)*100+MONTH(EU$1),RVN!$M:$M,$B77,RVN!$N:$N,$C77)</f>
        <v>39099.64</v>
      </c>
      <c r="EW77" s="288">
        <f t="shared" si="431"/>
        <v>2.8671875239771882E-2</v>
      </c>
      <c r="EX77" s="284">
        <f>SUMIFS(CSS!$N:$N,CSS!$A:$A,YEAR(EX$1)*100+MONTH(EX$1),CSS!$O:$O,$B77,CSS!$P:$P,$C77)</f>
        <v>77820.309999999983</v>
      </c>
      <c r="EY77" s="284">
        <f>SUMIFS(RVN!$J:$J,RVN!$A:$A,YEAR(EX$1)*100+MONTH(EX$1),RVN!$M:$M,$B77,RVN!$N:$N,$C77)</f>
        <v>76725.810000000012</v>
      </c>
      <c r="EZ77" s="288">
        <f t="shared" si="432"/>
        <v>1.4265082375799931E-2</v>
      </c>
      <c r="FA77" s="284">
        <f>SUMIFS(CSS!$N:$N,CSS!$A:$A,YEAR(FA$1)*100+MONTH(FA$1),CSS!$O:$O,$B77,CSS!$P:$P,$C77)</f>
        <v>475478.8899999999</v>
      </c>
      <c r="FB77" s="284">
        <f>SUMIFS(RVN!$J:$J,RVN!$A:$A,YEAR(FA$1)*100+MONTH(FA$1),RVN!$M:$M,$B77,RVN!$N:$N,$C77)</f>
        <v>474318.39</v>
      </c>
      <c r="FC77" s="288">
        <f t="shared" si="433"/>
        <v>2.4466687871829151E-3</v>
      </c>
      <c r="FD77" s="284">
        <f>SUMIFS(CSS!$N:$N,CSS!$A:$A,YEAR(FD$1)*100+MONTH(FD$1),CSS!$O:$O,$B77,CSS!$P:$P,$C77)</f>
        <v>883046.98999999976</v>
      </c>
      <c r="FE77" s="284">
        <f>SUMIFS(RVN!$J:$J,RVN!$A:$A,YEAR(FD$1)*100+MONTH(FD$1),RVN!$M:$M,$B77,RVN!$N:$N,$C77)</f>
        <v>881808.99</v>
      </c>
      <c r="FF77" s="288">
        <f t="shared" si="434"/>
        <v>1.4039321599566001E-3</v>
      </c>
      <c r="FG77" s="284">
        <f>SUMIFS(CSS!$N:$N,CSS!$A:$A,YEAR(FG$1)*100+MONTH(FG$1),CSS!$O:$O,$B77,CSS!$P:$P,$C77)</f>
        <v>1322521.6600000004</v>
      </c>
      <c r="FH77" s="284">
        <f>SUMIFS(RVN!$J:$J,RVN!$A:$A,YEAR(FG$1)*100+MONTH(FG$1),RVN!$M:$M,$B77,RVN!$N:$N,$C77)</f>
        <v>1321311.6599999999</v>
      </c>
      <c r="FI77" s="288">
        <f t="shared" si="435"/>
        <v>9.1575669588839226E-4</v>
      </c>
      <c r="FJ77" s="284">
        <f>SUMIFS(CSS!$N:$N,CSS!$A:$A,YEAR(FJ$1)*100+MONTH(FJ$1),CSS!$O:$O,$B77,CSS!$P:$P,$C77)</f>
        <v>2048080.8699999996</v>
      </c>
      <c r="FK77" s="284">
        <f>SUMIFS(RVN!$J:$J,RVN!$A:$A,YEAR(FJ$1)*100+MONTH(FJ$1),RVN!$M:$M,$B77,RVN!$N:$N,$C77)</f>
        <v>2046829.87</v>
      </c>
      <c r="FL77" s="288">
        <f t="shared" si="436"/>
        <v>6.1118904816437336E-4</v>
      </c>
      <c r="FM77" s="284">
        <f>SUMIFS(CSS!$N:$N,CSS!$A:$A,YEAR(FM$1)*100+MONTH(FM$1),CSS!$O:$O,$B77,CSS!$P:$P,$C77)</f>
        <v>2755092.310000001</v>
      </c>
      <c r="FN77" s="284">
        <f>SUMIFS(RVN!$J:$J,RVN!$A:$A,YEAR(FM$1)*100+MONTH(FM$1),RVN!$M:$M,$B77,RVN!$N:$N,$C77)</f>
        <v>2753852.81</v>
      </c>
      <c r="FO77" s="288">
        <f t="shared" si="437"/>
        <v>4.5009667746209736E-4</v>
      </c>
      <c r="FP77" s="284">
        <f>SUMIFS(CSS!$N:$N,CSS!$A:$A,YEAR(FP$1)*100+MONTH(FP$1),CSS!$O:$O,$B77,CSS!$P:$P,$C77)</f>
        <v>2565099.6000000006</v>
      </c>
      <c r="FQ77" s="284">
        <f>SUMIFS(RVN!$J:$J,RVN!$A:$A,YEAR(FP$1)*100+MONTH(FP$1),RVN!$M:$M,$B77,RVN!$N:$N,$C77)</f>
        <v>2563821.0999999996</v>
      </c>
      <c r="FR77" s="288">
        <f t="shared" si="438"/>
        <v>4.9866973947643167E-4</v>
      </c>
      <c r="FS77" s="284">
        <f>SUMIFS(CSS!$N:$N,CSS!$A:$A,YEAR(FS$1)*100+MONTH(FS$1),CSS!$O:$O,$B77,CSS!$P:$P,$C77)</f>
        <v>1435341.7400000002</v>
      </c>
      <c r="FT77" s="284">
        <f>SUMIFS(RVN!$J:$J,RVN!$A:$A,YEAR(FS$1)*100+MONTH(FS$1),RVN!$M:$M,$B77,RVN!$N:$N,$C77)</f>
        <v>1434125.7400000002</v>
      </c>
      <c r="FU77" s="288">
        <f t="shared" si="439"/>
        <v>8.4790333656514782E-4</v>
      </c>
      <c r="FV77" s="284">
        <f>SUMIFS(CSS!$N:$N,CSS!$A:$A,YEAR(FV$1)*100+MONTH(FV$1),CSS!$O:$O,$B77,CSS!$P:$P,$C77)</f>
        <v>3487646.8400000008</v>
      </c>
      <c r="FW77" s="284">
        <f>SUMIFS(RVN!$J:$J,RVN!$A:$A,YEAR(FV$1)*100+MONTH(FV$1),RVN!$M:$M,$B77,RVN!$N:$N,$C77)</f>
        <v>3486367.0199999996</v>
      </c>
      <c r="FX77" s="288">
        <f t="shared" si="440"/>
        <v>3.6709273368495943E-4</v>
      </c>
      <c r="FY77" s="284">
        <f>SUMIFS(CSS!$N:$N,CSS!$A:$A,YEAR(FY$1)*100+MONTH(FY$1),CSS!$O:$O,$B77,CSS!$P:$P,$C77)</f>
        <v>534281.52</v>
      </c>
      <c r="FZ77" s="284">
        <f>SUMIFS(RVN!$J:$J,RVN!$A:$A,YEAR(FY$1)*100+MONTH(FY$1),RVN!$M:$M,$B77,RVN!$N:$N,$C77)</f>
        <v>533131.02</v>
      </c>
      <c r="GA77" s="288">
        <f t="shared" si="441"/>
        <v>2.1580061126438288E-3</v>
      </c>
      <c r="GB77" s="284">
        <f>SUMIFS(CSS!$N:$N,CSS!$A:$A,YEAR(GB$1)*100+MONTH(GB$1),CSS!$O:$O,$B77,CSS!$P:$P,$C77)</f>
        <v>45677.830000000016</v>
      </c>
      <c r="GC77" s="284">
        <f>SUMIFS(RVN!$J:$J,RVN!$A:$A,YEAR(GB$1)*100+MONTH(GB$1),RVN!$M:$M,$B77,RVN!$N:$N,$C77)</f>
        <v>44300.330000000009</v>
      </c>
      <c r="GD77" s="288">
        <f t="shared" si="442"/>
        <v>3.1094576496382809E-2</v>
      </c>
      <c r="GE77" s="284">
        <f>SUMIFS(CSS!$N:$N,CSS!$A:$A,YEAR(GE$1)*100+MONTH(GE$1),CSS!$O:$O,$B77,CSS!$P:$P,$C77)</f>
        <v>35846.169999999984</v>
      </c>
      <c r="GF77" s="284">
        <f>SUMIFS(RVN!$J:$J,RVN!$A:$A,YEAR(GE$1)*100+MONTH(GE$1),RVN!$M:$M,$B77,RVN!$N:$N,$C77)</f>
        <v>34686.170000000006</v>
      </c>
      <c r="GG77" s="288">
        <f t="shared" si="443"/>
        <v>3.3442723713802192E-2</v>
      </c>
      <c r="GH77" s="284">
        <f>SUMIFS(CSS!$N:$N,CSS!$A:$A,YEAR(GH$1)*100+MONTH(GH$1),CSS!$O:$O,$B77,CSS!$P:$P,$C77)</f>
        <v>0</v>
      </c>
      <c r="GI77" s="284">
        <f>SUMIFS(RVN!$J:$J,RVN!$A:$A,YEAR(GH$1)*100+MONTH(GH$1),RVN!$M:$M,$B77,RVN!$N:$N,$C77)</f>
        <v>0</v>
      </c>
      <c r="GJ77" s="288">
        <f t="shared" si="444"/>
        <v>0</v>
      </c>
      <c r="GK77" s="284">
        <f>SUMIFS(CSS!$N:$N,CSS!$A:$A,YEAR(GK$1)*100+MONTH(GK$1),CSS!$O:$O,$B77,CSS!$P:$P,$C77)</f>
        <v>0</v>
      </c>
      <c r="GL77" s="284">
        <f>SUMIFS(RVN!$J:$J,RVN!$A:$A,YEAR(GK$1)*100+MONTH(GK$1),RVN!$M:$M,$B77,RVN!$N:$N,$C77)</f>
        <v>0</v>
      </c>
      <c r="GM77" s="288">
        <f t="shared" si="445"/>
        <v>0</v>
      </c>
      <c r="GN77" s="284">
        <f>SUMIFS(CSS!$N:$N,CSS!$A:$A,YEAR(GN$1)*100+MONTH(GN$1),CSS!$O:$O,$B77,CSS!$P:$P,$C77)</f>
        <v>0</v>
      </c>
      <c r="GO77" s="284">
        <f>SUMIFS(RVN!$J:$J,RVN!$A:$A,YEAR(GN$1)*100+MONTH(GN$1),RVN!$M:$M,$B77,RVN!$N:$N,$C77)</f>
        <v>0</v>
      </c>
      <c r="GP77" s="288">
        <f t="shared" si="446"/>
        <v>0</v>
      </c>
      <c r="GQ77" s="284">
        <f>SUMIFS(CSS!$N:$N,CSS!$A:$A,YEAR(GQ$1)*100+MONTH(GQ$1),CSS!$O:$O,$B77,CSS!$P:$P,$C77)</f>
        <v>0</v>
      </c>
      <c r="GR77" s="284">
        <f>SUMIFS(RVN!$J:$J,RVN!$A:$A,YEAR(GQ$1)*100+MONTH(GQ$1),RVN!$M:$M,$B77,RVN!$N:$N,$C77)</f>
        <v>0</v>
      </c>
      <c r="GS77" s="288">
        <f t="shared" si="447"/>
        <v>0</v>
      </c>
      <c r="GT77" s="284">
        <f>SUMIFS(CSS!$N:$N,CSS!$A:$A,YEAR(GT$1)*100+MONTH(GT$1),CSS!$O:$O,$B77,CSS!$P:$P,$C77)</f>
        <v>0</v>
      </c>
      <c r="GU77" s="284">
        <f>SUMIFS(RVN!$J:$J,RVN!$A:$A,YEAR(GT$1)*100+MONTH(GT$1),RVN!$M:$M,$B77,RVN!$N:$N,$C77)</f>
        <v>0</v>
      </c>
      <c r="GV77" s="288">
        <f t="shared" si="448"/>
        <v>0</v>
      </c>
      <c r="GW77" s="284">
        <f>SUMIFS(CSS!$N:$N,CSS!$A:$A,YEAR(GW$1)*100+MONTH(GW$1),CSS!$O:$O,$B77,CSS!$P:$P,$C77)</f>
        <v>0</v>
      </c>
      <c r="GX77" s="284">
        <f>SUMIFS(RVN!$J:$J,RVN!$A:$A,YEAR(GW$1)*100+MONTH(GW$1),RVN!$M:$M,$B77,RVN!$N:$N,$C77)</f>
        <v>0</v>
      </c>
      <c r="GY77" s="288">
        <f t="shared" si="449"/>
        <v>0</v>
      </c>
      <c r="GZ77" s="284">
        <f>SUMIFS(CSS!$N:$N,CSS!$A:$A,YEAR(GZ$1)*100+MONTH(GZ$1),CSS!$O:$O,$B77,CSS!$P:$P,$C77)</f>
        <v>0</v>
      </c>
      <c r="HA77" s="284">
        <f>SUMIFS(RVN!$J:$J,RVN!$A:$A,YEAR(GZ$1)*100+MONTH(GZ$1),RVN!$M:$M,$B77,RVN!$N:$N,$C77)</f>
        <v>0</v>
      </c>
      <c r="HB77" s="288">
        <f t="shared" si="450"/>
        <v>0</v>
      </c>
      <c r="HC77" s="284">
        <f>SUMIFS(CSS!$N:$N,CSS!$A:$A,YEAR(HC$1)*100+MONTH(HC$1),CSS!$O:$O,$B77,CSS!$P:$P,$C77)</f>
        <v>0</v>
      </c>
      <c r="HD77" s="284">
        <f>SUMIFS(RVN!$J:$J,RVN!$A:$A,YEAR(HC$1)*100+MONTH(HC$1),RVN!$M:$M,$B77,RVN!$N:$N,$C77)</f>
        <v>0</v>
      </c>
      <c r="HE77" s="288">
        <f t="shared" si="451"/>
        <v>0</v>
      </c>
      <c r="HF77" s="284">
        <f>SUMIFS(CSS!$N:$N,CSS!$A:$A,YEAR(HF$1)*100+MONTH(HF$1),CSS!$O:$O,$B77,CSS!$P:$P,$C77)</f>
        <v>0</v>
      </c>
      <c r="HG77" s="284">
        <f>SUMIFS(RVN!$J:$J,RVN!$A:$A,YEAR(HF$1)*100+MONTH(HF$1),RVN!$M:$M,$B77,RVN!$N:$N,$C77)</f>
        <v>0</v>
      </c>
      <c r="HH77" s="288">
        <f t="shared" si="452"/>
        <v>0</v>
      </c>
      <c r="HI77" s="284">
        <f>SUMIFS(CSS!$N:$N,CSS!$A:$A,YEAR(HI$1)*100+MONTH(HI$1),CSS!$O:$O,$B77,CSS!$P:$P,$C77)</f>
        <v>0</v>
      </c>
      <c r="HJ77" s="284">
        <f>SUMIFS(RVN!$J:$J,RVN!$A:$A,YEAR(HI$1)*100+MONTH(HI$1),RVN!$M:$M,$B77,RVN!$N:$N,$C77)</f>
        <v>0</v>
      </c>
      <c r="HK77" s="288">
        <f t="shared" si="453"/>
        <v>0</v>
      </c>
    </row>
    <row r="78" spans="1:219">
      <c r="A78" s="284" t="s">
        <v>437</v>
      </c>
      <c r="B78" s="303" t="s">
        <v>275</v>
      </c>
      <c r="C78" s="303" t="s">
        <v>379</v>
      </c>
      <c r="D78" s="316">
        <f>SUMIFS(CSS!$N:$N,CSS!$A:$A,YEAR(D$1)*100+MONTH(D$1),CSS!$O:$O,$B78,CSS!$P:$P,$C78)</f>
        <v>70723.610000000015</v>
      </c>
      <c r="E78" s="284">
        <f>SUMIFS(RVN!$J:$J,RVN!$A:$A,YEAR(D$1)*100+MONTH(D$1),RVN!$M:$M,$B78,RVN!$N:$N,$C78)</f>
        <v>70723.61</v>
      </c>
      <c r="F78" s="288">
        <f t="shared" si="382"/>
        <v>2.2204460492503131E-16</v>
      </c>
      <c r="G78" s="284">
        <f>SUMIFS(CSS!$N:$N,CSS!$A:$A,YEAR(G$1)*100+MONTH(G$1),CSS!$O:$O,$B78,CSS!$P:$P,$C78)</f>
        <v>68353.720000000016</v>
      </c>
      <c r="H78" s="284">
        <f>SUMIFS(RVN!$J:$J,RVN!$A:$A,YEAR(G$1)*100+MONTH(G$1),RVN!$M:$M,$B78,RVN!$N:$N,$C78)</f>
        <v>68353.72</v>
      </c>
      <c r="I78" s="288">
        <f t="shared" si="383"/>
        <v>2.2204460492503131E-16</v>
      </c>
      <c r="J78" s="284">
        <f>SUMIFS(CSS!$N:$N,CSS!$A:$A,YEAR(J$1)*100+MONTH(J$1),CSS!$O:$O,$B78,CSS!$P:$P,$C78)</f>
        <v>68655.009999999995</v>
      </c>
      <c r="K78" s="284">
        <f>SUMIFS(RVN!$J:$J,RVN!$A:$A,YEAR(J$1)*100+MONTH(J$1),RVN!$M:$M,$B78,RVN!$N:$N,$C78)</f>
        <v>68655.009999999995</v>
      </c>
      <c r="L78" s="288">
        <f t="shared" si="384"/>
        <v>0</v>
      </c>
      <c r="M78" s="284">
        <f>SUMIFS(CSS!$N:$N,CSS!$A:$A,YEAR(M$1)*100+MONTH(M$1),CSS!$O:$O,$B78,CSS!$P:$P,$C78)</f>
        <v>68647.55</v>
      </c>
      <c r="N78" s="284">
        <f>SUMIFS(RVN!$J:$J,RVN!$A:$A,YEAR(M$1)*100+MONTH(M$1),RVN!$M:$M,$B78,RVN!$N:$N,$C78)</f>
        <v>68647.55</v>
      </c>
      <c r="O78" s="288">
        <f t="shared" si="385"/>
        <v>0</v>
      </c>
      <c r="P78" s="284">
        <f>SUMIFS(CSS!$N:$N,CSS!$A:$A,YEAR(P$1)*100+MONTH(P$1),CSS!$O:$O,$B78,CSS!$P:$P,$C78)</f>
        <v>68867.75</v>
      </c>
      <c r="Q78" s="284">
        <f>SUMIFS(RVN!$J:$J,RVN!$A:$A,YEAR(P$1)*100+MONTH(P$1),RVN!$M:$M,$B78,RVN!$N:$N,$C78)</f>
        <v>68867.75</v>
      </c>
      <c r="R78" s="288">
        <f t="shared" si="386"/>
        <v>0</v>
      </c>
      <c r="S78" s="284">
        <f>SUMIFS(CSS!$N:$N,CSS!$A:$A,YEAR(S$1)*100+MONTH(S$1),CSS!$O:$O,$B78,CSS!$P:$P,$C78)</f>
        <v>73306.939999999988</v>
      </c>
      <c r="T78" s="284">
        <f>SUMIFS(RVN!$J:$J,RVN!$A:$A,YEAR(S$1)*100+MONTH(S$1),RVN!$M:$M,$B78,RVN!$N:$N,$C78)</f>
        <v>73306.94</v>
      </c>
      <c r="U78" s="288">
        <f t="shared" si="387"/>
        <v>-2.2204460492503131E-16</v>
      </c>
      <c r="V78" s="284">
        <f>SUMIFS(CSS!$N:$N,CSS!$A:$A,YEAR(V$1)*100+MONTH(V$1),CSS!$O:$O,$B78,CSS!$P:$P,$C78)</f>
        <v>69063.540000000008</v>
      </c>
      <c r="W78" s="284">
        <f>SUMIFS(RVN!$J:$J,RVN!$A:$A,YEAR(V$1)*100+MONTH(V$1),RVN!$M:$M,$B78,RVN!$N:$N,$C78)</f>
        <v>69063.539999999994</v>
      </c>
      <c r="X78" s="288">
        <f t="shared" si="388"/>
        <v>2.2204460492503131E-16</v>
      </c>
      <c r="Y78" s="284">
        <f>SUMIFS(CSS!$N:$N,CSS!$A:$A,YEAR(Y$1)*100+MONTH(Y$1),CSS!$O:$O,$B78,CSS!$P:$P,$C78)</f>
        <v>71479.81</v>
      </c>
      <c r="Z78" s="284">
        <f>SUMIFS(RVN!$J:$J,RVN!$A:$A,YEAR(Y$1)*100+MONTH(Y$1),RVN!$M:$M,$B78,RVN!$N:$N,$C78)</f>
        <v>71479.81</v>
      </c>
      <c r="AA78" s="288">
        <f t="shared" si="389"/>
        <v>0</v>
      </c>
      <c r="AB78" s="284">
        <f>SUMIFS(CSS!$N:$N,CSS!$A:$A,YEAR(AB$1)*100+MONTH(AB$1),CSS!$O:$O,$B78,CSS!$P:$P,$C78)</f>
        <v>68898.570000000007</v>
      </c>
      <c r="AC78" s="284">
        <f>SUMIFS(RVN!$J:$J,RVN!$A:$A,YEAR(AB$1)*100+MONTH(AB$1),RVN!$M:$M,$B78,RVN!$N:$N,$C78)</f>
        <v>67390.759999999995</v>
      </c>
      <c r="AD78" s="288">
        <f t="shared" si="390"/>
        <v>2.2374135563985487E-2</v>
      </c>
      <c r="AE78" s="284">
        <f>SUMIFS(CSS!$N:$N,CSS!$A:$A,YEAR(AE$1)*100+MONTH(AE$1),CSS!$O:$O,$B78,CSS!$P:$P,$C78)</f>
        <v>69512.81</v>
      </c>
      <c r="AF78" s="284">
        <f>SUMIFS(RVN!$J:$J,RVN!$A:$A,YEAR(AE$1)*100+MONTH(AE$1),RVN!$M:$M,$B78,RVN!$N:$N,$C78)</f>
        <v>69512.850000000006</v>
      </c>
      <c r="AG78" s="288">
        <f t="shared" si="391"/>
        <v>-5.7543317544261896E-7</v>
      </c>
      <c r="AH78" s="284">
        <f>SUMIFS(CSS!$N:$N,CSS!$A:$A,YEAR(AH$1)*100+MONTH(AH$1),CSS!$O:$O,$B78,CSS!$P:$P,$C78)</f>
        <v>61726.169999999991</v>
      </c>
      <c r="AI78" s="284">
        <f>SUMIFS(RVN!$J:$J,RVN!$A:$A,YEAR(AH$1)*100+MONTH(AH$1),RVN!$M:$M,$B78,RVN!$N:$N,$C78)</f>
        <v>61726.17</v>
      </c>
      <c r="AJ78" s="288">
        <f t="shared" si="392"/>
        <v>-1.1102230246251565E-16</v>
      </c>
      <c r="AK78" s="284">
        <f>SUMIFS(CSS!$N:$N,CSS!$A:$A,YEAR(AK$1)*100+MONTH(AK$1),CSS!$O:$O,$B78,CSS!$P:$P,$C78)</f>
        <v>70889.940000000017</v>
      </c>
      <c r="AL78" s="284">
        <f>SUMIFS(RVN!$J:$J,RVN!$A:$A,YEAR(AK$1)*100+MONTH(AK$1),RVN!$M:$M,$B78,RVN!$N:$N,$C78)</f>
        <v>70889.94</v>
      </c>
      <c r="AM78" s="288">
        <f t="shared" si="393"/>
        <v>2.2204460492503131E-16</v>
      </c>
      <c r="AN78" s="284">
        <f>SUMIFS(CSS!$N:$N,CSS!$A:$A,YEAR(AN$1)*100+MONTH(AN$1),CSS!$O:$O,$B78,CSS!$P:$P,$C78)</f>
        <v>61754.990000000034</v>
      </c>
      <c r="AO78" s="284">
        <f>SUMIFS(RVN!$J:$J,RVN!$A:$A,YEAR(AN$1)*100+MONTH(AN$1),RVN!$M:$M,$B78,RVN!$N:$N,$C78)</f>
        <v>61754.99</v>
      </c>
      <c r="AP78" s="288">
        <f t="shared" si="394"/>
        <v>6.6613381477509392E-16</v>
      </c>
      <c r="AQ78" s="284">
        <f>SUMIFS(CSS!$N:$N,CSS!$A:$A,YEAR(AQ$1)*100+MONTH(AQ$1),CSS!$O:$O,$B78,CSS!$P:$P,$C78)</f>
        <v>64240.239999999983</v>
      </c>
      <c r="AR78" s="284">
        <f>SUMIFS(RVN!$J:$J,RVN!$A:$A,YEAR(AQ$1)*100+MONTH(AQ$1),RVN!$M:$M,$B78,RVN!$N:$N,$C78)</f>
        <v>64240.24</v>
      </c>
      <c r="AS78" s="288">
        <f t="shared" si="395"/>
        <v>-2.2204460492503131E-16</v>
      </c>
      <c r="AT78" s="284">
        <f>SUMIFS(CSS!$N:$N,CSS!$A:$A,YEAR(AT$1)*100+MONTH(AT$1),CSS!$O:$O,$B78,CSS!$P:$P,$C78)</f>
        <v>63918.79</v>
      </c>
      <c r="AU78" s="284">
        <f>SUMIFS(RVN!$J:$J,RVN!$A:$A,YEAR(AT$1)*100+MONTH(AT$1),RVN!$M:$M,$B78,RVN!$N:$N,$C78)</f>
        <v>63918.79</v>
      </c>
      <c r="AV78" s="288">
        <f t="shared" si="396"/>
        <v>0</v>
      </c>
      <c r="AW78" s="284">
        <f>SUMIFS(CSS!$N:$N,CSS!$A:$A,YEAR(AW$1)*100+MONTH(AW$1),CSS!$O:$O,$B78,CSS!$P:$P,$C78)</f>
        <v>64218.41</v>
      </c>
      <c r="AX78" s="284">
        <f>SUMIFS(RVN!$J:$J,RVN!$A:$A,YEAR(AW$1)*100+MONTH(AW$1),RVN!$M:$M,$B78,RVN!$N:$N,$C78)</f>
        <v>64218.41</v>
      </c>
      <c r="AY78" s="288">
        <f t="shared" si="397"/>
        <v>0</v>
      </c>
      <c r="AZ78" s="284">
        <f>SUMIFS(CSS!$N:$N,CSS!$A:$A,YEAR(AZ$1)*100+MONTH(AZ$1),CSS!$O:$O,$B78,CSS!$P:$P,$C78)</f>
        <v>63556.19</v>
      </c>
      <c r="BA78" s="284">
        <f>SUMIFS(RVN!$J:$J,RVN!$A:$A,YEAR(AZ$1)*100+MONTH(AZ$1),RVN!$M:$M,$B78,RVN!$N:$N,$C78)</f>
        <v>63556.19</v>
      </c>
      <c r="BB78" s="288">
        <f t="shared" si="398"/>
        <v>0</v>
      </c>
      <c r="BC78" s="284">
        <f>SUMIFS(CSS!$N:$N,CSS!$A:$A,YEAR(BC$1)*100+MONTH(BC$1),CSS!$O:$O,$B78,CSS!$P:$P,$C78)</f>
        <v>64684.809999999976</v>
      </c>
      <c r="BD78" s="284">
        <f>SUMIFS(RVN!$J:$J,RVN!$A:$A,YEAR(BC$1)*100+MONTH(BC$1),RVN!$M:$M,$B78,RVN!$N:$N,$C78)</f>
        <v>64684.81</v>
      </c>
      <c r="BE78" s="288">
        <f t="shared" si="399"/>
        <v>-3.3306690738754696E-16</v>
      </c>
      <c r="BF78" s="284">
        <f>SUMIFS(CSS!$N:$N,CSS!$A:$A,YEAR(BF$1)*100+MONTH(BF$1),CSS!$O:$O,$B78,CSS!$P:$P,$C78)</f>
        <v>65117.11000000003</v>
      </c>
      <c r="BG78" s="284">
        <f>SUMIFS(RVN!$J:$J,RVN!$A:$A,YEAR(BF$1)*100+MONTH(BF$1),RVN!$M:$M,$B78,RVN!$N:$N,$C78)</f>
        <v>65117.11</v>
      </c>
      <c r="BH78" s="288">
        <f t="shared" si="400"/>
        <v>4.4408920985006262E-16</v>
      </c>
      <c r="BI78" s="284">
        <f>SUMIFS(CSS!$N:$N,CSS!$A:$A,YEAR(BI$1)*100+MONTH(BI$1),CSS!$O:$O,$B78,CSS!$P:$P,$C78)</f>
        <v>64357.639999999992</v>
      </c>
      <c r="BJ78" s="284">
        <f>SUMIFS(RVN!$J:$J,RVN!$A:$A,YEAR(BI$1)*100+MONTH(BI$1),RVN!$M:$M,$B78,RVN!$N:$N,$C78)</f>
        <v>64357.64</v>
      </c>
      <c r="BK78" s="288">
        <f t="shared" si="401"/>
        <v>-1.1102230246251565E-16</v>
      </c>
      <c r="BL78" s="284">
        <f>SUMIFS(CSS!$N:$N,CSS!$A:$A,YEAR(BL$1)*100+MONTH(BL$1),CSS!$O:$O,$B78,CSS!$P:$P,$C78)</f>
        <v>64207.359999999957</v>
      </c>
      <c r="BM78" s="284">
        <f>SUMIFS(RVN!$J:$J,RVN!$A:$A,YEAR(BL$1)*100+MONTH(BL$1),RVN!$M:$M,$B78,RVN!$N:$N,$C78)</f>
        <v>64207.360000000001</v>
      </c>
      <c r="BN78" s="288">
        <f t="shared" si="402"/>
        <v>-6.6613381477509392E-16</v>
      </c>
      <c r="BO78" s="284">
        <f>SUMIFS(CSS!$N:$N,CSS!$A:$A,YEAR(BO$1)*100+MONTH(BO$1),CSS!$O:$O,$B78,CSS!$P:$P,$C78)</f>
        <v>64106.54</v>
      </c>
      <c r="BP78" s="284">
        <f>SUMIFS(RVN!$J:$J,RVN!$A:$A,YEAR(BO$1)*100+MONTH(BO$1),RVN!$M:$M,$B78,RVN!$N:$N,$C78)</f>
        <v>64106.54</v>
      </c>
      <c r="BQ78" s="288">
        <f t="shared" si="403"/>
        <v>0</v>
      </c>
      <c r="BR78" s="284">
        <f>SUMIFS(CSS!$N:$N,CSS!$A:$A,YEAR(BR$1)*100+MONTH(BR$1),CSS!$O:$O,$B78,CSS!$P:$P,$C78)</f>
        <v>59824.479999999989</v>
      </c>
      <c r="BS78" s="284">
        <f>SUMIFS(RVN!$J:$J,RVN!$A:$A,YEAR(BR$1)*100+MONTH(BR$1),RVN!$M:$M,$B78,RVN!$N:$N,$C78)</f>
        <v>59824.480000000003</v>
      </c>
      <c r="BT78" s="288">
        <f t="shared" si="404"/>
        <v>-2.2204460492503131E-16</v>
      </c>
      <c r="BU78" s="284">
        <f>SUMIFS(CSS!$N:$N,CSS!$A:$A,YEAR(BU$1)*100+MONTH(BU$1),CSS!$O:$O,$B78,CSS!$P:$P,$C78)</f>
        <v>58355.229999999996</v>
      </c>
      <c r="BV78" s="284">
        <f>SUMIFS(RVN!$J:$J,RVN!$A:$A,YEAR(BU$1)*100+MONTH(BU$1),RVN!$M:$M,$B78,RVN!$N:$N,$C78)</f>
        <v>58355.23</v>
      </c>
      <c r="BW78" s="288">
        <f t="shared" si="405"/>
        <v>-1.1102230246251565E-16</v>
      </c>
      <c r="BX78" s="284">
        <f>SUMIFS(CSS!$N:$N,CSS!$A:$A,YEAR(BX$1)*100+MONTH(BX$1),CSS!$O:$O,$B78,CSS!$P:$P,$C78)</f>
        <v>59764.190000000017</v>
      </c>
      <c r="BY78" s="284">
        <f>SUMIFS(RVN!$J:$J,RVN!$A:$A,YEAR(BX$1)*100+MONTH(BX$1),RVN!$M:$M,$B78,RVN!$N:$N,$C78)</f>
        <v>59764.19</v>
      </c>
      <c r="BZ78" s="288">
        <f t="shared" si="406"/>
        <v>2.2204460492503131E-16</v>
      </c>
      <c r="CA78" s="284">
        <f>SUMIFS(CSS!$N:$N,CSS!$A:$A,YEAR(CA$1)*100+MONTH(CA$1),CSS!$O:$O,$B78,CSS!$P:$P,$C78)</f>
        <v>62554.090000000004</v>
      </c>
      <c r="CB78" s="284">
        <f>SUMIFS(RVN!$J:$J,RVN!$A:$A,YEAR(CA$1)*100+MONTH(CA$1),RVN!$M:$M,$B78,RVN!$N:$N,$C78)</f>
        <v>62554.09</v>
      </c>
      <c r="CC78" s="288">
        <f t="shared" si="407"/>
        <v>2.2204460492503131E-16</v>
      </c>
      <c r="CD78" s="284">
        <f>SUMIFS(CSS!$N:$N,CSS!$A:$A,YEAR(CD$1)*100+MONTH(CD$1),CSS!$O:$O,$B78,CSS!$P:$P,$C78)</f>
        <v>60376.329999999994</v>
      </c>
      <c r="CE78" s="284">
        <f>SUMIFS(RVN!$J:$J,RVN!$A:$A,YEAR(CD$1)*100+MONTH(CD$1),RVN!$M:$M,$B78,RVN!$N:$N,$C78)</f>
        <v>60376.33</v>
      </c>
      <c r="CF78" s="288">
        <f t="shared" si="408"/>
        <v>-1.1102230246251565E-16</v>
      </c>
      <c r="CG78" s="284">
        <f>SUMIFS(CSS!$N:$N,CSS!$A:$A,YEAR(CG$1)*100+MONTH(CG$1),CSS!$O:$O,$B78,CSS!$P:$P,$C78)</f>
        <v>58778.76</v>
      </c>
      <c r="CH78" s="284">
        <f>SUMIFS(RVN!$J:$J,RVN!$A:$A,YEAR(CG$1)*100+MONTH(CG$1),RVN!$M:$M,$B78,RVN!$N:$N,$C78)</f>
        <v>58778.76</v>
      </c>
      <c r="CI78" s="288">
        <f t="shared" si="409"/>
        <v>0</v>
      </c>
      <c r="CJ78" s="284">
        <f>SUMIFS(CSS!$N:$N,CSS!$A:$A,YEAR(CJ$1)*100+MONTH(CJ$1),CSS!$O:$O,$B78,CSS!$P:$P,$C78)</f>
        <v>58912.4</v>
      </c>
      <c r="CK78" s="284">
        <f>SUMIFS(RVN!$J:$J,RVN!$A:$A,YEAR(CJ$1)*100+MONTH(CJ$1),RVN!$M:$M,$B78,RVN!$N:$N,$C78)</f>
        <v>58912.4</v>
      </c>
      <c r="CL78" s="288">
        <f t="shared" si="410"/>
        <v>0</v>
      </c>
      <c r="CM78" s="284">
        <f>SUMIFS(CSS!$N:$N,CSS!$A:$A,YEAR(CM$1)*100+MONTH(CM$1),CSS!$O:$O,$B78,CSS!$P:$P,$C78)</f>
        <v>61863.409999999989</v>
      </c>
      <c r="CN78" s="284">
        <f>SUMIFS(RVN!$J:$J,RVN!$A:$A,YEAR(CM$1)*100+MONTH(CM$1),RVN!$M:$M,$B78,RVN!$N:$N,$C78)</f>
        <v>61863.41</v>
      </c>
      <c r="CO78" s="288">
        <f t="shared" si="411"/>
        <v>-2.2204460492503131E-16</v>
      </c>
      <c r="CP78" s="284">
        <f>SUMIFS(CSS!$N:$N,CSS!$A:$A,YEAR(CP$1)*100+MONTH(CP$1),CSS!$O:$O,$B78,CSS!$P:$P,$C78)</f>
        <v>60001.669999999991</v>
      </c>
      <c r="CQ78" s="284">
        <f>SUMIFS(RVN!$J:$J,RVN!$A:$A,YEAR(CP$1)*100+MONTH(CP$1),RVN!$M:$M,$B78,RVN!$N:$N,$C78)</f>
        <v>60001.67</v>
      </c>
      <c r="CR78" s="288">
        <f t="shared" si="412"/>
        <v>-1.1102230246251565E-16</v>
      </c>
      <c r="CS78" s="284">
        <f>SUMIFS(CSS!$N:$N,CSS!$A:$A,YEAR(CS$1)*100+MONTH(CS$1),CSS!$O:$O,$B78,CSS!$P:$P,$C78)</f>
        <v>60184.089999999989</v>
      </c>
      <c r="CT78" s="284">
        <f>SUMIFS(RVN!$J:$J,RVN!$A:$A,YEAR(CS$1)*100+MONTH(CS$1),RVN!$M:$M,$B78,RVN!$N:$N,$C78)</f>
        <v>60184.09</v>
      </c>
      <c r="CU78" s="288">
        <f t="shared" si="413"/>
        <v>-1.1102230246251565E-16</v>
      </c>
      <c r="CV78" s="284">
        <f>SUMIFS(CSS!$N:$N,CSS!$A:$A,YEAR(CV$1)*100+MONTH(CV$1),CSS!$O:$O,$B78,CSS!$P:$P,$C78)</f>
        <v>59889.589999999989</v>
      </c>
      <c r="CW78" s="284">
        <f>SUMIFS(RVN!$J:$J,RVN!$A:$A,YEAR(CV$1)*100+MONTH(CV$1),RVN!$M:$M,$B78,RVN!$N:$N,$C78)</f>
        <v>59889.59</v>
      </c>
      <c r="CX78" s="288">
        <f t="shared" si="414"/>
        <v>-1.1102230246251565E-16</v>
      </c>
      <c r="CY78" s="284">
        <f>SUMIFS(CSS!$N:$N,CSS!$A:$A,YEAR(CY$1)*100+MONTH(CY$1),CSS!$O:$O,$B78,CSS!$P:$P,$C78)</f>
        <v>59030.53</v>
      </c>
      <c r="CZ78" s="284">
        <f>SUMIFS(RVN!$J:$J,RVN!$A:$A,YEAR(CY$1)*100+MONTH(CY$1),RVN!$M:$M,$B78,RVN!$N:$N,$C78)</f>
        <v>59030.53</v>
      </c>
      <c r="DA78" s="288">
        <f t="shared" si="415"/>
        <v>0</v>
      </c>
      <c r="DB78" s="284">
        <f>SUMIFS(CSS!$N:$N,CSS!$A:$A,YEAR(DB$1)*100+MONTH(DB$1),CSS!$O:$O,$B78,CSS!$P:$P,$C78)</f>
        <v>58777.55</v>
      </c>
      <c r="DC78" s="284">
        <f>SUMIFS(RVN!$J:$J,RVN!$A:$A,YEAR(DB$1)*100+MONTH(DB$1),RVN!$M:$M,$B78,RVN!$N:$N,$C78)</f>
        <v>58777.55</v>
      </c>
      <c r="DD78" s="288">
        <f t="shared" si="416"/>
        <v>0</v>
      </c>
      <c r="DE78" s="284">
        <f>SUMIFS(CSS!$N:$N,CSS!$A:$A,YEAR(DE$1)*100+MONTH(DE$1),CSS!$O:$O,$B78,CSS!$P:$P,$C78)</f>
        <v>60160.319999999992</v>
      </c>
      <c r="DF78" s="284">
        <f>SUMIFS(RVN!$J:$J,RVN!$A:$A,YEAR(DE$1)*100+MONTH(DE$1),RVN!$M:$M,$B78,RVN!$N:$N,$C78)</f>
        <v>60160.32</v>
      </c>
      <c r="DG78" s="288">
        <f t="shared" si="417"/>
        <v>-1.1102230246251565E-16</v>
      </c>
      <c r="DH78" s="284">
        <f>SUMIFS(CSS!$N:$N,CSS!$A:$A,YEAR(DH$1)*100+MONTH(DH$1),CSS!$O:$O,$B78,CSS!$P:$P,$C78)</f>
        <v>46739.449999999983</v>
      </c>
      <c r="DI78" s="284">
        <f>SUMIFS(RVN!$J:$J,RVN!$A:$A,YEAR(DH$1)*100+MONTH(DH$1),RVN!$M:$M,$B78,RVN!$N:$N,$C78)</f>
        <v>46739.45</v>
      </c>
      <c r="DJ78" s="288">
        <f t="shared" si="418"/>
        <v>-3.3306690738754696E-16</v>
      </c>
      <c r="DK78" s="284">
        <f>SUMIFS(CSS!$N:$N,CSS!$A:$A,YEAR(DK$1)*100+MONTH(DK$1),CSS!$O:$O,$B78,CSS!$P:$P,$C78)</f>
        <v>36182.5</v>
      </c>
      <c r="DL78" s="284">
        <f>SUMIFS(RVN!$J:$J,RVN!$A:$A,YEAR(DK$1)*100+MONTH(DK$1),RVN!$M:$M,$B78,RVN!$N:$N,$C78)</f>
        <v>36182.5</v>
      </c>
      <c r="DM78" s="288">
        <f t="shared" si="419"/>
        <v>0</v>
      </c>
      <c r="DN78" s="284">
        <f>SUMIFS(CSS!$N:$N,CSS!$A:$A,YEAR(DN$1)*100+MONTH(DN$1),CSS!$O:$O,$B78,CSS!$P:$P,$C78)</f>
        <v>36992.49</v>
      </c>
      <c r="DO78" s="284">
        <f>SUMIFS(RVN!$J:$J,RVN!$A:$A,YEAR(DN$1)*100+MONTH(DN$1),RVN!$M:$M,$B78,RVN!$N:$N,$C78)</f>
        <v>36992.49</v>
      </c>
      <c r="DP78" s="288">
        <f t="shared" si="420"/>
        <v>0</v>
      </c>
      <c r="DQ78" s="284">
        <f>SUMIFS(CSS!$N:$N,CSS!$A:$A,YEAR(DQ$1)*100+MONTH(DQ$1),CSS!$O:$O,$B78,CSS!$P:$P,$C78)</f>
        <v>35402.239999999991</v>
      </c>
      <c r="DR78" s="284">
        <f>SUMIFS(RVN!$J:$J,RVN!$A:$A,YEAR(DQ$1)*100+MONTH(DQ$1),RVN!$M:$M,$B78,RVN!$N:$N,$C78)</f>
        <v>35402.239999999998</v>
      </c>
      <c r="DS78" s="288">
        <f t="shared" si="421"/>
        <v>-2.2204460492503131E-16</v>
      </c>
      <c r="DT78" s="284">
        <f>SUMIFS(CSS!$N:$N,CSS!$A:$A,YEAR(DT$1)*100+MONTH(DT$1),CSS!$O:$O,$B78,CSS!$P:$P,$C78)</f>
        <v>36348.009999999995</v>
      </c>
      <c r="DU78" s="284">
        <f>SUMIFS(RVN!$J:$J,RVN!$A:$A,YEAR(DT$1)*100+MONTH(DT$1),RVN!$M:$M,$B78,RVN!$N:$N,$C78)</f>
        <v>36348.01</v>
      </c>
      <c r="DV78" s="288">
        <f t="shared" si="422"/>
        <v>-2.2204460492503131E-16</v>
      </c>
      <c r="DW78" s="284">
        <f>SUMIFS(CSS!$N:$N,CSS!$A:$A,YEAR(DW$1)*100+MONTH(DW$1),CSS!$O:$O,$B78,CSS!$P:$P,$C78)</f>
        <v>36365.869999999988</v>
      </c>
      <c r="DX78" s="284">
        <f>SUMIFS(RVN!$J:$J,RVN!$A:$A,YEAR(DW$1)*100+MONTH(DW$1),RVN!$M:$M,$B78,RVN!$N:$N,$C78)</f>
        <v>36365.870000000003</v>
      </c>
      <c r="DY78" s="288">
        <f t="shared" si="423"/>
        <v>-4.4408920985006262E-16</v>
      </c>
      <c r="DZ78" s="284">
        <f>SUMIFS(CSS!$N:$N,CSS!$A:$A,YEAR(DZ$1)*100+MONTH(DZ$1),CSS!$O:$O,$B78,CSS!$P:$P,$C78)</f>
        <v>36358.589999999989</v>
      </c>
      <c r="EA78" s="284">
        <f>SUMIFS(RVN!$J:$J,RVN!$A:$A,YEAR(DZ$1)*100+MONTH(DZ$1),RVN!$M:$M,$B78,RVN!$N:$N,$C78)</f>
        <v>36358.589999999997</v>
      </c>
      <c r="EB78" s="288">
        <f t="shared" si="424"/>
        <v>-2.2204460492503131E-16</v>
      </c>
      <c r="EC78" s="284">
        <f>SUMIFS(CSS!$N:$N,CSS!$A:$A,YEAR(EC$1)*100+MONTH(EC$1),CSS!$O:$O,$B78,CSS!$P:$P,$C78)</f>
        <v>36392.429999999993</v>
      </c>
      <c r="ED78" s="284">
        <f>SUMIFS(RVN!$J:$J,RVN!$A:$A,YEAR(EC$1)*100+MONTH(EC$1),RVN!$M:$M,$B78,RVN!$N:$N,$C78)</f>
        <v>36392.43</v>
      </c>
      <c r="EE78" s="288">
        <f t="shared" si="425"/>
        <v>-2.2204460492503131E-16</v>
      </c>
      <c r="EF78" s="284">
        <f>SUMIFS(CSS!$N:$N,CSS!$A:$A,YEAR(EF$1)*100+MONTH(EF$1),CSS!$O:$O,$B78,CSS!$P:$P,$C78)</f>
        <v>36429.909999999989</v>
      </c>
      <c r="EG78" s="284">
        <f>SUMIFS(RVN!$J:$J,RVN!$A:$A,YEAR(EF$1)*100+MONTH(EF$1),RVN!$M:$M,$B78,RVN!$N:$N,$C78)</f>
        <v>36429.910000000003</v>
      </c>
      <c r="EH78" s="288">
        <f t="shared" si="426"/>
        <v>-4.4408920985006262E-16</v>
      </c>
      <c r="EI78" s="284">
        <f>SUMIFS(CSS!$N:$N,CSS!$A:$A,YEAR(EI$1)*100+MONTH(EI$1),CSS!$O:$O,$B78,CSS!$P:$P,$C78)</f>
        <v>36432.749999999993</v>
      </c>
      <c r="EJ78" s="284">
        <f>SUMIFS(RVN!$J:$J,RVN!$A:$A,YEAR(EI$1)*100+MONTH(EI$1),RVN!$M:$M,$B78,RVN!$N:$N,$C78)</f>
        <v>36432.75</v>
      </c>
      <c r="EK78" s="288">
        <f t="shared" si="427"/>
        <v>-2.2204460492503131E-16</v>
      </c>
      <c r="EL78" s="284">
        <f>SUMIFS(CSS!$N:$N,CSS!$A:$A,YEAR(EL$1)*100+MONTH(EL$1),CSS!$O:$O,$B78,CSS!$P:$P,$C78)</f>
        <v>36462.30999999999</v>
      </c>
      <c r="EM78" s="284">
        <f>SUMIFS(RVN!$J:$J,RVN!$A:$A,YEAR(EL$1)*100+MONTH(EL$1),RVN!$M:$M,$B78,RVN!$N:$N,$C78)</f>
        <v>36462.31</v>
      </c>
      <c r="EN78" s="288">
        <f t="shared" si="428"/>
        <v>-2.2204460492503131E-16</v>
      </c>
      <c r="EO78" s="284">
        <f>SUMIFS(CSS!$N:$N,CSS!$A:$A,YEAR(EO$1)*100+MONTH(EO$1),CSS!$O:$O,$B78,CSS!$P:$P,$C78)</f>
        <v>36520.319999999992</v>
      </c>
      <c r="EP78" s="284">
        <f>SUMIFS(RVN!$J:$J,RVN!$A:$A,YEAR(EO$1)*100+MONTH(EO$1),RVN!$M:$M,$B78,RVN!$N:$N,$C78)</f>
        <v>36520.32</v>
      </c>
      <c r="EQ78" s="288">
        <f t="shared" si="429"/>
        <v>-2.2204460492503131E-16</v>
      </c>
      <c r="ER78" s="284">
        <f>SUMIFS(CSS!$N:$N,CSS!$A:$A,YEAR(ER$1)*100+MONTH(ER$1),CSS!$O:$O,$B78,CSS!$P:$P,$C78)</f>
        <v>37383.409999999996</v>
      </c>
      <c r="ES78" s="284">
        <f>SUMIFS(RVN!$J:$J,RVN!$A:$A,YEAR(ER$1)*100+MONTH(ER$1),RVN!$M:$M,$B78,RVN!$N:$N,$C78)</f>
        <v>37383.410000000003</v>
      </c>
      <c r="ET78" s="288">
        <f t="shared" si="430"/>
        <v>-2.2204460492503131E-16</v>
      </c>
      <c r="EU78" s="284">
        <f>SUMIFS(CSS!$N:$N,CSS!$A:$A,YEAR(EU$1)*100+MONTH(EU$1),CSS!$O:$O,$B78,CSS!$P:$P,$C78)</f>
        <v>36425.530000000006</v>
      </c>
      <c r="EV78" s="284">
        <f>SUMIFS(RVN!$J:$J,RVN!$A:$A,YEAR(EU$1)*100+MONTH(EU$1),RVN!$M:$M,$B78,RVN!$N:$N,$C78)</f>
        <v>36425.53</v>
      </c>
      <c r="EW78" s="288">
        <f t="shared" si="431"/>
        <v>2.2204460492503131E-16</v>
      </c>
      <c r="EX78" s="284">
        <f>SUMIFS(CSS!$N:$N,CSS!$A:$A,YEAR(EX$1)*100+MONTH(EX$1),CSS!$O:$O,$B78,CSS!$P:$P,$C78)</f>
        <v>36343.760000000002</v>
      </c>
      <c r="EY78" s="284">
        <f>SUMIFS(RVN!$J:$J,RVN!$A:$A,YEAR(EX$1)*100+MONTH(EX$1),RVN!$M:$M,$B78,RVN!$N:$N,$C78)</f>
        <v>36343.760000000002</v>
      </c>
      <c r="EZ78" s="288">
        <f t="shared" si="432"/>
        <v>0</v>
      </c>
      <c r="FA78" s="284">
        <f>SUMIFS(CSS!$N:$N,CSS!$A:$A,YEAR(FA$1)*100+MONTH(FA$1),CSS!$O:$O,$B78,CSS!$P:$P,$C78)</f>
        <v>35601.049999999996</v>
      </c>
      <c r="FB78" s="284">
        <f>SUMIFS(RVN!$J:$J,RVN!$A:$A,YEAR(FA$1)*100+MONTH(FA$1),RVN!$M:$M,$B78,RVN!$N:$N,$C78)</f>
        <v>35601.050000000003</v>
      </c>
      <c r="FC78" s="288">
        <f t="shared" si="433"/>
        <v>-2.2204460492503131E-16</v>
      </c>
      <c r="FD78" s="284">
        <f>SUMIFS(CSS!$N:$N,CSS!$A:$A,YEAR(FD$1)*100+MONTH(FD$1),CSS!$O:$O,$B78,CSS!$P:$P,$C78)</f>
        <v>38579.25</v>
      </c>
      <c r="FE78" s="284">
        <f>SUMIFS(RVN!$J:$J,RVN!$A:$A,YEAR(FD$1)*100+MONTH(FD$1),RVN!$M:$M,$B78,RVN!$N:$N,$C78)</f>
        <v>38579.25</v>
      </c>
      <c r="FF78" s="288">
        <f t="shared" si="434"/>
        <v>0</v>
      </c>
      <c r="FG78" s="284">
        <f>SUMIFS(CSS!$N:$N,CSS!$A:$A,YEAR(FG$1)*100+MONTH(FG$1),CSS!$O:$O,$B78,CSS!$P:$P,$C78)</f>
        <v>41293.049999999996</v>
      </c>
      <c r="FH78" s="284">
        <f>SUMIFS(RVN!$J:$J,RVN!$A:$A,YEAR(FG$1)*100+MONTH(FG$1),RVN!$M:$M,$B78,RVN!$N:$N,$C78)</f>
        <v>41293.050000000003</v>
      </c>
      <c r="FI78" s="288">
        <f t="shared" si="435"/>
        <v>-2.2204460492503131E-16</v>
      </c>
      <c r="FJ78" s="284">
        <f>SUMIFS(CSS!$N:$N,CSS!$A:$A,YEAR(FJ$1)*100+MONTH(FJ$1),CSS!$O:$O,$B78,CSS!$P:$P,$C78)</f>
        <v>42330.020000000011</v>
      </c>
      <c r="FK78" s="284">
        <f>SUMIFS(RVN!$J:$J,RVN!$A:$A,YEAR(FJ$1)*100+MONTH(FJ$1),RVN!$M:$M,$B78,RVN!$N:$N,$C78)</f>
        <v>42330.02</v>
      </c>
      <c r="FL78" s="288">
        <f t="shared" si="436"/>
        <v>4.4408920985006262E-16</v>
      </c>
      <c r="FM78" s="284">
        <f>SUMIFS(CSS!$N:$N,CSS!$A:$A,YEAR(FM$1)*100+MONTH(FM$1),CSS!$O:$O,$B78,CSS!$P:$P,$C78)</f>
        <v>42663.46</v>
      </c>
      <c r="FN78" s="284">
        <f>SUMIFS(RVN!$J:$J,RVN!$A:$A,YEAR(FM$1)*100+MONTH(FM$1),RVN!$M:$M,$B78,RVN!$N:$N,$C78)</f>
        <v>42663.46</v>
      </c>
      <c r="FO78" s="288">
        <f t="shared" si="437"/>
        <v>0</v>
      </c>
      <c r="FP78" s="284">
        <f>SUMIFS(CSS!$N:$N,CSS!$A:$A,YEAR(FP$1)*100+MONTH(FP$1),CSS!$O:$O,$B78,CSS!$P:$P,$C78)</f>
        <v>42677.200000000004</v>
      </c>
      <c r="FQ78" s="284">
        <f>SUMIFS(RVN!$J:$J,RVN!$A:$A,YEAR(FP$1)*100+MONTH(FP$1),RVN!$M:$M,$B78,RVN!$N:$N,$C78)</f>
        <v>42677.2</v>
      </c>
      <c r="FR78" s="288">
        <f t="shared" si="438"/>
        <v>2.2204460492503131E-16</v>
      </c>
      <c r="FS78" s="284">
        <f>SUMIFS(CSS!$N:$N,CSS!$A:$A,YEAR(FS$1)*100+MONTH(FS$1),CSS!$O:$O,$B78,CSS!$P:$P,$C78)</f>
        <v>44591.02</v>
      </c>
      <c r="FT78" s="284">
        <f>SUMIFS(RVN!$J:$J,RVN!$A:$A,YEAR(FS$1)*100+MONTH(FS$1),RVN!$M:$M,$B78,RVN!$N:$N,$C78)</f>
        <v>44591.02</v>
      </c>
      <c r="FU78" s="288">
        <f t="shared" si="439"/>
        <v>0</v>
      </c>
      <c r="FV78" s="284">
        <f>SUMIFS(CSS!$N:$N,CSS!$A:$A,YEAR(FV$1)*100+MONTH(FV$1),CSS!$O:$O,$B78,CSS!$P:$P,$C78)</f>
        <v>43100.499999999993</v>
      </c>
      <c r="FW78" s="284">
        <f>SUMIFS(RVN!$J:$J,RVN!$A:$A,YEAR(FV$1)*100+MONTH(FV$1),RVN!$M:$M,$B78,RVN!$N:$N,$C78)</f>
        <v>43100.5</v>
      </c>
      <c r="FX78" s="288">
        <f t="shared" si="440"/>
        <v>-2.2204460492503131E-16</v>
      </c>
      <c r="FY78" s="284">
        <f>SUMIFS(CSS!$N:$N,CSS!$A:$A,YEAR(FY$1)*100+MONTH(FY$1),CSS!$O:$O,$B78,CSS!$P:$P,$C78)</f>
        <v>44295.87</v>
      </c>
      <c r="FZ78" s="284">
        <f>SUMIFS(RVN!$J:$J,RVN!$A:$A,YEAR(FY$1)*100+MONTH(FY$1),RVN!$M:$M,$B78,RVN!$N:$N,$C78)</f>
        <v>44295.87</v>
      </c>
      <c r="GA78" s="288">
        <f t="shared" si="441"/>
        <v>0</v>
      </c>
      <c r="GB78" s="284">
        <f>SUMIFS(CSS!$N:$N,CSS!$A:$A,YEAR(GB$1)*100+MONTH(GB$1),CSS!$O:$O,$B78,CSS!$P:$P,$C78)</f>
        <v>45005.16</v>
      </c>
      <c r="GC78" s="284">
        <f>SUMIFS(RVN!$J:$J,RVN!$A:$A,YEAR(GB$1)*100+MONTH(GB$1),RVN!$M:$M,$B78,RVN!$N:$N,$C78)</f>
        <v>45005.16</v>
      </c>
      <c r="GD78" s="288">
        <f t="shared" si="442"/>
        <v>0</v>
      </c>
      <c r="GE78" s="284">
        <f>SUMIFS(CSS!$N:$N,CSS!$A:$A,YEAR(GE$1)*100+MONTH(GE$1),CSS!$O:$O,$B78,CSS!$P:$P,$C78)</f>
        <v>46032.380000000005</v>
      </c>
      <c r="GF78" s="284">
        <f>SUMIFS(RVN!$J:$J,RVN!$A:$A,YEAR(GE$1)*100+MONTH(GE$1),RVN!$M:$M,$B78,RVN!$N:$N,$C78)</f>
        <v>46032.38</v>
      </c>
      <c r="GG78" s="288">
        <f t="shared" si="443"/>
        <v>2.2204460492503131E-16</v>
      </c>
      <c r="GH78" s="284">
        <f>SUMIFS(CSS!$N:$N,CSS!$A:$A,YEAR(GH$1)*100+MONTH(GH$1),CSS!$O:$O,$B78,CSS!$P:$P,$C78)</f>
        <v>0</v>
      </c>
      <c r="GI78" s="284">
        <f>SUMIFS(RVN!$J:$J,RVN!$A:$A,YEAR(GH$1)*100+MONTH(GH$1),RVN!$M:$M,$B78,RVN!$N:$N,$C78)</f>
        <v>0</v>
      </c>
      <c r="GJ78" s="288">
        <f t="shared" si="444"/>
        <v>0</v>
      </c>
      <c r="GK78" s="284">
        <f>SUMIFS(CSS!$N:$N,CSS!$A:$A,YEAR(GK$1)*100+MONTH(GK$1),CSS!$O:$O,$B78,CSS!$P:$P,$C78)</f>
        <v>0</v>
      </c>
      <c r="GL78" s="284">
        <f>SUMIFS(RVN!$J:$J,RVN!$A:$A,YEAR(GK$1)*100+MONTH(GK$1),RVN!$M:$M,$B78,RVN!$N:$N,$C78)</f>
        <v>0</v>
      </c>
      <c r="GM78" s="288">
        <f t="shared" si="445"/>
        <v>0</v>
      </c>
      <c r="GN78" s="284">
        <f>SUMIFS(CSS!$N:$N,CSS!$A:$A,YEAR(GN$1)*100+MONTH(GN$1),CSS!$O:$O,$B78,CSS!$P:$P,$C78)</f>
        <v>0</v>
      </c>
      <c r="GO78" s="284">
        <f>SUMIFS(RVN!$J:$J,RVN!$A:$A,YEAR(GN$1)*100+MONTH(GN$1),RVN!$M:$M,$B78,RVN!$N:$N,$C78)</f>
        <v>0</v>
      </c>
      <c r="GP78" s="288">
        <f t="shared" si="446"/>
        <v>0</v>
      </c>
      <c r="GQ78" s="284">
        <f>SUMIFS(CSS!$N:$N,CSS!$A:$A,YEAR(GQ$1)*100+MONTH(GQ$1),CSS!$O:$O,$B78,CSS!$P:$P,$C78)</f>
        <v>0</v>
      </c>
      <c r="GR78" s="284">
        <f>SUMIFS(RVN!$J:$J,RVN!$A:$A,YEAR(GQ$1)*100+MONTH(GQ$1),RVN!$M:$M,$B78,RVN!$N:$N,$C78)</f>
        <v>0</v>
      </c>
      <c r="GS78" s="288">
        <f t="shared" si="447"/>
        <v>0</v>
      </c>
      <c r="GT78" s="284">
        <f>SUMIFS(CSS!$N:$N,CSS!$A:$A,YEAR(GT$1)*100+MONTH(GT$1),CSS!$O:$O,$B78,CSS!$P:$P,$C78)</f>
        <v>0</v>
      </c>
      <c r="GU78" s="284">
        <f>SUMIFS(RVN!$J:$J,RVN!$A:$A,YEAR(GT$1)*100+MONTH(GT$1),RVN!$M:$M,$B78,RVN!$N:$N,$C78)</f>
        <v>0</v>
      </c>
      <c r="GV78" s="288">
        <f t="shared" si="448"/>
        <v>0</v>
      </c>
      <c r="GW78" s="284">
        <f>SUMIFS(CSS!$N:$N,CSS!$A:$A,YEAR(GW$1)*100+MONTH(GW$1),CSS!$O:$O,$B78,CSS!$P:$P,$C78)</f>
        <v>0</v>
      </c>
      <c r="GX78" s="284">
        <f>SUMIFS(RVN!$J:$J,RVN!$A:$A,YEAR(GW$1)*100+MONTH(GW$1),RVN!$M:$M,$B78,RVN!$N:$N,$C78)</f>
        <v>0</v>
      </c>
      <c r="GY78" s="288">
        <f t="shared" si="449"/>
        <v>0</v>
      </c>
      <c r="GZ78" s="284">
        <f>SUMIFS(CSS!$N:$N,CSS!$A:$A,YEAR(GZ$1)*100+MONTH(GZ$1),CSS!$O:$O,$B78,CSS!$P:$P,$C78)</f>
        <v>0</v>
      </c>
      <c r="HA78" s="284">
        <f>SUMIFS(RVN!$J:$J,RVN!$A:$A,YEAR(GZ$1)*100+MONTH(GZ$1),RVN!$M:$M,$B78,RVN!$N:$N,$C78)</f>
        <v>0</v>
      </c>
      <c r="HB78" s="288">
        <f t="shared" si="450"/>
        <v>0</v>
      </c>
      <c r="HC78" s="284">
        <f>SUMIFS(CSS!$N:$N,CSS!$A:$A,YEAR(HC$1)*100+MONTH(HC$1),CSS!$O:$O,$B78,CSS!$P:$P,$C78)</f>
        <v>0</v>
      </c>
      <c r="HD78" s="284">
        <f>SUMIFS(RVN!$J:$J,RVN!$A:$A,YEAR(HC$1)*100+MONTH(HC$1),RVN!$M:$M,$B78,RVN!$N:$N,$C78)</f>
        <v>0</v>
      </c>
      <c r="HE78" s="288">
        <f t="shared" si="451"/>
        <v>0</v>
      </c>
      <c r="HF78" s="284">
        <f>SUMIFS(CSS!$N:$N,CSS!$A:$A,YEAR(HF$1)*100+MONTH(HF$1),CSS!$O:$O,$B78,CSS!$P:$P,$C78)</f>
        <v>0</v>
      </c>
      <c r="HG78" s="284">
        <f>SUMIFS(RVN!$J:$J,RVN!$A:$A,YEAR(HF$1)*100+MONTH(HF$1),RVN!$M:$M,$B78,RVN!$N:$N,$C78)</f>
        <v>0</v>
      </c>
      <c r="HH78" s="288">
        <f t="shared" si="452"/>
        <v>0</v>
      </c>
      <c r="HI78" s="284">
        <f>SUMIFS(CSS!$N:$N,CSS!$A:$A,YEAR(HI$1)*100+MONTH(HI$1),CSS!$O:$O,$B78,CSS!$P:$P,$C78)</f>
        <v>0</v>
      </c>
      <c r="HJ78" s="284">
        <f>SUMIFS(RVN!$J:$J,RVN!$A:$A,YEAR(HI$1)*100+MONTH(HI$1),RVN!$M:$M,$B78,RVN!$N:$N,$C78)</f>
        <v>0</v>
      </c>
      <c r="HK78" s="288">
        <f t="shared" si="453"/>
        <v>0</v>
      </c>
    </row>
    <row r="79" spans="1:219">
      <c r="A79" s="284" t="s">
        <v>437</v>
      </c>
      <c r="B79" s="303" t="s">
        <v>275</v>
      </c>
      <c r="C79" s="303" t="s">
        <v>380</v>
      </c>
      <c r="D79" s="316">
        <f>SUMIFS(CSS!$N:$N,CSS!$A:$A,YEAR(D$1)*100+MONTH(D$1),CSS!$O:$O,$B79,CSS!$P:$P,$C79)</f>
        <v>2634.81</v>
      </c>
      <c r="E79" s="284">
        <f>SUMIFS(RVN!$J:$J,RVN!$A:$A,YEAR(D$1)*100+MONTH(D$1),RVN!$M:$M,$B79,RVN!$N:$N,$C79)</f>
        <v>2634.81</v>
      </c>
      <c r="F79" s="288">
        <f t="shared" si="382"/>
        <v>0</v>
      </c>
      <c r="G79" s="284">
        <f>SUMIFS(CSS!$N:$N,CSS!$A:$A,YEAR(G$1)*100+MONTH(G$1),CSS!$O:$O,$B79,CSS!$P:$P,$C79)</f>
        <v>2630.14</v>
      </c>
      <c r="H79" s="284">
        <f>SUMIFS(RVN!$J:$J,RVN!$A:$A,YEAR(G$1)*100+MONTH(G$1),RVN!$M:$M,$B79,RVN!$N:$N,$C79)</f>
        <v>2630.14</v>
      </c>
      <c r="I79" s="288">
        <f t="shared" si="383"/>
        <v>0</v>
      </c>
      <c r="J79" s="284">
        <f>SUMIFS(CSS!$N:$N,CSS!$A:$A,YEAR(J$1)*100+MONTH(J$1),CSS!$O:$O,$B79,CSS!$P:$P,$C79)</f>
        <v>2627.7700000000004</v>
      </c>
      <c r="K79" s="284">
        <f>SUMIFS(RVN!$J:$J,RVN!$A:$A,YEAR(J$1)*100+MONTH(J$1),RVN!$M:$M,$B79,RVN!$N:$N,$C79)</f>
        <v>2627.77</v>
      </c>
      <c r="L79" s="288">
        <f t="shared" si="384"/>
        <v>2.2204460492503131E-16</v>
      </c>
      <c r="M79" s="284">
        <f>SUMIFS(CSS!$N:$N,CSS!$A:$A,YEAR(M$1)*100+MONTH(M$1),CSS!$O:$O,$B79,CSS!$P:$P,$C79)</f>
        <v>2585.0700000000006</v>
      </c>
      <c r="N79" s="284">
        <f>SUMIFS(RVN!$J:$J,RVN!$A:$A,YEAR(M$1)*100+MONTH(M$1),RVN!$M:$M,$B79,RVN!$N:$N,$C79)</f>
        <v>2585.0700000000002</v>
      </c>
      <c r="O79" s="288">
        <f t="shared" si="385"/>
        <v>2.2204460492503131E-16</v>
      </c>
      <c r="P79" s="284">
        <f>SUMIFS(CSS!$N:$N,CSS!$A:$A,YEAR(P$1)*100+MONTH(P$1),CSS!$O:$O,$B79,CSS!$P:$P,$C79)</f>
        <v>2598.9700000000003</v>
      </c>
      <c r="Q79" s="284">
        <f>SUMIFS(RVN!$J:$J,RVN!$A:$A,YEAR(P$1)*100+MONTH(P$1),RVN!$M:$M,$B79,RVN!$N:$N,$C79)</f>
        <v>2598.9699999999998</v>
      </c>
      <c r="R79" s="288">
        <f t="shared" si="386"/>
        <v>2.2204460492503131E-16</v>
      </c>
      <c r="S79" s="284">
        <f>SUMIFS(CSS!$N:$N,CSS!$A:$A,YEAR(S$1)*100+MONTH(S$1),CSS!$O:$O,$B79,CSS!$P:$P,$C79)</f>
        <v>2563.3000000000002</v>
      </c>
      <c r="T79" s="284">
        <f>SUMIFS(RVN!$J:$J,RVN!$A:$A,YEAR(S$1)*100+MONTH(S$1),RVN!$M:$M,$B79,RVN!$N:$N,$C79)</f>
        <v>2563.3000000000002</v>
      </c>
      <c r="U79" s="288">
        <f t="shared" si="387"/>
        <v>0</v>
      </c>
      <c r="V79" s="284">
        <f>SUMIFS(CSS!$N:$N,CSS!$A:$A,YEAR(V$1)*100+MONTH(V$1),CSS!$O:$O,$B79,CSS!$P:$P,$C79)</f>
        <v>2587.08</v>
      </c>
      <c r="W79" s="284">
        <f>SUMIFS(RVN!$J:$J,RVN!$A:$A,YEAR(V$1)*100+MONTH(V$1),RVN!$M:$M,$B79,RVN!$N:$N,$C79)</f>
        <v>2587.08</v>
      </c>
      <c r="X79" s="288">
        <f t="shared" si="388"/>
        <v>0</v>
      </c>
      <c r="Y79" s="284">
        <f>SUMIFS(CSS!$N:$N,CSS!$A:$A,YEAR(Y$1)*100+MONTH(Y$1),CSS!$O:$O,$B79,CSS!$P:$P,$C79)</f>
        <v>2610.4700000000003</v>
      </c>
      <c r="Z79" s="284">
        <f>SUMIFS(RVN!$J:$J,RVN!$A:$A,YEAR(Y$1)*100+MONTH(Y$1),RVN!$M:$M,$B79,RVN!$N:$N,$C79)</f>
        <v>2610.4699999999998</v>
      </c>
      <c r="AA79" s="288">
        <f t="shared" si="389"/>
        <v>2.2204460492503131E-16</v>
      </c>
      <c r="AB79" s="284">
        <f>SUMIFS(CSS!$N:$N,CSS!$A:$A,YEAR(AB$1)*100+MONTH(AB$1),CSS!$O:$O,$B79,CSS!$P:$P,$C79)</f>
        <v>2581.9900000000002</v>
      </c>
      <c r="AC79" s="284">
        <f>SUMIFS(RVN!$J:$J,RVN!$A:$A,YEAR(AB$1)*100+MONTH(AB$1),RVN!$M:$M,$B79,RVN!$N:$N,$C79)</f>
        <v>2581.9899999999998</v>
      </c>
      <c r="AD79" s="288">
        <f t="shared" si="390"/>
        <v>2.2204460492503131E-16</v>
      </c>
      <c r="AE79" s="284">
        <f>SUMIFS(CSS!$N:$N,CSS!$A:$A,YEAR(AE$1)*100+MONTH(AE$1),CSS!$O:$O,$B79,CSS!$P:$P,$C79)</f>
        <v>2581.9900000000002</v>
      </c>
      <c r="AF79" s="284">
        <f>SUMIFS(RVN!$J:$J,RVN!$A:$A,YEAR(AE$1)*100+MONTH(AE$1),RVN!$M:$M,$B79,RVN!$N:$N,$C79)</f>
        <v>2581.9899999999998</v>
      </c>
      <c r="AG79" s="288">
        <f t="shared" si="391"/>
        <v>2.2204460492503131E-16</v>
      </c>
      <c r="AH79" s="284">
        <f>SUMIFS(CSS!$N:$N,CSS!$A:$A,YEAR(AH$1)*100+MONTH(AH$1),CSS!$O:$O,$B79,CSS!$P:$P,$C79)</f>
        <v>2560.3900000000012</v>
      </c>
      <c r="AI79" s="284">
        <f>SUMIFS(RVN!$J:$J,RVN!$A:$A,YEAR(AH$1)*100+MONTH(AH$1),RVN!$M:$M,$B79,RVN!$N:$N,$C79)</f>
        <v>2560.39</v>
      </c>
      <c r="AJ79" s="288">
        <f t="shared" si="392"/>
        <v>4.4408920985006262E-16</v>
      </c>
      <c r="AK79" s="284">
        <f>SUMIFS(CSS!$N:$N,CSS!$A:$A,YEAR(AK$1)*100+MONTH(AK$1),CSS!$O:$O,$B79,CSS!$P:$P,$C79)</f>
        <v>2535.3200000000002</v>
      </c>
      <c r="AL79" s="284">
        <f>SUMIFS(RVN!$J:$J,RVN!$A:$A,YEAR(AK$1)*100+MONTH(AK$1),RVN!$M:$M,$B79,RVN!$N:$N,$C79)</f>
        <v>2535.3200000000002</v>
      </c>
      <c r="AM79" s="288">
        <f t="shared" si="393"/>
        <v>0</v>
      </c>
      <c r="AN79" s="284">
        <f>SUMIFS(CSS!$N:$N,CSS!$A:$A,YEAR(AN$1)*100+MONTH(AN$1),CSS!$O:$O,$B79,CSS!$P:$P,$C79)</f>
        <v>2507.4900000000002</v>
      </c>
      <c r="AO79" s="284">
        <f>SUMIFS(RVN!$J:$J,RVN!$A:$A,YEAR(AN$1)*100+MONTH(AN$1),RVN!$M:$M,$B79,RVN!$N:$N,$C79)</f>
        <v>2507.4899999999998</v>
      </c>
      <c r="AP79" s="288">
        <f t="shared" si="394"/>
        <v>2.2204460492503131E-16</v>
      </c>
      <c r="AQ79" s="284">
        <f>SUMIFS(CSS!$N:$N,CSS!$A:$A,YEAR(AQ$1)*100+MONTH(AQ$1),CSS!$O:$O,$B79,CSS!$P:$P,$C79)</f>
        <v>2488.91</v>
      </c>
      <c r="AR79" s="284">
        <f>SUMIFS(RVN!$J:$J,RVN!$A:$A,YEAR(AQ$1)*100+MONTH(AQ$1),RVN!$M:$M,$B79,RVN!$N:$N,$C79)</f>
        <v>2488.91</v>
      </c>
      <c r="AS79" s="288">
        <f t="shared" si="395"/>
        <v>0</v>
      </c>
      <c r="AT79" s="284">
        <f>SUMIFS(CSS!$N:$N,CSS!$A:$A,YEAR(AT$1)*100+MONTH(AT$1),CSS!$O:$O,$B79,CSS!$P:$P,$C79)</f>
        <v>2488.9</v>
      </c>
      <c r="AU79" s="284">
        <f>SUMIFS(RVN!$J:$J,RVN!$A:$A,YEAR(AT$1)*100+MONTH(AT$1),RVN!$M:$M,$B79,RVN!$N:$N,$C79)</f>
        <v>2488.9</v>
      </c>
      <c r="AV79" s="288">
        <f t="shared" si="396"/>
        <v>0</v>
      </c>
      <c r="AW79" s="284">
        <f>SUMIFS(CSS!$N:$N,CSS!$A:$A,YEAR(AW$1)*100+MONTH(AW$1),CSS!$O:$O,$B79,CSS!$P:$P,$C79)</f>
        <v>2487.0099999999993</v>
      </c>
      <c r="AX79" s="284">
        <f>SUMIFS(RVN!$J:$J,RVN!$A:$A,YEAR(AW$1)*100+MONTH(AW$1),RVN!$M:$M,$B79,RVN!$N:$N,$C79)</f>
        <v>2487.0100000000002</v>
      </c>
      <c r="AY79" s="288">
        <f t="shared" si="397"/>
        <v>-3.3306690738754696E-16</v>
      </c>
      <c r="AZ79" s="284">
        <f>SUMIFS(CSS!$N:$N,CSS!$A:$A,YEAR(AZ$1)*100+MONTH(AZ$1),CSS!$O:$O,$B79,CSS!$P:$P,$C79)</f>
        <v>2473.1099999999997</v>
      </c>
      <c r="BA79" s="284">
        <f>SUMIFS(RVN!$J:$J,RVN!$A:$A,YEAR(AZ$1)*100+MONTH(AZ$1),RVN!$M:$M,$B79,RVN!$N:$N,$C79)</f>
        <v>2473.11</v>
      </c>
      <c r="BB79" s="288">
        <f t="shared" si="398"/>
        <v>-2.2204460492503131E-16</v>
      </c>
      <c r="BC79" s="284">
        <f>SUMIFS(CSS!$N:$N,CSS!$A:$A,YEAR(BC$1)*100+MONTH(BC$1),CSS!$O:$O,$B79,CSS!$P:$P,$C79)</f>
        <v>2573.37</v>
      </c>
      <c r="BD79" s="284">
        <f>SUMIFS(RVN!$J:$J,RVN!$A:$A,YEAR(BC$1)*100+MONTH(BC$1),RVN!$M:$M,$B79,RVN!$N:$N,$C79)</f>
        <v>2573.37</v>
      </c>
      <c r="BE79" s="288">
        <f t="shared" si="399"/>
        <v>0</v>
      </c>
      <c r="BF79" s="284">
        <f>SUMIFS(CSS!$N:$N,CSS!$A:$A,YEAR(BF$1)*100+MONTH(BF$1),CSS!$O:$O,$B79,CSS!$P:$P,$C79)</f>
        <v>2114.6799999999994</v>
      </c>
      <c r="BG79" s="284">
        <f>SUMIFS(RVN!$J:$J,RVN!$A:$A,YEAR(BF$1)*100+MONTH(BF$1),RVN!$M:$M,$B79,RVN!$N:$N,$C79)</f>
        <v>2114.6799999999998</v>
      </c>
      <c r="BH79" s="288">
        <f t="shared" si="400"/>
        <v>-2.2204460492503131E-16</v>
      </c>
      <c r="BI79" s="284">
        <f>SUMIFS(CSS!$N:$N,CSS!$A:$A,YEAR(BI$1)*100+MONTH(BI$1),CSS!$O:$O,$B79,CSS!$P:$P,$C79)</f>
        <v>526.41000000000008</v>
      </c>
      <c r="BJ79" s="284">
        <f>SUMIFS(RVN!$J:$J,RVN!$A:$A,YEAR(BI$1)*100+MONTH(BI$1),RVN!$M:$M,$B79,RVN!$N:$N,$C79)</f>
        <v>526.41</v>
      </c>
      <c r="BK79" s="288">
        <f t="shared" si="401"/>
        <v>2.2204460492503131E-16</v>
      </c>
      <c r="BL79" s="284">
        <f>SUMIFS(CSS!$N:$N,CSS!$A:$A,YEAR(BL$1)*100+MONTH(BL$1),CSS!$O:$O,$B79,CSS!$P:$P,$C79)</f>
        <v>163.59</v>
      </c>
      <c r="BM79" s="284">
        <f>SUMIFS(RVN!$J:$J,RVN!$A:$A,YEAR(BL$1)*100+MONTH(BL$1),RVN!$M:$M,$B79,RVN!$N:$N,$C79)</f>
        <v>163.59</v>
      </c>
      <c r="BN79" s="288">
        <f t="shared" si="402"/>
        <v>0</v>
      </c>
      <c r="BO79" s="284">
        <f>SUMIFS(CSS!$N:$N,CSS!$A:$A,YEAR(BO$1)*100+MONTH(BO$1),CSS!$O:$O,$B79,CSS!$P:$P,$C79)</f>
        <v>163.59</v>
      </c>
      <c r="BP79" s="284">
        <f>SUMIFS(RVN!$J:$J,RVN!$A:$A,YEAR(BO$1)*100+MONTH(BO$1),RVN!$M:$M,$B79,RVN!$N:$N,$C79)</f>
        <v>163.59</v>
      </c>
      <c r="BQ79" s="288">
        <f t="shared" si="403"/>
        <v>0</v>
      </c>
      <c r="BR79" s="284">
        <f>SUMIFS(CSS!$N:$N,CSS!$A:$A,YEAR(BR$1)*100+MONTH(BR$1),CSS!$O:$O,$B79,CSS!$P:$P,$C79)</f>
        <v>176.52999999999997</v>
      </c>
      <c r="BS79" s="284">
        <f>SUMIFS(RVN!$J:$J,RVN!$A:$A,YEAR(BR$1)*100+MONTH(BR$1),RVN!$M:$M,$B79,RVN!$N:$N,$C79)</f>
        <v>176.53</v>
      </c>
      <c r="BT79" s="288">
        <f t="shared" si="404"/>
        <v>-1.1102230246251565E-16</v>
      </c>
      <c r="BU79" s="284">
        <f>SUMIFS(CSS!$N:$N,CSS!$A:$A,YEAR(BU$1)*100+MONTH(BU$1),CSS!$O:$O,$B79,CSS!$P:$P,$C79)</f>
        <v>148.51000000000002</v>
      </c>
      <c r="BV79" s="284">
        <f>SUMIFS(RVN!$J:$J,RVN!$A:$A,YEAR(BU$1)*100+MONTH(BU$1),RVN!$M:$M,$B79,RVN!$N:$N,$C79)</f>
        <v>148.51</v>
      </c>
      <c r="BW79" s="288">
        <f t="shared" si="405"/>
        <v>2.2204460492503131E-16</v>
      </c>
      <c r="BX79" s="284">
        <f>SUMIFS(CSS!$N:$N,CSS!$A:$A,YEAR(BX$1)*100+MONTH(BX$1),CSS!$O:$O,$B79,CSS!$P:$P,$C79)</f>
        <v>171.95</v>
      </c>
      <c r="BY79" s="284">
        <f>SUMIFS(RVN!$J:$J,RVN!$A:$A,YEAR(BX$1)*100+MONTH(BX$1),RVN!$M:$M,$B79,RVN!$N:$N,$C79)</f>
        <v>171.95</v>
      </c>
      <c r="BZ79" s="288">
        <f t="shared" si="406"/>
        <v>0</v>
      </c>
      <c r="CA79" s="284">
        <f>SUMIFS(CSS!$N:$N,CSS!$A:$A,YEAR(CA$1)*100+MONTH(CA$1),CSS!$O:$O,$B79,CSS!$P:$P,$C79)</f>
        <v>160.23000000000002</v>
      </c>
      <c r="CB79" s="284">
        <f>SUMIFS(RVN!$J:$J,RVN!$A:$A,YEAR(CA$1)*100+MONTH(CA$1),RVN!$M:$M,$B79,RVN!$N:$N,$C79)</f>
        <v>160.22999999999999</v>
      </c>
      <c r="CC79" s="288">
        <f t="shared" si="407"/>
        <v>2.2204460492503131E-16</v>
      </c>
      <c r="CD79" s="284">
        <f>SUMIFS(CSS!$N:$N,CSS!$A:$A,YEAR(CD$1)*100+MONTH(CD$1),CSS!$O:$O,$B79,CSS!$P:$P,$C79)</f>
        <v>160.23000000000002</v>
      </c>
      <c r="CE79" s="284">
        <f>SUMIFS(RVN!$J:$J,RVN!$A:$A,YEAR(CD$1)*100+MONTH(CD$1),RVN!$M:$M,$B79,RVN!$N:$N,$C79)</f>
        <v>160.22999999999999</v>
      </c>
      <c r="CF79" s="288">
        <f t="shared" si="408"/>
        <v>2.2204460492503131E-16</v>
      </c>
      <c r="CG79" s="284">
        <f>SUMIFS(CSS!$N:$N,CSS!$A:$A,YEAR(CG$1)*100+MONTH(CG$1),CSS!$O:$O,$B79,CSS!$P:$P,$C79)</f>
        <v>162.42000000000002</v>
      </c>
      <c r="CH79" s="284">
        <f>SUMIFS(RVN!$J:$J,RVN!$A:$A,YEAR(CG$1)*100+MONTH(CG$1),RVN!$M:$M,$B79,RVN!$N:$N,$C79)</f>
        <v>162.41999999999999</v>
      </c>
      <c r="CI79" s="288">
        <f t="shared" si="409"/>
        <v>2.2204460492503131E-16</v>
      </c>
      <c r="CJ79" s="284">
        <f>SUMIFS(CSS!$N:$N,CSS!$A:$A,YEAR(CJ$1)*100+MONTH(CJ$1),CSS!$O:$O,$B79,CSS!$P:$P,$C79)</f>
        <v>116.41</v>
      </c>
      <c r="CK79" s="284">
        <f>SUMIFS(RVN!$J:$J,RVN!$A:$A,YEAR(CJ$1)*100+MONTH(CJ$1),RVN!$M:$M,$B79,RVN!$N:$N,$C79)</f>
        <v>116.41</v>
      </c>
      <c r="CL79" s="288">
        <f t="shared" si="410"/>
        <v>0</v>
      </c>
      <c r="CM79" s="284">
        <f>SUMIFS(CSS!$N:$N,CSS!$A:$A,YEAR(CM$1)*100+MONTH(CM$1),CSS!$O:$O,$B79,CSS!$P:$P,$C79)</f>
        <v>116.41</v>
      </c>
      <c r="CN79" s="284">
        <f>SUMIFS(RVN!$J:$J,RVN!$A:$A,YEAR(CM$1)*100+MONTH(CM$1),RVN!$M:$M,$B79,RVN!$N:$N,$C79)</f>
        <v>116.41</v>
      </c>
      <c r="CO79" s="288">
        <f t="shared" si="411"/>
        <v>0</v>
      </c>
      <c r="CP79" s="284">
        <f>SUMIFS(CSS!$N:$N,CSS!$A:$A,YEAR(CP$1)*100+MONTH(CP$1),CSS!$O:$O,$B79,CSS!$P:$P,$C79)</f>
        <v>116.41</v>
      </c>
      <c r="CQ79" s="284">
        <f>SUMIFS(RVN!$J:$J,RVN!$A:$A,YEAR(CP$1)*100+MONTH(CP$1),RVN!$M:$M,$B79,RVN!$N:$N,$C79)</f>
        <v>116.41</v>
      </c>
      <c r="CR79" s="288">
        <f t="shared" si="412"/>
        <v>0</v>
      </c>
      <c r="CS79" s="284">
        <f>SUMIFS(CSS!$N:$N,CSS!$A:$A,YEAR(CS$1)*100+MONTH(CS$1),CSS!$O:$O,$B79,CSS!$P:$P,$C79)</f>
        <v>116.41</v>
      </c>
      <c r="CT79" s="284">
        <f>SUMIFS(RVN!$J:$J,RVN!$A:$A,YEAR(CS$1)*100+MONTH(CS$1),RVN!$M:$M,$B79,RVN!$N:$N,$C79)</f>
        <v>116.41</v>
      </c>
      <c r="CU79" s="288">
        <f t="shared" si="413"/>
        <v>0</v>
      </c>
      <c r="CV79" s="284">
        <f>SUMIFS(CSS!$N:$N,CSS!$A:$A,YEAR(CV$1)*100+MONTH(CV$1),CSS!$O:$O,$B79,CSS!$P:$P,$C79)</f>
        <v>93.139999999999986</v>
      </c>
      <c r="CW79" s="284">
        <f>SUMIFS(RVN!$J:$J,RVN!$A:$A,YEAR(CV$1)*100+MONTH(CV$1),RVN!$M:$M,$B79,RVN!$N:$N,$C79)</f>
        <v>93.14</v>
      </c>
      <c r="CX79" s="288">
        <f t="shared" si="414"/>
        <v>-1.1102230246251565E-16</v>
      </c>
      <c r="CY79" s="284">
        <f>SUMIFS(CSS!$N:$N,CSS!$A:$A,YEAR(CY$1)*100+MONTH(CY$1),CSS!$O:$O,$B79,CSS!$P:$P,$C79)</f>
        <v>0</v>
      </c>
      <c r="CZ79" s="284">
        <f>SUMIFS(RVN!$J:$J,RVN!$A:$A,YEAR(CY$1)*100+MONTH(CY$1),RVN!$M:$M,$B79,RVN!$N:$N,$C79)</f>
        <v>0</v>
      </c>
      <c r="DA79" s="288">
        <f t="shared" si="415"/>
        <v>0</v>
      </c>
      <c r="DB79" s="284">
        <f>SUMIFS(CSS!$N:$N,CSS!$A:$A,YEAR(DB$1)*100+MONTH(DB$1),CSS!$O:$O,$B79,CSS!$P:$P,$C79)</f>
        <v>0</v>
      </c>
      <c r="DC79" s="284">
        <f>SUMIFS(RVN!$J:$J,RVN!$A:$A,YEAR(DB$1)*100+MONTH(DB$1),RVN!$M:$M,$B79,RVN!$N:$N,$C79)</f>
        <v>0</v>
      </c>
      <c r="DD79" s="288">
        <f t="shared" si="416"/>
        <v>0</v>
      </c>
      <c r="DE79" s="284">
        <f>SUMIFS(CSS!$N:$N,CSS!$A:$A,YEAR(DE$1)*100+MONTH(DE$1),CSS!$O:$O,$B79,CSS!$P:$P,$C79)</f>
        <v>0</v>
      </c>
      <c r="DF79" s="284">
        <f>SUMIFS(RVN!$J:$J,RVN!$A:$A,YEAR(DE$1)*100+MONTH(DE$1),RVN!$M:$M,$B79,RVN!$N:$N,$C79)</f>
        <v>0</v>
      </c>
      <c r="DG79" s="288">
        <f t="shared" si="417"/>
        <v>0</v>
      </c>
      <c r="DH79" s="284">
        <f>SUMIFS(CSS!$N:$N,CSS!$A:$A,YEAR(DH$1)*100+MONTH(DH$1),CSS!$O:$O,$B79,CSS!$P:$P,$C79)</f>
        <v>0</v>
      </c>
      <c r="DI79" s="284">
        <f>SUMIFS(RVN!$J:$J,RVN!$A:$A,YEAR(DH$1)*100+MONTH(DH$1),RVN!$M:$M,$B79,RVN!$N:$N,$C79)</f>
        <v>0</v>
      </c>
      <c r="DJ79" s="288">
        <f t="shared" si="418"/>
        <v>0</v>
      </c>
      <c r="DK79" s="284">
        <f>SUMIFS(CSS!$N:$N,CSS!$A:$A,YEAR(DK$1)*100+MONTH(DK$1),CSS!$O:$O,$B79,CSS!$P:$P,$C79)</f>
        <v>0</v>
      </c>
      <c r="DL79" s="284">
        <f>SUMIFS(RVN!$J:$J,RVN!$A:$A,YEAR(DK$1)*100+MONTH(DK$1),RVN!$M:$M,$B79,RVN!$N:$N,$C79)</f>
        <v>0</v>
      </c>
      <c r="DM79" s="288">
        <f t="shared" si="419"/>
        <v>0</v>
      </c>
      <c r="DN79" s="284">
        <f>SUMIFS(CSS!$N:$N,CSS!$A:$A,YEAR(DN$1)*100+MONTH(DN$1),CSS!$O:$O,$B79,CSS!$P:$P,$C79)</f>
        <v>0</v>
      </c>
      <c r="DO79" s="284">
        <f>SUMIFS(RVN!$J:$J,RVN!$A:$A,YEAR(DN$1)*100+MONTH(DN$1),RVN!$M:$M,$B79,RVN!$N:$N,$C79)</f>
        <v>0</v>
      </c>
      <c r="DP79" s="288">
        <f t="shared" si="420"/>
        <v>0</v>
      </c>
      <c r="DQ79" s="284">
        <f>SUMIFS(CSS!$N:$N,CSS!$A:$A,YEAR(DQ$1)*100+MONTH(DQ$1),CSS!$O:$O,$B79,CSS!$P:$P,$C79)</f>
        <v>0</v>
      </c>
      <c r="DR79" s="284">
        <f>SUMIFS(RVN!$J:$J,RVN!$A:$A,YEAR(DQ$1)*100+MONTH(DQ$1),RVN!$M:$M,$B79,RVN!$N:$N,$C79)</f>
        <v>0</v>
      </c>
      <c r="DS79" s="288">
        <f t="shared" si="421"/>
        <v>0</v>
      </c>
      <c r="DT79" s="284">
        <f>SUMIFS(CSS!$N:$N,CSS!$A:$A,YEAR(DT$1)*100+MONTH(DT$1),CSS!$O:$O,$B79,CSS!$P:$P,$C79)</f>
        <v>0</v>
      </c>
      <c r="DU79" s="284">
        <f>SUMIFS(RVN!$J:$J,RVN!$A:$A,YEAR(DT$1)*100+MONTH(DT$1),RVN!$M:$M,$B79,RVN!$N:$N,$C79)</f>
        <v>0</v>
      </c>
      <c r="DV79" s="288">
        <f t="shared" si="422"/>
        <v>0</v>
      </c>
      <c r="DW79" s="284">
        <f>SUMIFS(CSS!$N:$N,CSS!$A:$A,YEAR(DW$1)*100+MONTH(DW$1),CSS!$O:$O,$B79,CSS!$P:$P,$C79)</f>
        <v>0</v>
      </c>
      <c r="DX79" s="284">
        <f>SUMIFS(RVN!$J:$J,RVN!$A:$A,YEAR(DW$1)*100+MONTH(DW$1),RVN!$M:$M,$B79,RVN!$N:$N,$C79)</f>
        <v>0</v>
      </c>
      <c r="DY79" s="288">
        <f t="shared" si="423"/>
        <v>0</v>
      </c>
      <c r="DZ79" s="284">
        <f>SUMIFS(CSS!$N:$N,CSS!$A:$A,YEAR(DZ$1)*100+MONTH(DZ$1),CSS!$O:$O,$B79,CSS!$P:$P,$C79)</f>
        <v>0</v>
      </c>
      <c r="EA79" s="284">
        <f>SUMIFS(RVN!$J:$J,RVN!$A:$A,YEAR(DZ$1)*100+MONTH(DZ$1),RVN!$M:$M,$B79,RVN!$N:$N,$C79)</f>
        <v>0</v>
      </c>
      <c r="EB79" s="288">
        <f t="shared" si="424"/>
        <v>0</v>
      </c>
      <c r="EC79" s="284">
        <f>SUMIFS(CSS!$N:$N,CSS!$A:$A,YEAR(EC$1)*100+MONTH(EC$1),CSS!$O:$O,$B79,CSS!$P:$P,$C79)</f>
        <v>0</v>
      </c>
      <c r="ED79" s="284">
        <f>SUMIFS(RVN!$J:$J,RVN!$A:$A,YEAR(EC$1)*100+MONTH(EC$1),RVN!$M:$M,$B79,RVN!$N:$N,$C79)</f>
        <v>0</v>
      </c>
      <c r="EE79" s="288">
        <f t="shared" si="425"/>
        <v>0</v>
      </c>
      <c r="EF79" s="284">
        <f>SUMIFS(CSS!$N:$N,CSS!$A:$A,YEAR(EF$1)*100+MONTH(EF$1),CSS!$O:$O,$B79,CSS!$P:$P,$C79)</f>
        <v>0</v>
      </c>
      <c r="EG79" s="284">
        <f>SUMIFS(RVN!$J:$J,RVN!$A:$A,YEAR(EF$1)*100+MONTH(EF$1),RVN!$M:$M,$B79,RVN!$N:$N,$C79)</f>
        <v>0</v>
      </c>
      <c r="EH79" s="288">
        <f t="shared" si="426"/>
        <v>0</v>
      </c>
      <c r="EI79" s="284">
        <f>SUMIFS(CSS!$N:$N,CSS!$A:$A,YEAR(EI$1)*100+MONTH(EI$1),CSS!$O:$O,$B79,CSS!$P:$P,$C79)</f>
        <v>0</v>
      </c>
      <c r="EJ79" s="284">
        <f>SUMIFS(RVN!$J:$J,RVN!$A:$A,YEAR(EI$1)*100+MONTH(EI$1),RVN!$M:$M,$B79,RVN!$N:$N,$C79)</f>
        <v>0</v>
      </c>
      <c r="EK79" s="288">
        <f t="shared" si="427"/>
        <v>0</v>
      </c>
      <c r="EL79" s="284">
        <f>SUMIFS(CSS!$N:$N,CSS!$A:$A,YEAR(EL$1)*100+MONTH(EL$1),CSS!$O:$O,$B79,CSS!$P:$P,$C79)</f>
        <v>0</v>
      </c>
      <c r="EM79" s="284">
        <f>SUMIFS(RVN!$J:$J,RVN!$A:$A,YEAR(EL$1)*100+MONTH(EL$1),RVN!$M:$M,$B79,RVN!$N:$N,$C79)</f>
        <v>0</v>
      </c>
      <c r="EN79" s="288">
        <f t="shared" si="428"/>
        <v>0</v>
      </c>
      <c r="EO79" s="284">
        <f>SUMIFS(CSS!$N:$N,CSS!$A:$A,YEAR(EO$1)*100+MONTH(EO$1),CSS!$O:$O,$B79,CSS!$P:$P,$C79)</f>
        <v>0</v>
      </c>
      <c r="EP79" s="284">
        <f>SUMIFS(RVN!$J:$J,RVN!$A:$A,YEAR(EO$1)*100+MONTH(EO$1),RVN!$M:$M,$B79,RVN!$N:$N,$C79)</f>
        <v>0</v>
      </c>
      <c r="EQ79" s="288">
        <f t="shared" si="429"/>
        <v>0</v>
      </c>
      <c r="ER79" s="284">
        <f>SUMIFS(CSS!$N:$N,CSS!$A:$A,YEAR(ER$1)*100+MONTH(ER$1),CSS!$O:$O,$B79,CSS!$P:$P,$C79)</f>
        <v>0</v>
      </c>
      <c r="ES79" s="284">
        <f>SUMIFS(RVN!$J:$J,RVN!$A:$A,YEAR(ER$1)*100+MONTH(ER$1),RVN!$M:$M,$B79,RVN!$N:$N,$C79)</f>
        <v>0</v>
      </c>
      <c r="ET79" s="288">
        <f t="shared" si="430"/>
        <v>0</v>
      </c>
      <c r="EU79" s="284">
        <f>SUMIFS(CSS!$N:$N,CSS!$A:$A,YEAR(EU$1)*100+MONTH(EU$1),CSS!$O:$O,$B79,CSS!$P:$P,$C79)</f>
        <v>0</v>
      </c>
      <c r="EV79" s="284">
        <f>SUMIFS(RVN!$J:$J,RVN!$A:$A,YEAR(EU$1)*100+MONTH(EU$1),RVN!$M:$M,$B79,RVN!$N:$N,$C79)</f>
        <v>0</v>
      </c>
      <c r="EW79" s="288">
        <f t="shared" si="431"/>
        <v>0</v>
      </c>
      <c r="EX79" s="284">
        <f>SUMIFS(CSS!$N:$N,CSS!$A:$A,YEAR(EX$1)*100+MONTH(EX$1),CSS!$O:$O,$B79,CSS!$P:$P,$C79)</f>
        <v>0</v>
      </c>
      <c r="EY79" s="284">
        <f>SUMIFS(RVN!$J:$J,RVN!$A:$A,YEAR(EX$1)*100+MONTH(EX$1),RVN!$M:$M,$B79,RVN!$N:$N,$C79)</f>
        <v>0</v>
      </c>
      <c r="EZ79" s="288">
        <f t="shared" si="432"/>
        <v>0</v>
      </c>
      <c r="FA79" s="284">
        <f>SUMIFS(CSS!$N:$N,CSS!$A:$A,YEAR(FA$1)*100+MONTH(FA$1),CSS!$O:$O,$B79,CSS!$P:$P,$C79)</f>
        <v>0</v>
      </c>
      <c r="FB79" s="284">
        <f>SUMIFS(RVN!$J:$J,RVN!$A:$A,YEAR(FA$1)*100+MONTH(FA$1),RVN!$M:$M,$B79,RVN!$N:$N,$C79)</f>
        <v>0</v>
      </c>
      <c r="FC79" s="288">
        <f t="shared" si="433"/>
        <v>0</v>
      </c>
      <c r="FD79" s="284">
        <f>SUMIFS(CSS!$N:$N,CSS!$A:$A,YEAR(FD$1)*100+MONTH(FD$1),CSS!$O:$O,$B79,CSS!$P:$P,$C79)</f>
        <v>0</v>
      </c>
      <c r="FE79" s="284">
        <f>SUMIFS(RVN!$J:$J,RVN!$A:$A,YEAR(FD$1)*100+MONTH(FD$1),RVN!$M:$M,$B79,RVN!$N:$N,$C79)</f>
        <v>0</v>
      </c>
      <c r="FF79" s="288">
        <f t="shared" si="434"/>
        <v>0</v>
      </c>
      <c r="FG79" s="284">
        <f>SUMIFS(CSS!$N:$N,CSS!$A:$A,YEAR(FG$1)*100+MONTH(FG$1),CSS!$O:$O,$B79,CSS!$P:$P,$C79)</f>
        <v>0</v>
      </c>
      <c r="FH79" s="284">
        <f>SUMIFS(RVN!$J:$J,RVN!$A:$A,YEAR(FG$1)*100+MONTH(FG$1),RVN!$M:$M,$B79,RVN!$N:$N,$C79)</f>
        <v>0</v>
      </c>
      <c r="FI79" s="288">
        <f t="shared" si="435"/>
        <v>0</v>
      </c>
      <c r="FJ79" s="284">
        <f>SUMIFS(CSS!$N:$N,CSS!$A:$A,YEAR(FJ$1)*100+MONTH(FJ$1),CSS!$O:$O,$B79,CSS!$P:$P,$C79)</f>
        <v>0</v>
      </c>
      <c r="FK79" s="284">
        <f>SUMIFS(RVN!$J:$J,RVN!$A:$A,YEAR(FJ$1)*100+MONTH(FJ$1),RVN!$M:$M,$B79,RVN!$N:$N,$C79)</f>
        <v>0</v>
      </c>
      <c r="FL79" s="288">
        <f t="shared" si="436"/>
        <v>0</v>
      </c>
      <c r="FM79" s="284">
        <f>SUMIFS(CSS!$N:$N,CSS!$A:$A,YEAR(FM$1)*100+MONTH(FM$1),CSS!$O:$O,$B79,CSS!$P:$P,$C79)</f>
        <v>0</v>
      </c>
      <c r="FN79" s="284">
        <f>SUMIFS(RVN!$J:$J,RVN!$A:$A,YEAR(FM$1)*100+MONTH(FM$1),RVN!$M:$M,$B79,RVN!$N:$N,$C79)</f>
        <v>0</v>
      </c>
      <c r="FO79" s="288">
        <f t="shared" si="437"/>
        <v>0</v>
      </c>
      <c r="FP79" s="284">
        <f>SUMIFS(CSS!$N:$N,CSS!$A:$A,YEAR(FP$1)*100+MONTH(FP$1),CSS!$O:$O,$B79,CSS!$P:$P,$C79)</f>
        <v>0</v>
      </c>
      <c r="FQ79" s="284">
        <f>SUMIFS(RVN!$J:$J,RVN!$A:$A,YEAR(FP$1)*100+MONTH(FP$1),RVN!$M:$M,$B79,RVN!$N:$N,$C79)</f>
        <v>0</v>
      </c>
      <c r="FR79" s="288">
        <f t="shared" si="438"/>
        <v>0</v>
      </c>
      <c r="FS79" s="284">
        <f>SUMIFS(CSS!$N:$N,CSS!$A:$A,YEAR(FS$1)*100+MONTH(FS$1),CSS!$O:$O,$B79,CSS!$P:$P,$C79)</f>
        <v>0</v>
      </c>
      <c r="FT79" s="284">
        <f>SUMIFS(RVN!$J:$J,RVN!$A:$A,YEAR(FS$1)*100+MONTH(FS$1),RVN!$M:$M,$B79,RVN!$N:$N,$C79)</f>
        <v>0</v>
      </c>
      <c r="FU79" s="288">
        <f t="shared" si="439"/>
        <v>0</v>
      </c>
      <c r="FV79" s="284">
        <f>SUMIFS(CSS!$N:$N,CSS!$A:$A,YEAR(FV$1)*100+MONTH(FV$1),CSS!$O:$O,$B79,CSS!$P:$P,$C79)</f>
        <v>0</v>
      </c>
      <c r="FW79" s="284">
        <f>SUMIFS(RVN!$J:$J,RVN!$A:$A,YEAR(FV$1)*100+MONTH(FV$1),RVN!$M:$M,$B79,RVN!$N:$N,$C79)</f>
        <v>0</v>
      </c>
      <c r="FX79" s="288">
        <f t="shared" si="440"/>
        <v>0</v>
      </c>
      <c r="FY79" s="284">
        <f>SUMIFS(CSS!$N:$N,CSS!$A:$A,YEAR(FY$1)*100+MONTH(FY$1),CSS!$O:$O,$B79,CSS!$P:$P,$C79)</f>
        <v>0</v>
      </c>
      <c r="FZ79" s="284">
        <f>SUMIFS(RVN!$J:$J,RVN!$A:$A,YEAR(FY$1)*100+MONTH(FY$1),RVN!$M:$M,$B79,RVN!$N:$N,$C79)</f>
        <v>0</v>
      </c>
      <c r="GA79" s="288">
        <f t="shared" si="441"/>
        <v>0</v>
      </c>
      <c r="GB79" s="284">
        <f>SUMIFS(CSS!$N:$N,CSS!$A:$A,YEAR(GB$1)*100+MONTH(GB$1),CSS!$O:$O,$B79,CSS!$P:$P,$C79)</f>
        <v>0</v>
      </c>
      <c r="GC79" s="284">
        <f>SUMIFS(RVN!$J:$J,RVN!$A:$A,YEAR(GB$1)*100+MONTH(GB$1),RVN!$M:$M,$B79,RVN!$N:$N,$C79)</f>
        <v>0</v>
      </c>
      <c r="GD79" s="288">
        <f t="shared" si="442"/>
        <v>0</v>
      </c>
      <c r="GE79" s="284">
        <f>SUMIFS(CSS!$N:$N,CSS!$A:$A,YEAR(GE$1)*100+MONTH(GE$1),CSS!$O:$O,$B79,CSS!$P:$P,$C79)</f>
        <v>0</v>
      </c>
      <c r="GF79" s="284">
        <f>SUMIFS(RVN!$J:$J,RVN!$A:$A,YEAR(GE$1)*100+MONTH(GE$1),RVN!$M:$M,$B79,RVN!$N:$N,$C79)</f>
        <v>0</v>
      </c>
      <c r="GG79" s="288">
        <f t="shared" si="443"/>
        <v>0</v>
      </c>
      <c r="GH79" s="284">
        <f>SUMIFS(CSS!$N:$N,CSS!$A:$A,YEAR(GH$1)*100+MONTH(GH$1),CSS!$O:$O,$B79,CSS!$P:$P,$C79)</f>
        <v>0</v>
      </c>
      <c r="GI79" s="284">
        <f>SUMIFS(RVN!$J:$J,RVN!$A:$A,YEAR(GH$1)*100+MONTH(GH$1),RVN!$M:$M,$B79,RVN!$N:$N,$C79)</f>
        <v>0</v>
      </c>
      <c r="GJ79" s="288">
        <f t="shared" si="444"/>
        <v>0</v>
      </c>
      <c r="GK79" s="284">
        <f>SUMIFS(CSS!$N:$N,CSS!$A:$A,YEAR(GK$1)*100+MONTH(GK$1),CSS!$O:$O,$B79,CSS!$P:$P,$C79)</f>
        <v>0</v>
      </c>
      <c r="GL79" s="284">
        <f>SUMIFS(RVN!$J:$J,RVN!$A:$A,YEAR(GK$1)*100+MONTH(GK$1),RVN!$M:$M,$B79,RVN!$N:$N,$C79)</f>
        <v>0</v>
      </c>
      <c r="GM79" s="288">
        <f t="shared" si="445"/>
        <v>0</v>
      </c>
      <c r="GN79" s="284">
        <f>SUMIFS(CSS!$N:$N,CSS!$A:$A,YEAR(GN$1)*100+MONTH(GN$1),CSS!$O:$O,$B79,CSS!$P:$P,$C79)</f>
        <v>0</v>
      </c>
      <c r="GO79" s="284">
        <f>SUMIFS(RVN!$J:$J,RVN!$A:$A,YEAR(GN$1)*100+MONTH(GN$1),RVN!$M:$M,$B79,RVN!$N:$N,$C79)</f>
        <v>0</v>
      </c>
      <c r="GP79" s="288">
        <f t="shared" si="446"/>
        <v>0</v>
      </c>
      <c r="GQ79" s="284">
        <f>SUMIFS(CSS!$N:$N,CSS!$A:$A,YEAR(GQ$1)*100+MONTH(GQ$1),CSS!$O:$O,$B79,CSS!$P:$P,$C79)</f>
        <v>0</v>
      </c>
      <c r="GR79" s="284">
        <f>SUMIFS(RVN!$J:$J,RVN!$A:$A,YEAR(GQ$1)*100+MONTH(GQ$1),RVN!$M:$M,$B79,RVN!$N:$N,$C79)</f>
        <v>0</v>
      </c>
      <c r="GS79" s="288">
        <f t="shared" si="447"/>
        <v>0</v>
      </c>
      <c r="GT79" s="284">
        <f>SUMIFS(CSS!$N:$N,CSS!$A:$A,YEAR(GT$1)*100+MONTH(GT$1),CSS!$O:$O,$B79,CSS!$P:$P,$C79)</f>
        <v>0</v>
      </c>
      <c r="GU79" s="284">
        <f>SUMIFS(RVN!$J:$J,RVN!$A:$A,YEAR(GT$1)*100+MONTH(GT$1),RVN!$M:$M,$B79,RVN!$N:$N,$C79)</f>
        <v>0</v>
      </c>
      <c r="GV79" s="288">
        <f t="shared" si="448"/>
        <v>0</v>
      </c>
      <c r="GW79" s="284">
        <f>SUMIFS(CSS!$N:$N,CSS!$A:$A,YEAR(GW$1)*100+MONTH(GW$1),CSS!$O:$O,$B79,CSS!$P:$P,$C79)</f>
        <v>0</v>
      </c>
      <c r="GX79" s="284">
        <f>SUMIFS(RVN!$J:$J,RVN!$A:$A,YEAR(GW$1)*100+MONTH(GW$1),RVN!$M:$M,$B79,RVN!$N:$N,$C79)</f>
        <v>0</v>
      </c>
      <c r="GY79" s="288">
        <f t="shared" si="449"/>
        <v>0</v>
      </c>
      <c r="GZ79" s="284">
        <f>SUMIFS(CSS!$N:$N,CSS!$A:$A,YEAR(GZ$1)*100+MONTH(GZ$1),CSS!$O:$O,$B79,CSS!$P:$P,$C79)</f>
        <v>0</v>
      </c>
      <c r="HA79" s="284">
        <f>SUMIFS(RVN!$J:$J,RVN!$A:$A,YEAR(GZ$1)*100+MONTH(GZ$1),RVN!$M:$M,$B79,RVN!$N:$N,$C79)</f>
        <v>0</v>
      </c>
      <c r="HB79" s="288">
        <f t="shared" si="450"/>
        <v>0</v>
      </c>
      <c r="HC79" s="284">
        <f>SUMIFS(CSS!$N:$N,CSS!$A:$A,YEAR(HC$1)*100+MONTH(HC$1),CSS!$O:$O,$B79,CSS!$P:$P,$C79)</f>
        <v>0</v>
      </c>
      <c r="HD79" s="284">
        <f>SUMIFS(RVN!$J:$J,RVN!$A:$A,YEAR(HC$1)*100+MONTH(HC$1),RVN!$M:$M,$B79,RVN!$N:$N,$C79)</f>
        <v>0</v>
      </c>
      <c r="HE79" s="288">
        <f t="shared" si="451"/>
        <v>0</v>
      </c>
      <c r="HF79" s="284">
        <f>SUMIFS(CSS!$N:$N,CSS!$A:$A,YEAR(HF$1)*100+MONTH(HF$1),CSS!$O:$O,$B79,CSS!$P:$P,$C79)</f>
        <v>0</v>
      </c>
      <c r="HG79" s="284">
        <f>SUMIFS(RVN!$J:$J,RVN!$A:$A,YEAR(HF$1)*100+MONTH(HF$1),RVN!$M:$M,$B79,RVN!$N:$N,$C79)</f>
        <v>0</v>
      </c>
      <c r="HH79" s="288">
        <f t="shared" si="452"/>
        <v>0</v>
      </c>
      <c r="HI79" s="284">
        <f>SUMIFS(CSS!$N:$N,CSS!$A:$A,YEAR(HI$1)*100+MONTH(HI$1),CSS!$O:$O,$B79,CSS!$P:$P,$C79)</f>
        <v>0</v>
      </c>
      <c r="HJ79" s="284">
        <f>SUMIFS(RVN!$J:$J,RVN!$A:$A,YEAR(HI$1)*100+MONTH(HI$1),RVN!$M:$M,$B79,RVN!$N:$N,$C79)</f>
        <v>0</v>
      </c>
      <c r="HK79" s="288">
        <f t="shared" si="453"/>
        <v>0</v>
      </c>
    </row>
    <row r="80" spans="1:219">
      <c r="A80" s="284" t="s">
        <v>437</v>
      </c>
      <c r="B80" s="303" t="s">
        <v>275</v>
      </c>
      <c r="C80" s="303" t="s">
        <v>381</v>
      </c>
      <c r="D80" s="316">
        <f>SUMIFS(CSS!$N:$N,CSS!$A:$A,YEAR(D$1)*100+MONTH(D$1),CSS!$O:$O,$B80,CSS!$P:$P,$C80)</f>
        <v>25495.990000000016</v>
      </c>
      <c r="E80" s="284">
        <f>SUMIFS(RVN!$J:$J,RVN!$A:$A,YEAR(D$1)*100+MONTH(D$1),RVN!$M:$M,$B80,RVN!$N:$N,$C80)</f>
        <v>25496.11</v>
      </c>
      <c r="F80" s="288">
        <f t="shared" si="382"/>
        <v>-4.7066003395768163E-6</v>
      </c>
      <c r="G80" s="284">
        <f>SUMIFS(CSS!$N:$N,CSS!$A:$A,YEAR(G$1)*100+MONTH(G$1),CSS!$O:$O,$B80,CSS!$P:$P,$C80)</f>
        <v>24326.150000000012</v>
      </c>
      <c r="H80" s="284">
        <f>SUMIFS(RVN!$J:$J,RVN!$A:$A,YEAR(G$1)*100+MONTH(G$1),RVN!$M:$M,$B80,RVN!$N:$N,$C80)</f>
        <v>24326.269999999997</v>
      </c>
      <c r="I80" s="288">
        <f t="shared" si="383"/>
        <v>-4.9329387523666668E-6</v>
      </c>
      <c r="J80" s="284">
        <f>SUMIFS(CSS!$N:$N,CSS!$A:$A,YEAR(J$1)*100+MONTH(J$1),CSS!$O:$O,$B80,CSS!$P:$P,$C80)</f>
        <v>23759.180000000011</v>
      </c>
      <c r="K80" s="284">
        <f>SUMIFS(RVN!$J:$J,RVN!$A:$A,YEAR(J$1)*100+MONTH(J$1),RVN!$M:$M,$B80,RVN!$N:$N,$C80)</f>
        <v>23759.300000000003</v>
      </c>
      <c r="L80" s="288">
        <f t="shared" si="384"/>
        <v>-5.0506538489258901E-6</v>
      </c>
      <c r="M80" s="284">
        <f>SUMIFS(CSS!$N:$N,CSS!$A:$A,YEAR(M$1)*100+MONTH(M$1),CSS!$O:$O,$B80,CSS!$P:$P,$C80)</f>
        <v>22988.770000000011</v>
      </c>
      <c r="N80" s="284">
        <f>SUMIFS(RVN!$J:$J,RVN!$A:$A,YEAR(M$1)*100+MONTH(M$1),RVN!$M:$M,$B80,RVN!$N:$N,$C80)</f>
        <v>22988.89</v>
      </c>
      <c r="O80" s="288">
        <f t="shared" si="385"/>
        <v>-5.2199127485996755E-6</v>
      </c>
      <c r="P80" s="284">
        <f>SUMIFS(CSS!$N:$N,CSS!$A:$A,YEAR(P$1)*100+MONTH(P$1),CSS!$O:$O,$B80,CSS!$P:$P,$C80)</f>
        <v>22756.89000000001</v>
      </c>
      <c r="Q80" s="284">
        <f>SUMIFS(RVN!$J:$J,RVN!$A:$A,YEAR(P$1)*100+MONTH(P$1),RVN!$M:$M,$B80,RVN!$N:$N,$C80)</f>
        <v>22757.010000000002</v>
      </c>
      <c r="R80" s="288">
        <f t="shared" si="386"/>
        <v>-5.2731004640538259E-6</v>
      </c>
      <c r="S80" s="284">
        <f>SUMIFS(CSS!$N:$N,CSS!$A:$A,YEAR(S$1)*100+MONTH(S$1),CSS!$O:$O,$B80,CSS!$P:$P,$C80)</f>
        <v>22073.720000000012</v>
      </c>
      <c r="T80" s="284">
        <f>SUMIFS(RVN!$J:$J,RVN!$A:$A,YEAR(S$1)*100+MONTH(S$1),RVN!$M:$M,$B80,RVN!$N:$N,$C80)</f>
        <v>22073.84</v>
      </c>
      <c r="U80" s="288">
        <f t="shared" si="387"/>
        <v>-5.4362992568668389E-6</v>
      </c>
      <c r="V80" s="284">
        <f>SUMIFS(CSS!$N:$N,CSS!$A:$A,YEAR(V$1)*100+MONTH(V$1),CSS!$O:$O,$B80,CSS!$P:$P,$C80)</f>
        <v>22136.250000000015</v>
      </c>
      <c r="W80" s="284">
        <f>SUMIFS(RVN!$J:$J,RVN!$A:$A,YEAR(V$1)*100+MONTH(V$1),RVN!$M:$M,$B80,RVN!$N:$N,$C80)</f>
        <v>22136.37</v>
      </c>
      <c r="X80" s="288">
        <f t="shared" si="388"/>
        <v>-5.4209429994900304E-6</v>
      </c>
      <c r="Y80" s="284">
        <f>SUMIFS(CSS!$N:$N,CSS!$A:$A,YEAR(Y$1)*100+MONTH(Y$1),CSS!$O:$O,$B80,CSS!$P:$P,$C80)</f>
        <v>22395.199999999993</v>
      </c>
      <c r="Z80" s="284">
        <f>SUMIFS(RVN!$J:$J,RVN!$A:$A,YEAR(Y$1)*100+MONTH(Y$1),RVN!$M:$M,$B80,RVN!$N:$N,$C80)</f>
        <v>22395.32</v>
      </c>
      <c r="AA80" s="288">
        <f t="shared" si="389"/>
        <v>-5.3582623514847327E-6</v>
      </c>
      <c r="AB80" s="284">
        <f>SUMIFS(CSS!$N:$N,CSS!$A:$A,YEAR(AB$1)*100+MONTH(AB$1),CSS!$O:$O,$B80,CSS!$P:$P,$C80)</f>
        <v>22758.27</v>
      </c>
      <c r="AC80" s="284">
        <f>SUMIFS(RVN!$J:$J,RVN!$A:$A,YEAR(AB$1)*100+MONTH(AB$1),RVN!$M:$M,$B80,RVN!$N:$N,$C80)</f>
        <v>22758.39</v>
      </c>
      <c r="AD80" s="288">
        <f t="shared" si="390"/>
        <v>-5.272780719489667E-6</v>
      </c>
      <c r="AE80" s="284">
        <f>SUMIFS(CSS!$N:$N,CSS!$A:$A,YEAR(AE$1)*100+MONTH(AE$1),CSS!$O:$O,$B80,CSS!$P:$P,$C80)</f>
        <v>23240.620000000003</v>
      </c>
      <c r="AF80" s="284">
        <f>SUMIFS(RVN!$J:$J,RVN!$A:$A,YEAR(AE$1)*100+MONTH(AE$1),RVN!$M:$M,$B80,RVN!$N:$N,$C80)</f>
        <v>23240.739999999998</v>
      </c>
      <c r="AG80" s="288">
        <f t="shared" si="391"/>
        <v>-5.1633467779144127E-6</v>
      </c>
      <c r="AH80" s="284">
        <f>SUMIFS(CSS!$N:$N,CSS!$A:$A,YEAR(AH$1)*100+MONTH(AH$1),CSS!$O:$O,$B80,CSS!$P:$P,$C80)</f>
        <v>23317.460000000003</v>
      </c>
      <c r="AI80" s="284">
        <f>SUMIFS(RVN!$J:$J,RVN!$A:$A,YEAR(AH$1)*100+MONTH(AH$1),RVN!$M:$M,$B80,RVN!$N:$N,$C80)</f>
        <v>23317.46</v>
      </c>
      <c r="AJ80" s="288">
        <f t="shared" si="392"/>
        <v>2.2204460492503131E-16</v>
      </c>
      <c r="AK80" s="284">
        <f>SUMIFS(CSS!$N:$N,CSS!$A:$A,YEAR(AK$1)*100+MONTH(AK$1),CSS!$O:$O,$B80,CSS!$P:$P,$C80)</f>
        <v>24395.410000000011</v>
      </c>
      <c r="AL80" s="284">
        <f>SUMIFS(RVN!$J:$J,RVN!$A:$A,YEAR(AK$1)*100+MONTH(AK$1),RVN!$M:$M,$B80,RVN!$N:$N,$C80)</f>
        <v>24395.41</v>
      </c>
      <c r="AM80" s="288">
        <f t="shared" si="393"/>
        <v>4.4408920985006262E-16</v>
      </c>
      <c r="AN80" s="284">
        <f>SUMIFS(CSS!$N:$N,CSS!$A:$A,YEAR(AN$1)*100+MONTH(AN$1),CSS!$O:$O,$B80,CSS!$P:$P,$C80)</f>
        <v>23117.350000000006</v>
      </c>
      <c r="AO80" s="284">
        <f>SUMIFS(RVN!$J:$J,RVN!$A:$A,YEAR(AN$1)*100+MONTH(AN$1),RVN!$M:$M,$B80,RVN!$N:$N,$C80)</f>
        <v>23117.350000000002</v>
      </c>
      <c r="AP80" s="288">
        <f t="shared" si="394"/>
        <v>2.2204460492503131E-16</v>
      </c>
      <c r="AQ80" s="284">
        <f>SUMIFS(CSS!$N:$N,CSS!$A:$A,YEAR(AQ$1)*100+MONTH(AQ$1),CSS!$O:$O,$B80,CSS!$P:$P,$C80)</f>
        <v>22384.9</v>
      </c>
      <c r="AR80" s="284">
        <f>SUMIFS(RVN!$J:$J,RVN!$A:$A,YEAR(AQ$1)*100+MONTH(AQ$1),RVN!$M:$M,$B80,RVN!$N:$N,$C80)</f>
        <v>22384.9</v>
      </c>
      <c r="AS80" s="288">
        <f t="shared" si="395"/>
        <v>0</v>
      </c>
      <c r="AT80" s="284">
        <f>SUMIFS(CSS!$N:$N,CSS!$A:$A,YEAR(AT$1)*100+MONTH(AT$1),CSS!$O:$O,$B80,CSS!$P:$P,$C80)</f>
        <v>21782.660000000007</v>
      </c>
      <c r="AU80" s="284">
        <f>SUMIFS(RVN!$J:$J,RVN!$A:$A,YEAR(AT$1)*100+MONTH(AT$1),RVN!$M:$M,$B80,RVN!$N:$N,$C80)</f>
        <v>21782.66</v>
      </c>
      <c r="AV80" s="288">
        <f t="shared" si="396"/>
        <v>4.4408920985006262E-16</v>
      </c>
      <c r="AW80" s="284">
        <f>SUMIFS(CSS!$N:$N,CSS!$A:$A,YEAR(AW$1)*100+MONTH(AW$1),CSS!$O:$O,$B80,CSS!$P:$P,$C80)</f>
        <v>20761.910000000003</v>
      </c>
      <c r="AX80" s="284">
        <f>SUMIFS(RVN!$J:$J,RVN!$A:$A,YEAR(AW$1)*100+MONTH(AW$1),RVN!$M:$M,$B80,RVN!$N:$N,$C80)</f>
        <v>20761.91</v>
      </c>
      <c r="AY80" s="288">
        <f t="shared" si="397"/>
        <v>2.2204460492503131E-16</v>
      </c>
      <c r="AZ80" s="284">
        <f>SUMIFS(CSS!$N:$N,CSS!$A:$A,YEAR(AZ$1)*100+MONTH(AZ$1),CSS!$O:$O,$B80,CSS!$P:$P,$C80)</f>
        <v>20366.469999999998</v>
      </c>
      <c r="BA80" s="284">
        <f>SUMIFS(RVN!$J:$J,RVN!$A:$A,YEAR(AZ$1)*100+MONTH(AZ$1),RVN!$M:$M,$B80,RVN!$N:$N,$C80)</f>
        <v>20366.47</v>
      </c>
      <c r="BB80" s="288">
        <f t="shared" si="398"/>
        <v>-2.2204460492503131E-16</v>
      </c>
      <c r="BC80" s="284">
        <f>SUMIFS(CSS!$N:$N,CSS!$A:$A,YEAR(BC$1)*100+MONTH(BC$1),CSS!$O:$O,$B80,CSS!$P:$P,$C80)</f>
        <v>19961.650000000001</v>
      </c>
      <c r="BD80" s="284">
        <f>SUMIFS(RVN!$J:$J,RVN!$A:$A,YEAR(BC$1)*100+MONTH(BC$1),RVN!$M:$M,$B80,RVN!$N:$N,$C80)</f>
        <v>19961.649999999998</v>
      </c>
      <c r="BE80" s="288">
        <f t="shared" si="399"/>
        <v>2.2204460492503131E-16</v>
      </c>
      <c r="BF80" s="284">
        <f>SUMIFS(CSS!$N:$N,CSS!$A:$A,YEAR(BF$1)*100+MONTH(BF$1),CSS!$O:$O,$B80,CSS!$P:$P,$C80)</f>
        <v>19962.470000000012</v>
      </c>
      <c r="BG80" s="284">
        <f>SUMIFS(RVN!$J:$J,RVN!$A:$A,YEAR(BF$1)*100+MONTH(BF$1),RVN!$M:$M,$B80,RVN!$N:$N,$C80)</f>
        <v>19962.47</v>
      </c>
      <c r="BH80" s="288">
        <f t="shared" si="400"/>
        <v>4.4408920985006262E-16</v>
      </c>
      <c r="BI80" s="284">
        <f>SUMIFS(CSS!$N:$N,CSS!$A:$A,YEAR(BI$1)*100+MONTH(BI$1),CSS!$O:$O,$B80,CSS!$P:$P,$C80)</f>
        <v>20332.45</v>
      </c>
      <c r="BJ80" s="284">
        <f>SUMIFS(RVN!$J:$J,RVN!$A:$A,YEAR(BI$1)*100+MONTH(BI$1),RVN!$M:$M,$B80,RVN!$N:$N,$C80)</f>
        <v>20332.45</v>
      </c>
      <c r="BK80" s="288">
        <f t="shared" si="401"/>
        <v>0</v>
      </c>
      <c r="BL80" s="284">
        <f>SUMIFS(CSS!$N:$N,CSS!$A:$A,YEAR(BL$1)*100+MONTH(BL$1),CSS!$O:$O,$B80,CSS!$P:$P,$C80)</f>
        <v>20347.64</v>
      </c>
      <c r="BM80" s="284">
        <f>SUMIFS(RVN!$J:$J,RVN!$A:$A,YEAR(BL$1)*100+MONTH(BL$1),RVN!$M:$M,$B80,RVN!$N:$N,$C80)</f>
        <v>20347.64</v>
      </c>
      <c r="BN80" s="288">
        <f t="shared" si="402"/>
        <v>0</v>
      </c>
      <c r="BO80" s="284">
        <f>SUMIFS(CSS!$N:$N,CSS!$A:$A,YEAR(BO$1)*100+MONTH(BO$1),CSS!$O:$O,$B80,CSS!$P:$P,$C80)</f>
        <v>21039.74</v>
      </c>
      <c r="BP80" s="284">
        <f>SUMIFS(RVN!$J:$J,RVN!$A:$A,YEAR(BO$1)*100+MONTH(BO$1),RVN!$M:$M,$B80,RVN!$N:$N,$C80)</f>
        <v>21039.74</v>
      </c>
      <c r="BQ80" s="288">
        <f t="shared" si="403"/>
        <v>0</v>
      </c>
      <c r="BR80" s="284">
        <f>SUMIFS(CSS!$N:$N,CSS!$A:$A,YEAR(BR$1)*100+MONTH(BR$1),CSS!$O:$O,$B80,CSS!$P:$P,$C80)</f>
        <v>22487.829999999998</v>
      </c>
      <c r="BS80" s="284">
        <f>SUMIFS(RVN!$J:$J,RVN!$A:$A,YEAR(BR$1)*100+MONTH(BR$1),RVN!$M:$M,$B80,RVN!$N:$N,$C80)</f>
        <v>22487.829999999998</v>
      </c>
      <c r="BT80" s="288">
        <f t="shared" si="404"/>
        <v>0</v>
      </c>
      <c r="BU80" s="284">
        <f>SUMIFS(CSS!$N:$N,CSS!$A:$A,YEAR(BU$1)*100+MONTH(BU$1),CSS!$O:$O,$B80,CSS!$P:$P,$C80)</f>
        <v>23504.020000000004</v>
      </c>
      <c r="BV80" s="284">
        <f>SUMIFS(RVN!$J:$J,RVN!$A:$A,YEAR(BU$1)*100+MONTH(BU$1),RVN!$M:$M,$B80,RVN!$N:$N,$C80)</f>
        <v>23504.019999999997</v>
      </c>
      <c r="BW80" s="288">
        <f t="shared" si="405"/>
        <v>2.2204460492503131E-16</v>
      </c>
      <c r="BX80" s="284">
        <f>SUMIFS(CSS!$N:$N,CSS!$A:$A,YEAR(BX$1)*100+MONTH(BX$1),CSS!$O:$O,$B80,CSS!$P:$P,$C80)</f>
        <v>23887.02</v>
      </c>
      <c r="BY80" s="284">
        <f>SUMIFS(RVN!$J:$J,RVN!$A:$A,YEAR(BX$1)*100+MONTH(BX$1),RVN!$M:$M,$B80,RVN!$N:$N,$C80)</f>
        <v>23887.02</v>
      </c>
      <c r="BZ80" s="288">
        <f t="shared" si="406"/>
        <v>0</v>
      </c>
      <c r="CA80" s="284">
        <f>SUMIFS(CSS!$N:$N,CSS!$A:$A,YEAR(CA$1)*100+MONTH(CA$1),CSS!$O:$O,$B80,CSS!$P:$P,$C80)</f>
        <v>22870.079999999998</v>
      </c>
      <c r="CB80" s="284">
        <f>SUMIFS(RVN!$J:$J,RVN!$A:$A,YEAR(CA$1)*100+MONTH(CA$1),RVN!$M:$M,$B80,RVN!$N:$N,$C80)</f>
        <v>22870.080000000002</v>
      </c>
      <c r="CC80" s="288">
        <f t="shared" si="407"/>
        <v>-1.1102230246251565E-16</v>
      </c>
      <c r="CD80" s="284">
        <f>SUMIFS(CSS!$N:$N,CSS!$A:$A,YEAR(CD$1)*100+MONTH(CD$1),CSS!$O:$O,$B80,CSS!$P:$P,$C80)</f>
        <v>22185.870000000003</v>
      </c>
      <c r="CE80" s="284">
        <f>SUMIFS(RVN!$J:$J,RVN!$A:$A,YEAR(CD$1)*100+MONTH(CD$1),RVN!$M:$M,$B80,RVN!$N:$N,$C80)</f>
        <v>22185.870000000003</v>
      </c>
      <c r="CF80" s="288">
        <f t="shared" si="408"/>
        <v>0</v>
      </c>
      <c r="CG80" s="284">
        <f>SUMIFS(CSS!$N:$N,CSS!$A:$A,YEAR(CG$1)*100+MONTH(CG$1),CSS!$O:$O,$B80,CSS!$P:$P,$C80)</f>
        <v>21580.26</v>
      </c>
      <c r="CH80" s="284">
        <f>SUMIFS(RVN!$J:$J,RVN!$A:$A,YEAR(CG$1)*100+MONTH(CG$1),RVN!$M:$M,$B80,RVN!$N:$N,$C80)</f>
        <v>21580.26</v>
      </c>
      <c r="CI80" s="288">
        <f t="shared" si="409"/>
        <v>0</v>
      </c>
      <c r="CJ80" s="284">
        <f>SUMIFS(CSS!$N:$N,CSS!$A:$A,YEAR(CJ$1)*100+MONTH(CJ$1),CSS!$O:$O,$B80,CSS!$P:$P,$C80)</f>
        <v>12179.650000000003</v>
      </c>
      <c r="CK80" s="284">
        <f>SUMIFS(RVN!$J:$J,RVN!$A:$A,YEAR(CJ$1)*100+MONTH(CJ$1),RVN!$M:$M,$B80,RVN!$N:$N,$C80)</f>
        <v>12179.65</v>
      </c>
      <c r="CL80" s="288">
        <f t="shared" si="410"/>
        <v>2.2204460492503131E-16</v>
      </c>
      <c r="CM80" s="284">
        <f>SUMIFS(CSS!$N:$N,CSS!$A:$A,YEAR(CM$1)*100+MONTH(CM$1),CSS!$O:$O,$B80,CSS!$P:$P,$C80)</f>
        <v>11692.340000000002</v>
      </c>
      <c r="CN80" s="284">
        <f>SUMIFS(RVN!$J:$J,RVN!$A:$A,YEAR(CM$1)*100+MONTH(CM$1),RVN!$M:$M,$B80,RVN!$N:$N,$C80)</f>
        <v>11692.34</v>
      </c>
      <c r="CO80" s="288">
        <f t="shared" si="411"/>
        <v>2.2204460492503131E-16</v>
      </c>
      <c r="CP80" s="284">
        <f>SUMIFS(CSS!$N:$N,CSS!$A:$A,YEAR(CP$1)*100+MONTH(CP$1),CSS!$O:$O,$B80,CSS!$P:$P,$C80)</f>
        <v>11462.64</v>
      </c>
      <c r="CQ80" s="284">
        <f>SUMIFS(RVN!$J:$J,RVN!$A:$A,YEAR(CP$1)*100+MONTH(CP$1),RVN!$M:$M,$B80,RVN!$N:$N,$C80)</f>
        <v>11462.640000000001</v>
      </c>
      <c r="CR80" s="288">
        <f t="shared" si="412"/>
        <v>-1.1102230246251565E-16</v>
      </c>
      <c r="CS80" s="284">
        <f>SUMIFS(CSS!$N:$N,CSS!$A:$A,YEAR(CS$1)*100+MONTH(CS$1),CSS!$O:$O,$B80,CSS!$P:$P,$C80)</f>
        <v>11625.020000000002</v>
      </c>
      <c r="CT80" s="284">
        <f>SUMIFS(RVN!$J:$J,RVN!$A:$A,YEAR(CS$1)*100+MONTH(CS$1),RVN!$M:$M,$B80,RVN!$N:$N,$C80)</f>
        <v>11625.02</v>
      </c>
      <c r="CU80" s="288">
        <f t="shared" si="413"/>
        <v>2.2204460492503131E-16</v>
      </c>
      <c r="CV80" s="284">
        <f>SUMIFS(CSS!$N:$N,CSS!$A:$A,YEAR(CV$1)*100+MONTH(CV$1),CSS!$O:$O,$B80,CSS!$P:$P,$C80)</f>
        <v>12185.200000000003</v>
      </c>
      <c r="CW80" s="284">
        <f>SUMIFS(RVN!$J:$J,RVN!$A:$A,YEAR(CV$1)*100+MONTH(CV$1),RVN!$M:$M,$B80,RVN!$N:$N,$C80)</f>
        <v>12185.2</v>
      </c>
      <c r="CX80" s="288">
        <f t="shared" si="414"/>
        <v>2.2204460492503131E-16</v>
      </c>
      <c r="CY80" s="284">
        <f>SUMIFS(CSS!$N:$N,CSS!$A:$A,YEAR(CY$1)*100+MONTH(CY$1),CSS!$O:$O,$B80,CSS!$P:$P,$C80)</f>
        <v>12781.18</v>
      </c>
      <c r="CZ80" s="284">
        <f>SUMIFS(RVN!$J:$J,RVN!$A:$A,YEAR(CY$1)*100+MONTH(CY$1),RVN!$M:$M,$B80,RVN!$N:$N,$C80)</f>
        <v>12781.18</v>
      </c>
      <c r="DA80" s="288">
        <f t="shared" si="415"/>
        <v>0</v>
      </c>
      <c r="DB80" s="284">
        <f>SUMIFS(CSS!$N:$N,CSS!$A:$A,YEAR(DB$1)*100+MONTH(DB$1),CSS!$O:$O,$B80,CSS!$P:$P,$C80)</f>
        <v>13330.620000000003</v>
      </c>
      <c r="DC80" s="284">
        <f>SUMIFS(RVN!$J:$J,RVN!$A:$A,YEAR(DB$1)*100+MONTH(DB$1),RVN!$M:$M,$B80,RVN!$N:$N,$C80)</f>
        <v>13330.62</v>
      </c>
      <c r="DD80" s="288">
        <f t="shared" si="416"/>
        <v>2.2204460492503131E-16</v>
      </c>
      <c r="DE80" s="284">
        <f>SUMIFS(CSS!$N:$N,CSS!$A:$A,YEAR(DE$1)*100+MONTH(DE$1),CSS!$O:$O,$B80,CSS!$P:$P,$C80)</f>
        <v>14566.430000000002</v>
      </c>
      <c r="DF80" s="284">
        <f>SUMIFS(RVN!$J:$J,RVN!$A:$A,YEAR(DE$1)*100+MONTH(DE$1),RVN!$M:$M,$B80,RVN!$N:$N,$C80)</f>
        <v>14566.43</v>
      </c>
      <c r="DG80" s="288">
        <f t="shared" si="417"/>
        <v>2.2204460492503131E-16</v>
      </c>
      <c r="DH80" s="284">
        <f>SUMIFS(CSS!$N:$N,CSS!$A:$A,YEAR(DH$1)*100+MONTH(DH$1),CSS!$O:$O,$B80,CSS!$P:$P,$C80)</f>
        <v>10330.829999999998</v>
      </c>
      <c r="DI80" s="284">
        <f>SUMIFS(RVN!$J:$J,RVN!$A:$A,YEAR(DH$1)*100+MONTH(DH$1),RVN!$M:$M,$B80,RVN!$N:$N,$C80)</f>
        <v>10330.83</v>
      </c>
      <c r="DJ80" s="288">
        <f t="shared" si="418"/>
        <v>-2.2204460492503131E-16</v>
      </c>
      <c r="DK80" s="284">
        <f>SUMIFS(CSS!$N:$N,CSS!$A:$A,YEAR(DK$1)*100+MONTH(DK$1),CSS!$O:$O,$B80,CSS!$P:$P,$C80)</f>
        <v>8191.7499999999991</v>
      </c>
      <c r="DL80" s="284">
        <f>SUMIFS(RVN!$J:$J,RVN!$A:$A,YEAR(DK$1)*100+MONTH(DK$1),RVN!$M:$M,$B80,RVN!$N:$N,$C80)</f>
        <v>8191.75</v>
      </c>
      <c r="DM80" s="288">
        <f t="shared" si="419"/>
        <v>-1.1102230246251565E-16</v>
      </c>
      <c r="DN80" s="284">
        <f>SUMIFS(CSS!$N:$N,CSS!$A:$A,YEAR(DN$1)*100+MONTH(DN$1),CSS!$O:$O,$B80,CSS!$P:$P,$C80)</f>
        <v>7907.7099999999991</v>
      </c>
      <c r="DO80" s="284">
        <f>SUMIFS(RVN!$J:$J,RVN!$A:$A,YEAR(DN$1)*100+MONTH(DN$1),RVN!$M:$M,$B80,RVN!$N:$N,$C80)</f>
        <v>7907.7100000000009</v>
      </c>
      <c r="DP80" s="288">
        <f t="shared" si="420"/>
        <v>-2.2204460492503131E-16</v>
      </c>
      <c r="DQ80" s="284">
        <f>SUMIFS(CSS!$N:$N,CSS!$A:$A,YEAR(DQ$1)*100+MONTH(DQ$1),CSS!$O:$O,$B80,CSS!$P:$P,$C80)</f>
        <v>7370.74</v>
      </c>
      <c r="DR80" s="284">
        <f>SUMIFS(RVN!$J:$J,RVN!$A:$A,YEAR(DQ$1)*100+MONTH(DQ$1),RVN!$M:$M,$B80,RVN!$N:$N,$C80)</f>
        <v>7370.74</v>
      </c>
      <c r="DS80" s="288">
        <f t="shared" si="421"/>
        <v>0</v>
      </c>
      <c r="DT80" s="284">
        <f>SUMIFS(CSS!$N:$N,CSS!$A:$A,YEAR(DT$1)*100+MONTH(DT$1),CSS!$O:$O,$B80,CSS!$P:$P,$C80)</f>
        <v>7105.3599999999979</v>
      </c>
      <c r="DU80" s="284">
        <f>SUMIFS(RVN!$J:$J,RVN!$A:$A,YEAR(DT$1)*100+MONTH(DT$1),RVN!$M:$M,$B80,RVN!$N:$N,$C80)</f>
        <v>7105.36</v>
      </c>
      <c r="DV80" s="288">
        <f t="shared" si="422"/>
        <v>-2.2204460492503131E-16</v>
      </c>
      <c r="DW80" s="284">
        <f>SUMIFS(CSS!$N:$N,CSS!$A:$A,YEAR(DW$1)*100+MONTH(DW$1),CSS!$O:$O,$B80,CSS!$P:$P,$C80)</f>
        <v>6946.6999999999971</v>
      </c>
      <c r="DX80" s="284">
        <f>SUMIFS(RVN!$J:$J,RVN!$A:$A,YEAR(DW$1)*100+MONTH(DW$1),RVN!$M:$M,$B80,RVN!$N:$N,$C80)</f>
        <v>6946.7</v>
      </c>
      <c r="DY80" s="288">
        <f t="shared" si="423"/>
        <v>-4.4408920985006262E-16</v>
      </c>
      <c r="DZ80" s="284">
        <f>SUMIFS(CSS!$N:$N,CSS!$A:$A,YEAR(DZ$1)*100+MONTH(DZ$1),CSS!$O:$O,$B80,CSS!$P:$P,$C80)</f>
        <v>6828.3899999999976</v>
      </c>
      <c r="EA80" s="284">
        <f>SUMIFS(RVN!$J:$J,RVN!$A:$A,YEAR(DZ$1)*100+MONTH(DZ$1),RVN!$M:$M,$B80,RVN!$N:$N,$C80)</f>
        <v>6828.3899999999994</v>
      </c>
      <c r="EB80" s="288">
        <f t="shared" si="424"/>
        <v>-2.2204460492503131E-16</v>
      </c>
      <c r="EC80" s="284">
        <f>SUMIFS(CSS!$N:$N,CSS!$A:$A,YEAR(EC$1)*100+MONTH(EC$1),CSS!$O:$O,$B80,CSS!$P:$P,$C80)</f>
        <v>7053.1899999999978</v>
      </c>
      <c r="ED80" s="284">
        <f>SUMIFS(RVN!$J:$J,RVN!$A:$A,YEAR(EC$1)*100+MONTH(EC$1),RVN!$M:$M,$B80,RVN!$N:$N,$C80)</f>
        <v>7053.19</v>
      </c>
      <c r="EE80" s="288">
        <f t="shared" si="425"/>
        <v>-2.2204460492503131E-16</v>
      </c>
      <c r="EF80" s="284">
        <f>SUMIFS(CSS!$N:$N,CSS!$A:$A,YEAR(EF$1)*100+MONTH(EF$1),CSS!$O:$O,$B80,CSS!$P:$P,$C80)</f>
        <v>7304.3899999999967</v>
      </c>
      <c r="EG80" s="284">
        <f>SUMIFS(RVN!$J:$J,RVN!$A:$A,YEAR(EF$1)*100+MONTH(EF$1),RVN!$M:$M,$B80,RVN!$N:$N,$C80)</f>
        <v>7304.3899999999994</v>
      </c>
      <c r="EH80" s="288">
        <f t="shared" si="426"/>
        <v>-3.3306690738754696E-16</v>
      </c>
      <c r="EI80" s="284">
        <f>SUMIFS(CSS!$N:$N,CSS!$A:$A,YEAR(EI$1)*100+MONTH(EI$1),CSS!$O:$O,$B80,CSS!$P:$P,$C80)</f>
        <v>7629.3899999999976</v>
      </c>
      <c r="EJ80" s="284">
        <f>SUMIFS(RVN!$J:$J,RVN!$A:$A,YEAR(EI$1)*100+MONTH(EI$1),RVN!$M:$M,$B80,RVN!$N:$N,$C80)</f>
        <v>7629.3899999999994</v>
      </c>
      <c r="EK80" s="288">
        <f t="shared" si="427"/>
        <v>-2.2204460492503131E-16</v>
      </c>
      <c r="EL80" s="284">
        <f>SUMIFS(CSS!$N:$N,CSS!$A:$A,YEAR(EL$1)*100+MONTH(EL$1),CSS!$O:$O,$B80,CSS!$P:$P,$C80)</f>
        <v>8025.4599999999982</v>
      </c>
      <c r="EM80" s="284">
        <f>SUMIFS(RVN!$J:$J,RVN!$A:$A,YEAR(EL$1)*100+MONTH(EL$1),RVN!$M:$M,$B80,RVN!$N:$N,$C80)</f>
        <v>8025.4599999999991</v>
      </c>
      <c r="EN80" s="288">
        <f t="shared" si="428"/>
        <v>-1.1102230246251565E-16</v>
      </c>
      <c r="EO80" s="284">
        <f>SUMIFS(CSS!$N:$N,CSS!$A:$A,YEAR(EO$1)*100+MONTH(EO$1),CSS!$O:$O,$B80,CSS!$P:$P,$C80)</f>
        <v>8592.8499999999967</v>
      </c>
      <c r="EP80" s="284">
        <f>SUMIFS(RVN!$J:$J,RVN!$A:$A,YEAR(EO$1)*100+MONTH(EO$1),RVN!$M:$M,$B80,RVN!$N:$N,$C80)</f>
        <v>8592.8499999999985</v>
      </c>
      <c r="EQ80" s="288">
        <f t="shared" si="429"/>
        <v>-2.2204460492503131E-16</v>
      </c>
      <c r="ER80" s="284">
        <f>SUMIFS(CSS!$N:$N,CSS!$A:$A,YEAR(ER$1)*100+MONTH(ER$1),CSS!$O:$O,$B80,CSS!$P:$P,$C80)</f>
        <v>8653.06</v>
      </c>
      <c r="ES80" s="284">
        <f>SUMIFS(RVN!$J:$J,RVN!$A:$A,YEAR(ER$1)*100+MONTH(ER$1),RVN!$M:$M,$B80,RVN!$N:$N,$C80)</f>
        <v>8653.06</v>
      </c>
      <c r="ET80" s="288">
        <f t="shared" si="430"/>
        <v>0</v>
      </c>
      <c r="EU80" s="284">
        <f>SUMIFS(CSS!$N:$N,CSS!$A:$A,YEAR(EU$1)*100+MONTH(EU$1),CSS!$O:$O,$B80,CSS!$P:$P,$C80)</f>
        <v>7979.1699999999964</v>
      </c>
      <c r="EV80" s="284">
        <f>SUMIFS(RVN!$J:$J,RVN!$A:$A,YEAR(EU$1)*100+MONTH(EU$1),RVN!$M:$M,$B80,RVN!$N:$N,$C80)</f>
        <v>7979.17</v>
      </c>
      <c r="EW80" s="288">
        <f t="shared" si="431"/>
        <v>-4.4408920985006262E-16</v>
      </c>
      <c r="EX80" s="284">
        <f>SUMIFS(CSS!$N:$N,CSS!$A:$A,YEAR(EX$1)*100+MONTH(EX$1),CSS!$O:$O,$B80,CSS!$P:$P,$C80)</f>
        <v>7638.8499999999976</v>
      </c>
      <c r="EY80" s="284">
        <f>SUMIFS(RVN!$J:$J,RVN!$A:$A,YEAR(EX$1)*100+MONTH(EX$1),RVN!$M:$M,$B80,RVN!$N:$N,$C80)</f>
        <v>7638.85</v>
      </c>
      <c r="EZ80" s="288">
        <f t="shared" si="432"/>
        <v>-3.3306690738754696E-16</v>
      </c>
      <c r="FA80" s="284">
        <f>SUMIFS(CSS!$N:$N,CSS!$A:$A,YEAR(FA$1)*100+MONTH(FA$1),CSS!$O:$O,$B80,CSS!$P:$P,$C80)</f>
        <v>7227.1899999999978</v>
      </c>
      <c r="FB80" s="284">
        <f>SUMIFS(RVN!$J:$J,RVN!$A:$A,YEAR(FA$1)*100+MONTH(FA$1),RVN!$M:$M,$B80,RVN!$N:$N,$C80)</f>
        <v>7227.1900000000005</v>
      </c>
      <c r="FC80" s="288">
        <f t="shared" si="433"/>
        <v>-3.3306690738754696E-16</v>
      </c>
      <c r="FD80" s="284">
        <f>SUMIFS(CSS!$N:$N,CSS!$A:$A,YEAR(FD$1)*100+MONTH(FD$1),CSS!$O:$O,$B80,CSS!$P:$P,$C80)</f>
        <v>8157.83</v>
      </c>
      <c r="FE80" s="284">
        <f>SUMIFS(RVN!$J:$J,RVN!$A:$A,YEAR(FD$1)*100+MONTH(FD$1),RVN!$M:$M,$B80,RVN!$N:$N,$C80)</f>
        <v>8157.83</v>
      </c>
      <c r="FF80" s="288">
        <f t="shared" si="434"/>
        <v>0</v>
      </c>
      <c r="FG80" s="284">
        <f>SUMIFS(CSS!$N:$N,CSS!$A:$A,YEAR(FG$1)*100+MONTH(FG$1),CSS!$O:$O,$B80,CSS!$P:$P,$C80)</f>
        <v>8560.1000000000022</v>
      </c>
      <c r="FH80" s="284">
        <f>SUMIFS(RVN!$J:$J,RVN!$A:$A,YEAR(FG$1)*100+MONTH(FG$1),RVN!$M:$M,$B80,RVN!$N:$N,$C80)</f>
        <v>8560.0999999999985</v>
      </c>
      <c r="FI80" s="288">
        <f t="shared" si="435"/>
        <v>4.4408920985006262E-16</v>
      </c>
      <c r="FJ80" s="284">
        <f>SUMIFS(CSS!$N:$N,CSS!$A:$A,YEAR(FJ$1)*100+MONTH(FJ$1),CSS!$O:$O,$B80,CSS!$P:$P,$C80)</f>
        <v>8563.0700000000015</v>
      </c>
      <c r="FK80" s="284">
        <f>SUMIFS(RVN!$J:$J,RVN!$A:$A,YEAR(FJ$1)*100+MONTH(FJ$1),RVN!$M:$M,$B80,RVN!$N:$N,$C80)</f>
        <v>8563.07</v>
      </c>
      <c r="FL80" s="288">
        <f t="shared" si="436"/>
        <v>2.2204460492503131E-16</v>
      </c>
      <c r="FM80" s="284">
        <f>SUMIFS(CSS!$N:$N,CSS!$A:$A,YEAR(FM$1)*100+MONTH(FM$1),CSS!$O:$O,$B80,CSS!$P:$P,$C80)</f>
        <v>8621.23</v>
      </c>
      <c r="FN80" s="284">
        <f>SUMIFS(RVN!$J:$J,RVN!$A:$A,YEAR(FM$1)*100+MONTH(FM$1),RVN!$M:$M,$B80,RVN!$N:$N,$C80)</f>
        <v>8621.23</v>
      </c>
      <c r="FO80" s="288">
        <f t="shared" si="437"/>
        <v>0</v>
      </c>
      <c r="FP80" s="284">
        <f>SUMIFS(CSS!$N:$N,CSS!$A:$A,YEAR(FP$1)*100+MONTH(FP$1),CSS!$O:$O,$B80,CSS!$P:$P,$C80)</f>
        <v>8781.27</v>
      </c>
      <c r="FQ80" s="284">
        <f>SUMIFS(RVN!$J:$J,RVN!$A:$A,YEAR(FP$1)*100+MONTH(FP$1),RVN!$M:$M,$B80,RVN!$N:$N,$C80)</f>
        <v>8781.27</v>
      </c>
      <c r="FR80" s="288">
        <f t="shared" si="438"/>
        <v>0</v>
      </c>
      <c r="FS80" s="284">
        <f>SUMIFS(CSS!$N:$N,CSS!$A:$A,YEAR(FS$1)*100+MONTH(FS$1),CSS!$O:$O,$B80,CSS!$P:$P,$C80)</f>
        <v>9343.7800000000007</v>
      </c>
      <c r="FT80" s="284">
        <f>SUMIFS(RVN!$J:$J,RVN!$A:$A,YEAR(FS$1)*100+MONTH(FS$1),RVN!$M:$M,$B80,RVN!$N:$N,$C80)</f>
        <v>9343.7799999999988</v>
      </c>
      <c r="FU80" s="288">
        <f t="shared" si="439"/>
        <v>2.2204460492503131E-16</v>
      </c>
      <c r="FV80" s="284">
        <f>SUMIFS(CSS!$N:$N,CSS!$A:$A,YEAR(FV$1)*100+MONTH(FV$1),CSS!$O:$O,$B80,CSS!$P:$P,$C80)</f>
        <v>10042.919999999998</v>
      </c>
      <c r="FW80" s="284">
        <f>SUMIFS(RVN!$J:$J,RVN!$A:$A,YEAR(FV$1)*100+MONTH(FV$1),RVN!$M:$M,$B80,RVN!$N:$N,$C80)</f>
        <v>10042.92</v>
      </c>
      <c r="FX80" s="288">
        <f t="shared" si="440"/>
        <v>-2.2204460492503131E-16</v>
      </c>
      <c r="FY80" s="284">
        <f>SUMIFS(CSS!$N:$N,CSS!$A:$A,YEAR(FY$1)*100+MONTH(FY$1),CSS!$O:$O,$B80,CSS!$P:$P,$C80)</f>
        <v>10633.25</v>
      </c>
      <c r="FZ80" s="284">
        <f>SUMIFS(RVN!$J:$J,RVN!$A:$A,YEAR(FY$1)*100+MONTH(FY$1),RVN!$M:$M,$B80,RVN!$N:$N,$C80)</f>
        <v>10633.25</v>
      </c>
      <c r="GA80" s="288">
        <f t="shared" si="441"/>
        <v>0</v>
      </c>
      <c r="GB80" s="284">
        <f>SUMIFS(CSS!$N:$N,CSS!$A:$A,YEAR(GB$1)*100+MONTH(GB$1),CSS!$O:$O,$B80,CSS!$P:$P,$C80)</f>
        <v>11103.719999999998</v>
      </c>
      <c r="GC80" s="284">
        <f>SUMIFS(RVN!$J:$J,RVN!$A:$A,YEAR(GB$1)*100+MONTH(GB$1),RVN!$M:$M,$B80,RVN!$N:$N,$C80)</f>
        <v>11103.720000000001</v>
      </c>
      <c r="GD80" s="288">
        <f t="shared" si="442"/>
        <v>-3.3306690738754696E-16</v>
      </c>
      <c r="GE80" s="284">
        <f>SUMIFS(CSS!$N:$N,CSS!$A:$A,YEAR(GE$1)*100+MONTH(GE$1),CSS!$O:$O,$B80,CSS!$P:$P,$C80)</f>
        <v>10750.49</v>
      </c>
      <c r="GF80" s="284">
        <f>SUMIFS(RVN!$J:$J,RVN!$A:$A,YEAR(GE$1)*100+MONTH(GE$1),RVN!$M:$M,$B80,RVN!$N:$N,$C80)</f>
        <v>10750.49</v>
      </c>
      <c r="GG80" s="288">
        <f t="shared" si="443"/>
        <v>0</v>
      </c>
      <c r="GH80" s="284">
        <f>SUMIFS(CSS!$N:$N,CSS!$A:$A,YEAR(GH$1)*100+MONTH(GH$1),CSS!$O:$O,$B80,CSS!$P:$P,$C80)</f>
        <v>0</v>
      </c>
      <c r="GI80" s="284">
        <f>SUMIFS(RVN!$J:$J,RVN!$A:$A,YEAR(GH$1)*100+MONTH(GH$1),RVN!$M:$M,$B80,RVN!$N:$N,$C80)</f>
        <v>0</v>
      </c>
      <c r="GJ80" s="288">
        <f t="shared" si="444"/>
        <v>0</v>
      </c>
      <c r="GK80" s="284">
        <f>SUMIFS(CSS!$N:$N,CSS!$A:$A,YEAR(GK$1)*100+MONTH(GK$1),CSS!$O:$O,$B80,CSS!$P:$P,$C80)</f>
        <v>0</v>
      </c>
      <c r="GL80" s="284">
        <f>SUMIFS(RVN!$J:$J,RVN!$A:$A,YEAR(GK$1)*100+MONTH(GK$1),RVN!$M:$M,$B80,RVN!$N:$N,$C80)</f>
        <v>0</v>
      </c>
      <c r="GM80" s="288">
        <f t="shared" si="445"/>
        <v>0</v>
      </c>
      <c r="GN80" s="284">
        <f>SUMIFS(CSS!$N:$N,CSS!$A:$A,YEAR(GN$1)*100+MONTH(GN$1),CSS!$O:$O,$B80,CSS!$P:$P,$C80)</f>
        <v>0</v>
      </c>
      <c r="GO80" s="284">
        <f>SUMIFS(RVN!$J:$J,RVN!$A:$A,YEAR(GN$1)*100+MONTH(GN$1),RVN!$M:$M,$B80,RVN!$N:$N,$C80)</f>
        <v>0</v>
      </c>
      <c r="GP80" s="288">
        <f t="shared" si="446"/>
        <v>0</v>
      </c>
      <c r="GQ80" s="284">
        <f>SUMIFS(CSS!$N:$N,CSS!$A:$A,YEAR(GQ$1)*100+MONTH(GQ$1),CSS!$O:$O,$B80,CSS!$P:$P,$C80)</f>
        <v>0</v>
      </c>
      <c r="GR80" s="284">
        <f>SUMIFS(RVN!$J:$J,RVN!$A:$A,YEAR(GQ$1)*100+MONTH(GQ$1),RVN!$M:$M,$B80,RVN!$N:$N,$C80)</f>
        <v>0</v>
      </c>
      <c r="GS80" s="288">
        <f t="shared" si="447"/>
        <v>0</v>
      </c>
      <c r="GT80" s="284">
        <f>SUMIFS(CSS!$N:$N,CSS!$A:$A,YEAR(GT$1)*100+MONTH(GT$1),CSS!$O:$O,$B80,CSS!$P:$P,$C80)</f>
        <v>0</v>
      </c>
      <c r="GU80" s="284">
        <f>SUMIFS(RVN!$J:$J,RVN!$A:$A,YEAR(GT$1)*100+MONTH(GT$1),RVN!$M:$M,$B80,RVN!$N:$N,$C80)</f>
        <v>0</v>
      </c>
      <c r="GV80" s="288">
        <f t="shared" si="448"/>
        <v>0</v>
      </c>
      <c r="GW80" s="284">
        <f>SUMIFS(CSS!$N:$N,CSS!$A:$A,YEAR(GW$1)*100+MONTH(GW$1),CSS!$O:$O,$B80,CSS!$P:$P,$C80)</f>
        <v>0</v>
      </c>
      <c r="GX80" s="284">
        <f>SUMIFS(RVN!$J:$J,RVN!$A:$A,YEAR(GW$1)*100+MONTH(GW$1),RVN!$M:$M,$B80,RVN!$N:$N,$C80)</f>
        <v>0</v>
      </c>
      <c r="GY80" s="288">
        <f t="shared" si="449"/>
        <v>0</v>
      </c>
      <c r="GZ80" s="284">
        <f>SUMIFS(CSS!$N:$N,CSS!$A:$A,YEAR(GZ$1)*100+MONTH(GZ$1),CSS!$O:$O,$B80,CSS!$P:$P,$C80)</f>
        <v>0</v>
      </c>
      <c r="HA80" s="284">
        <f>SUMIFS(RVN!$J:$J,RVN!$A:$A,YEAR(GZ$1)*100+MONTH(GZ$1),RVN!$M:$M,$B80,RVN!$N:$N,$C80)</f>
        <v>0</v>
      </c>
      <c r="HB80" s="288">
        <f t="shared" si="450"/>
        <v>0</v>
      </c>
      <c r="HC80" s="284">
        <f>SUMIFS(CSS!$N:$N,CSS!$A:$A,YEAR(HC$1)*100+MONTH(HC$1),CSS!$O:$O,$B80,CSS!$P:$P,$C80)</f>
        <v>0</v>
      </c>
      <c r="HD80" s="284">
        <f>SUMIFS(RVN!$J:$J,RVN!$A:$A,YEAR(HC$1)*100+MONTH(HC$1),RVN!$M:$M,$B80,RVN!$N:$N,$C80)</f>
        <v>0</v>
      </c>
      <c r="HE80" s="288">
        <f t="shared" si="451"/>
        <v>0</v>
      </c>
      <c r="HF80" s="284">
        <f>SUMIFS(CSS!$N:$N,CSS!$A:$A,YEAR(HF$1)*100+MONTH(HF$1),CSS!$O:$O,$B80,CSS!$P:$P,$C80)</f>
        <v>0</v>
      </c>
      <c r="HG80" s="284">
        <f>SUMIFS(RVN!$J:$J,RVN!$A:$A,YEAR(HF$1)*100+MONTH(HF$1),RVN!$M:$M,$B80,RVN!$N:$N,$C80)</f>
        <v>0</v>
      </c>
      <c r="HH80" s="288">
        <f t="shared" si="452"/>
        <v>0</v>
      </c>
      <c r="HI80" s="284">
        <f>SUMIFS(CSS!$N:$N,CSS!$A:$A,YEAR(HI$1)*100+MONTH(HI$1),CSS!$O:$O,$B80,CSS!$P:$P,$C80)</f>
        <v>0</v>
      </c>
      <c r="HJ80" s="284">
        <f>SUMIFS(RVN!$J:$J,RVN!$A:$A,YEAR(HI$1)*100+MONTH(HI$1),RVN!$M:$M,$B80,RVN!$N:$N,$C80)</f>
        <v>0</v>
      </c>
      <c r="HK80" s="288">
        <f t="shared" si="453"/>
        <v>0</v>
      </c>
    </row>
    <row r="81" spans="1:219">
      <c r="A81" s="322" t="s">
        <v>437</v>
      </c>
      <c r="B81" s="303" t="s">
        <v>275</v>
      </c>
      <c r="C81" s="303" t="s">
        <v>383</v>
      </c>
      <c r="D81" s="316">
        <f>SUMIFS(CSS!$N:$N,CSS!$A:$A,YEAR(D$1)*100+MONTH(D$1),CSS!$O:$O,$B81,CSS!$P:$P,$C81)</f>
        <v>17916.84</v>
      </c>
      <c r="E81" s="284">
        <f>SUMIFS(RVN!$J:$J,RVN!$A:$A,YEAR(D$1)*100+MONTH(D$1),RVN!$M:$M,$B81,RVN!$N:$N,$C81)</f>
        <v>17916.84</v>
      </c>
      <c r="F81" s="288">
        <f t="shared" si="382"/>
        <v>0</v>
      </c>
      <c r="G81" s="284">
        <f>SUMIFS(CSS!$N:$N,CSS!$A:$A,YEAR(G$1)*100+MONTH(G$1),CSS!$O:$O,$B81,CSS!$P:$P,$C81)</f>
        <v>17869.899999999998</v>
      </c>
      <c r="H81" s="284">
        <f>SUMIFS(RVN!$J:$J,RVN!$A:$A,YEAR(G$1)*100+MONTH(G$1),RVN!$M:$M,$B81,RVN!$N:$N,$C81)</f>
        <v>17869.900000000001</v>
      </c>
      <c r="I81" s="288">
        <f t="shared" si="383"/>
        <v>-2.2204460492503131E-16</v>
      </c>
      <c r="J81" s="284">
        <f>SUMIFS(CSS!$N:$N,CSS!$A:$A,YEAR(J$1)*100+MONTH(J$1),CSS!$O:$O,$B81,CSS!$P:$P,$C81)</f>
        <v>17842.63</v>
      </c>
      <c r="K81" s="284">
        <f>SUMIFS(RVN!$J:$J,RVN!$A:$A,YEAR(J$1)*100+MONTH(J$1),RVN!$M:$M,$B81,RVN!$N:$N,$C81)</f>
        <v>17842.63</v>
      </c>
      <c r="L81" s="288">
        <f t="shared" si="384"/>
        <v>0</v>
      </c>
      <c r="M81" s="284">
        <f>SUMIFS(CSS!$N:$N,CSS!$A:$A,YEAR(M$1)*100+MONTH(M$1),CSS!$O:$O,$B81,CSS!$P:$P,$C81)</f>
        <v>17649.84</v>
      </c>
      <c r="N81" s="284">
        <f>SUMIFS(RVN!$J:$J,RVN!$A:$A,YEAR(M$1)*100+MONTH(M$1),RVN!$M:$M,$B81,RVN!$N:$N,$C81)</f>
        <v>17649.84</v>
      </c>
      <c r="O81" s="288">
        <f t="shared" si="385"/>
        <v>0</v>
      </c>
      <c r="P81" s="284">
        <f>SUMIFS(CSS!$N:$N,CSS!$A:$A,YEAR(P$1)*100+MONTH(P$1),CSS!$O:$O,$B81,CSS!$P:$P,$C81)</f>
        <v>17644.48</v>
      </c>
      <c r="Q81" s="284">
        <f>SUMIFS(RVN!$J:$J,RVN!$A:$A,YEAR(P$1)*100+MONTH(P$1),RVN!$M:$M,$B81,RVN!$N:$N,$C81)</f>
        <v>17644.48</v>
      </c>
      <c r="R81" s="288">
        <f t="shared" si="386"/>
        <v>0</v>
      </c>
      <c r="S81" s="284">
        <f>SUMIFS(CSS!$N:$N,CSS!$A:$A,YEAR(S$1)*100+MONTH(S$1),CSS!$O:$O,$B81,CSS!$P:$P,$C81)</f>
        <v>17657.34</v>
      </c>
      <c r="T81" s="284">
        <f>SUMIFS(RVN!$J:$J,RVN!$A:$A,YEAR(S$1)*100+MONTH(S$1),RVN!$M:$M,$B81,RVN!$N:$N,$C81)</f>
        <v>17657.34</v>
      </c>
      <c r="U81" s="288">
        <f t="shared" si="387"/>
        <v>0</v>
      </c>
      <c r="V81" s="284">
        <f>SUMIFS(CSS!$N:$N,CSS!$A:$A,YEAR(V$1)*100+MONTH(V$1),CSS!$O:$O,$B81,CSS!$P:$P,$C81)</f>
        <v>17615.87</v>
      </c>
      <c r="W81" s="284">
        <f>SUMIFS(RVN!$J:$J,RVN!$A:$A,YEAR(V$1)*100+MONTH(V$1),RVN!$M:$M,$B81,RVN!$N:$N,$C81)</f>
        <v>17615.87</v>
      </c>
      <c r="X81" s="288">
        <f t="shared" si="388"/>
        <v>0</v>
      </c>
      <c r="Y81" s="284">
        <f>SUMIFS(CSS!$N:$N,CSS!$A:$A,YEAR(Y$1)*100+MONTH(Y$1),CSS!$O:$O,$B81,CSS!$P:$P,$C81)</f>
        <v>18504.370000000003</v>
      </c>
      <c r="Z81" s="284">
        <f>SUMIFS(RVN!$J:$J,RVN!$A:$A,YEAR(Y$1)*100+MONTH(Y$1),RVN!$M:$M,$B81,RVN!$N:$N,$C81)</f>
        <v>18504.37</v>
      </c>
      <c r="AA81" s="288">
        <f t="shared" si="389"/>
        <v>2.2204460492503131E-16</v>
      </c>
      <c r="AB81" s="284">
        <f>SUMIFS(CSS!$N:$N,CSS!$A:$A,YEAR(AB$1)*100+MONTH(AB$1),CSS!$O:$O,$B81,CSS!$P:$P,$C81)</f>
        <v>17555.93</v>
      </c>
      <c r="AC81" s="284">
        <f>SUMIFS(RVN!$J:$J,RVN!$A:$A,YEAR(AB$1)*100+MONTH(AB$1),RVN!$M:$M,$B81,RVN!$N:$N,$C81)</f>
        <v>17555.93</v>
      </c>
      <c r="AD81" s="288">
        <f t="shared" si="390"/>
        <v>0</v>
      </c>
      <c r="AE81" s="284">
        <f>SUMIFS(CSS!$N:$N,CSS!$A:$A,YEAR(AE$1)*100+MONTH(AE$1),CSS!$O:$O,$B81,CSS!$P:$P,$C81)</f>
        <v>17543.07</v>
      </c>
      <c r="AF81" s="284">
        <f>SUMIFS(RVN!$J:$J,RVN!$A:$A,YEAR(AE$1)*100+MONTH(AE$1),RVN!$M:$M,$B81,RVN!$N:$N,$C81)</f>
        <v>17543.07</v>
      </c>
      <c r="AG81" s="288">
        <f t="shared" si="391"/>
        <v>0</v>
      </c>
      <c r="AH81" s="284">
        <f>SUMIFS(CSS!$N:$N,CSS!$A:$A,YEAR(AH$1)*100+MONTH(AH$1),CSS!$O:$O,$B81,CSS!$P:$P,$C81)</f>
        <v>17322.34</v>
      </c>
      <c r="AI81" s="284">
        <f>SUMIFS(RVN!$J:$J,RVN!$A:$A,YEAR(AH$1)*100+MONTH(AH$1),RVN!$M:$M,$B81,RVN!$N:$N,$C81)</f>
        <v>17322.34</v>
      </c>
      <c r="AJ81" s="288">
        <f t="shared" si="392"/>
        <v>0</v>
      </c>
      <c r="AK81" s="284">
        <f>SUMIFS(CSS!$N:$N,CSS!$A:$A,YEAR(AK$1)*100+MONTH(AK$1),CSS!$O:$O,$B81,CSS!$P:$P,$C81)</f>
        <v>16980.18</v>
      </c>
      <c r="AL81" s="284">
        <f>SUMIFS(RVN!$J:$J,RVN!$A:$A,YEAR(AK$1)*100+MONTH(AK$1),RVN!$M:$M,$B81,RVN!$N:$N,$C81)</f>
        <v>16980.18</v>
      </c>
      <c r="AM81" s="288">
        <f t="shared" si="393"/>
        <v>0</v>
      </c>
      <c r="AN81" s="284">
        <f>SUMIFS(CSS!$N:$N,CSS!$A:$A,YEAR(AN$1)*100+MONTH(AN$1),CSS!$O:$O,$B81,CSS!$P:$P,$C81)</f>
        <v>15147.469999999996</v>
      </c>
      <c r="AO81" s="284">
        <f>SUMIFS(RVN!$J:$J,RVN!$A:$A,YEAR(AN$1)*100+MONTH(AN$1),RVN!$M:$M,$B81,RVN!$N:$N,$C81)</f>
        <v>15147.47</v>
      </c>
      <c r="AP81" s="288">
        <f t="shared" si="394"/>
        <v>-2.2204460492503131E-16</v>
      </c>
      <c r="AQ81" s="284">
        <f>SUMIFS(CSS!$N:$N,CSS!$A:$A,YEAR(AQ$1)*100+MONTH(AQ$1),CSS!$O:$O,$B81,CSS!$P:$P,$C81)</f>
        <v>14202.109999999995</v>
      </c>
      <c r="AR81" s="284">
        <f>SUMIFS(RVN!$J:$J,RVN!$A:$A,YEAR(AQ$1)*100+MONTH(AQ$1),RVN!$M:$M,$B81,RVN!$N:$N,$C81)</f>
        <v>14202.11</v>
      </c>
      <c r="AS81" s="288">
        <f t="shared" si="395"/>
        <v>-3.3306690738754696E-16</v>
      </c>
      <c r="AT81" s="284">
        <f>SUMIFS(CSS!$N:$N,CSS!$A:$A,YEAR(AT$1)*100+MONTH(AT$1),CSS!$O:$O,$B81,CSS!$P:$P,$C81)</f>
        <v>14172.529999999995</v>
      </c>
      <c r="AU81" s="284">
        <f>SUMIFS(RVN!$J:$J,RVN!$A:$A,YEAR(AT$1)*100+MONTH(AT$1),RVN!$M:$M,$B81,RVN!$N:$N,$C81)</f>
        <v>14172.53</v>
      </c>
      <c r="AV81" s="288">
        <f t="shared" si="396"/>
        <v>-3.3306690738754696E-16</v>
      </c>
      <c r="AW81" s="284">
        <f>SUMIFS(CSS!$N:$N,CSS!$A:$A,YEAR(AW$1)*100+MONTH(AW$1),CSS!$O:$O,$B81,CSS!$P:$P,$C81)</f>
        <v>14148.199999999997</v>
      </c>
      <c r="AX81" s="284">
        <f>SUMIFS(RVN!$J:$J,RVN!$A:$A,YEAR(AW$1)*100+MONTH(AW$1),RVN!$M:$M,$B81,RVN!$N:$N,$C81)</f>
        <v>14148.2</v>
      </c>
      <c r="AY81" s="288">
        <f t="shared" si="397"/>
        <v>-2.2204460492503131E-16</v>
      </c>
      <c r="AZ81" s="284">
        <f>SUMIFS(CSS!$N:$N,CSS!$A:$A,YEAR(AZ$1)*100+MONTH(AZ$1),CSS!$O:$O,$B81,CSS!$P:$P,$C81)</f>
        <v>12832.179999999993</v>
      </c>
      <c r="BA81" s="284">
        <f>SUMIFS(RVN!$J:$J,RVN!$A:$A,YEAR(AZ$1)*100+MONTH(AZ$1),RVN!$M:$M,$B81,RVN!$N:$N,$C81)</f>
        <v>12832.18</v>
      </c>
      <c r="BB81" s="288">
        <f t="shared" si="398"/>
        <v>-5.5511151231257827E-16</v>
      </c>
      <c r="BC81" s="284">
        <f>SUMIFS(CSS!$N:$N,CSS!$A:$A,YEAR(BC$1)*100+MONTH(BC$1),CSS!$O:$O,$B81,CSS!$P:$P,$C81)</f>
        <v>14038.569999999996</v>
      </c>
      <c r="BD81" s="284">
        <f>SUMIFS(RVN!$J:$J,RVN!$A:$A,YEAR(BC$1)*100+MONTH(BC$1),RVN!$M:$M,$B81,RVN!$N:$N,$C81)</f>
        <v>14038.57</v>
      </c>
      <c r="BE81" s="288">
        <f t="shared" si="399"/>
        <v>-2.2204460492503131E-16</v>
      </c>
      <c r="BF81" s="284">
        <f>SUMIFS(CSS!$N:$N,CSS!$A:$A,YEAR(BF$1)*100+MONTH(BF$1),CSS!$O:$O,$B81,CSS!$P:$P,$C81)</f>
        <v>15228.739999999998</v>
      </c>
      <c r="BG81" s="284">
        <f>SUMIFS(RVN!$J:$J,RVN!$A:$A,YEAR(BF$1)*100+MONTH(BF$1),RVN!$M:$M,$B81,RVN!$N:$N,$C81)</f>
        <v>15228.74</v>
      </c>
      <c r="BH81" s="288">
        <f t="shared" si="400"/>
        <v>-1.1102230246251565E-16</v>
      </c>
      <c r="BI81" s="284">
        <f>SUMIFS(CSS!$N:$N,CSS!$A:$A,YEAR(BI$1)*100+MONTH(BI$1),CSS!$O:$O,$B81,CSS!$P:$P,$C81)</f>
        <v>12232.329999999996</v>
      </c>
      <c r="BJ81" s="284">
        <f>SUMIFS(RVN!$J:$J,RVN!$A:$A,YEAR(BI$1)*100+MONTH(BI$1),RVN!$M:$M,$B81,RVN!$N:$N,$C81)</f>
        <v>12232.33</v>
      </c>
      <c r="BK81" s="288">
        <f t="shared" si="401"/>
        <v>-3.3306690738754696E-16</v>
      </c>
      <c r="BL81" s="284">
        <f>SUMIFS(CSS!$N:$N,CSS!$A:$A,YEAR(BL$1)*100+MONTH(BL$1),CSS!$O:$O,$B81,CSS!$P:$P,$C81)</f>
        <v>10646.739999999998</v>
      </c>
      <c r="BM81" s="284">
        <f>SUMIFS(RVN!$J:$J,RVN!$A:$A,YEAR(BL$1)*100+MONTH(BL$1),RVN!$M:$M,$B81,RVN!$N:$N,$C81)</f>
        <v>10646.74</v>
      </c>
      <c r="BN81" s="288">
        <f t="shared" si="402"/>
        <v>-2.2204460492503131E-16</v>
      </c>
      <c r="BO81" s="284">
        <f>SUMIFS(CSS!$N:$N,CSS!$A:$A,YEAR(BO$1)*100+MONTH(BO$1),CSS!$O:$O,$B81,CSS!$P:$P,$C81)</f>
        <v>9625.3000000000011</v>
      </c>
      <c r="BP81" s="284">
        <f>SUMIFS(RVN!$J:$J,RVN!$A:$A,YEAR(BO$1)*100+MONTH(BO$1),RVN!$M:$M,$B81,RVN!$N:$N,$C81)</f>
        <v>9625.2999999999993</v>
      </c>
      <c r="BQ81" s="288">
        <f t="shared" si="403"/>
        <v>2.2204460492503131E-16</v>
      </c>
      <c r="BR81" s="284">
        <f>SUMIFS(CSS!$N:$N,CSS!$A:$A,YEAR(BR$1)*100+MONTH(BR$1),CSS!$O:$O,$B81,CSS!$P:$P,$C81)</f>
        <v>8799.3499999999967</v>
      </c>
      <c r="BS81" s="284">
        <f>SUMIFS(RVN!$J:$J,RVN!$A:$A,YEAR(BR$1)*100+MONTH(BR$1),RVN!$M:$M,$B81,RVN!$N:$N,$C81)</f>
        <v>8799.35</v>
      </c>
      <c r="BT81" s="288">
        <f t="shared" si="404"/>
        <v>-4.4408920985006262E-16</v>
      </c>
      <c r="BU81" s="284">
        <f>SUMIFS(CSS!$N:$N,CSS!$A:$A,YEAR(BU$1)*100+MONTH(BU$1),CSS!$O:$O,$B81,CSS!$P:$P,$C81)</f>
        <v>7779.89</v>
      </c>
      <c r="BV81" s="284">
        <f>SUMIFS(RVN!$J:$J,RVN!$A:$A,YEAR(BU$1)*100+MONTH(BU$1),RVN!$M:$M,$B81,RVN!$N:$N,$C81)</f>
        <v>7779.89</v>
      </c>
      <c r="BW81" s="288">
        <f t="shared" si="405"/>
        <v>0</v>
      </c>
      <c r="BX81" s="284">
        <f>SUMIFS(CSS!$N:$N,CSS!$A:$A,YEAR(BX$1)*100+MONTH(BX$1),CSS!$O:$O,$B81,CSS!$P:$P,$C81)</f>
        <v>6172.6900000000005</v>
      </c>
      <c r="BY81" s="284">
        <f>SUMIFS(RVN!$J:$J,RVN!$A:$A,YEAR(BX$1)*100+MONTH(BX$1),RVN!$M:$M,$B81,RVN!$N:$N,$C81)</f>
        <v>6172.69</v>
      </c>
      <c r="BZ81" s="288">
        <f t="shared" si="406"/>
        <v>2.2204460492503131E-16</v>
      </c>
      <c r="CA81" s="284">
        <f>SUMIFS(CSS!$N:$N,CSS!$A:$A,YEAR(CA$1)*100+MONTH(CA$1),CSS!$O:$O,$B81,CSS!$P:$P,$C81)</f>
        <v>4974.6999999999989</v>
      </c>
      <c r="CB81" s="284">
        <f>SUMIFS(RVN!$J:$J,RVN!$A:$A,YEAR(CA$1)*100+MONTH(CA$1),RVN!$M:$M,$B81,RVN!$N:$N,$C81)</f>
        <v>4974.7</v>
      </c>
      <c r="CC81" s="288">
        <f t="shared" si="407"/>
        <v>-2.2204460492503131E-16</v>
      </c>
      <c r="CD81" s="284">
        <f>SUMIFS(CSS!$N:$N,CSS!$A:$A,YEAR(CD$1)*100+MONTH(CD$1),CSS!$O:$O,$B81,CSS!$P:$P,$C81)</f>
        <v>4967.6699999999992</v>
      </c>
      <c r="CE81" s="284">
        <f>SUMIFS(RVN!$J:$J,RVN!$A:$A,YEAR(CD$1)*100+MONTH(CD$1),RVN!$M:$M,$B81,RVN!$N:$N,$C81)</f>
        <v>4967.67</v>
      </c>
      <c r="CF81" s="288">
        <f t="shared" si="408"/>
        <v>-2.2204460492503131E-16</v>
      </c>
      <c r="CG81" s="284">
        <f>SUMIFS(CSS!$N:$N,CSS!$A:$A,YEAR(CG$1)*100+MONTH(CG$1),CSS!$O:$O,$B81,CSS!$P:$P,$C81)</f>
        <v>4967.6699999999992</v>
      </c>
      <c r="CH81" s="284">
        <f>SUMIFS(RVN!$J:$J,RVN!$A:$A,YEAR(CG$1)*100+MONTH(CG$1),RVN!$M:$M,$B81,RVN!$N:$N,$C81)</f>
        <v>4967.67</v>
      </c>
      <c r="CI81" s="288">
        <f t="shared" si="409"/>
        <v>-2.2204460492503131E-16</v>
      </c>
      <c r="CJ81" s="284">
        <f>SUMIFS(CSS!$N:$N,CSS!$A:$A,YEAR(CJ$1)*100+MONTH(CJ$1),CSS!$O:$O,$B81,CSS!$P:$P,$C81)</f>
        <v>4967.6699999999992</v>
      </c>
      <c r="CK81" s="284">
        <f>SUMIFS(RVN!$J:$J,RVN!$A:$A,YEAR(CJ$1)*100+MONTH(CJ$1),RVN!$M:$M,$B81,RVN!$N:$N,$C81)</f>
        <v>4967.67</v>
      </c>
      <c r="CL81" s="288">
        <f t="shared" si="410"/>
        <v>-2.2204460492503131E-16</v>
      </c>
      <c r="CM81" s="284">
        <f>SUMIFS(CSS!$N:$N,CSS!$A:$A,YEAR(CM$1)*100+MONTH(CM$1),CSS!$O:$O,$B81,CSS!$P:$P,$C81)</f>
        <v>4967.6699999999992</v>
      </c>
      <c r="CN81" s="284">
        <f>SUMIFS(RVN!$J:$J,RVN!$A:$A,YEAR(CM$1)*100+MONTH(CM$1),RVN!$M:$M,$B81,RVN!$N:$N,$C81)</f>
        <v>4967.67</v>
      </c>
      <c r="CO81" s="288">
        <f t="shared" si="411"/>
        <v>-2.2204460492503131E-16</v>
      </c>
      <c r="CP81" s="284">
        <f>SUMIFS(CSS!$N:$N,CSS!$A:$A,YEAR(CP$1)*100+MONTH(CP$1),CSS!$O:$O,$B81,CSS!$P:$P,$C81)</f>
        <v>4967.6699999999992</v>
      </c>
      <c r="CQ81" s="284">
        <f>SUMIFS(RVN!$J:$J,RVN!$A:$A,YEAR(CP$1)*100+MONTH(CP$1),RVN!$M:$M,$B81,RVN!$N:$N,$C81)</f>
        <v>4967.67</v>
      </c>
      <c r="CR81" s="288">
        <f t="shared" si="412"/>
        <v>-2.2204460492503131E-16</v>
      </c>
      <c r="CS81" s="284">
        <f>SUMIFS(CSS!$N:$N,CSS!$A:$A,YEAR(CS$1)*100+MONTH(CS$1),CSS!$O:$O,$B81,CSS!$P:$P,$C81)</f>
        <v>4967.6699999999992</v>
      </c>
      <c r="CT81" s="284">
        <f>SUMIFS(RVN!$J:$J,RVN!$A:$A,YEAR(CS$1)*100+MONTH(CS$1),RVN!$M:$M,$B81,RVN!$N:$N,$C81)</f>
        <v>4967.67</v>
      </c>
      <c r="CU81" s="288">
        <f t="shared" si="413"/>
        <v>-2.2204460492503131E-16</v>
      </c>
      <c r="CV81" s="284">
        <f>SUMIFS(CSS!$N:$N,CSS!$A:$A,YEAR(CV$1)*100+MONTH(CV$1),CSS!$O:$O,$B81,CSS!$P:$P,$C81)</f>
        <v>3979.9100000000003</v>
      </c>
      <c r="CW81" s="284">
        <f>SUMIFS(RVN!$J:$J,RVN!$A:$A,YEAR(CV$1)*100+MONTH(CV$1),RVN!$M:$M,$B81,RVN!$N:$N,$C81)</f>
        <v>3979.91</v>
      </c>
      <c r="CX81" s="288">
        <f t="shared" si="414"/>
        <v>2.2204460492503131E-16</v>
      </c>
      <c r="CY81" s="284">
        <f>SUMIFS(CSS!$N:$N,CSS!$A:$A,YEAR(CY$1)*100+MONTH(CY$1),CSS!$O:$O,$B81,CSS!$P:$P,$C81)</f>
        <v>28.87</v>
      </c>
      <c r="CZ81" s="284">
        <f>SUMIFS(RVN!$J:$J,RVN!$A:$A,YEAR(CY$1)*100+MONTH(CY$1),RVN!$M:$M,$B81,RVN!$N:$N,$C81)</f>
        <v>28.87</v>
      </c>
      <c r="DA81" s="288">
        <f t="shared" si="415"/>
        <v>0</v>
      </c>
      <c r="DB81" s="284">
        <f>SUMIFS(CSS!$N:$N,CSS!$A:$A,YEAR(DB$1)*100+MONTH(DB$1),CSS!$O:$O,$B81,CSS!$P:$P,$C81)</f>
        <v>28.87</v>
      </c>
      <c r="DC81" s="284">
        <f>SUMIFS(RVN!$J:$J,RVN!$A:$A,YEAR(DB$1)*100+MONTH(DB$1),RVN!$M:$M,$B81,RVN!$N:$N,$C81)</f>
        <v>28.87</v>
      </c>
      <c r="DD81" s="288">
        <f t="shared" si="416"/>
        <v>0</v>
      </c>
      <c r="DE81" s="284">
        <f>SUMIFS(CSS!$N:$N,CSS!$A:$A,YEAR(DE$1)*100+MONTH(DE$1),CSS!$O:$O,$B81,CSS!$P:$P,$C81)</f>
        <v>51.97</v>
      </c>
      <c r="DF81" s="284">
        <f>SUMIFS(RVN!$J:$J,RVN!$A:$A,YEAR(DE$1)*100+MONTH(DE$1),RVN!$M:$M,$B81,RVN!$N:$N,$C81)</f>
        <v>51.97</v>
      </c>
      <c r="DG81" s="288">
        <f t="shared" si="417"/>
        <v>0</v>
      </c>
      <c r="DH81" s="284">
        <f>SUMIFS(CSS!$N:$N,CSS!$A:$A,YEAR(DH$1)*100+MONTH(DH$1),CSS!$O:$O,$B81,CSS!$P:$P,$C81)</f>
        <v>0</v>
      </c>
      <c r="DI81" s="284">
        <f>SUMIFS(RVN!$J:$J,RVN!$A:$A,YEAR(DH$1)*100+MONTH(DH$1),RVN!$M:$M,$B81,RVN!$N:$N,$C81)</f>
        <v>0</v>
      </c>
      <c r="DJ81" s="288">
        <f t="shared" si="418"/>
        <v>0</v>
      </c>
      <c r="DK81" s="284">
        <f>SUMIFS(CSS!$N:$N,CSS!$A:$A,YEAR(DK$1)*100+MONTH(DK$1),CSS!$O:$O,$B81,CSS!$P:$P,$C81)</f>
        <v>0</v>
      </c>
      <c r="DL81" s="284">
        <f>SUMIFS(RVN!$J:$J,RVN!$A:$A,YEAR(DK$1)*100+MONTH(DK$1),RVN!$M:$M,$B81,RVN!$N:$N,$C81)</f>
        <v>0</v>
      </c>
      <c r="DM81" s="288">
        <f t="shared" si="419"/>
        <v>0</v>
      </c>
      <c r="DN81" s="284">
        <f>SUMIFS(CSS!$N:$N,CSS!$A:$A,YEAR(DN$1)*100+MONTH(DN$1),CSS!$O:$O,$B81,CSS!$P:$P,$C81)</f>
        <v>0</v>
      </c>
      <c r="DO81" s="284">
        <f>SUMIFS(RVN!$J:$J,RVN!$A:$A,YEAR(DN$1)*100+MONTH(DN$1),RVN!$M:$M,$B81,RVN!$N:$N,$C81)</f>
        <v>0</v>
      </c>
      <c r="DP81" s="288">
        <f t="shared" si="420"/>
        <v>0</v>
      </c>
      <c r="DQ81" s="284">
        <f>SUMIFS(CSS!$N:$N,CSS!$A:$A,YEAR(DQ$1)*100+MONTH(DQ$1),CSS!$O:$O,$B81,CSS!$P:$P,$C81)</f>
        <v>0</v>
      </c>
      <c r="DR81" s="284">
        <f>SUMIFS(RVN!$J:$J,RVN!$A:$A,YEAR(DQ$1)*100+MONTH(DQ$1),RVN!$M:$M,$B81,RVN!$N:$N,$C81)</f>
        <v>0</v>
      </c>
      <c r="DS81" s="288">
        <f t="shared" si="421"/>
        <v>0</v>
      </c>
      <c r="DT81" s="284">
        <f>SUMIFS(CSS!$N:$N,CSS!$A:$A,YEAR(DT$1)*100+MONTH(DT$1),CSS!$O:$O,$B81,CSS!$P:$P,$C81)</f>
        <v>0</v>
      </c>
      <c r="DU81" s="284">
        <f>SUMIFS(RVN!$J:$J,RVN!$A:$A,YEAR(DT$1)*100+MONTH(DT$1),RVN!$M:$M,$B81,RVN!$N:$N,$C81)</f>
        <v>0</v>
      </c>
      <c r="DV81" s="288">
        <f t="shared" si="422"/>
        <v>0</v>
      </c>
      <c r="DW81" s="284">
        <f>SUMIFS(CSS!$N:$N,CSS!$A:$A,YEAR(DW$1)*100+MONTH(DW$1),CSS!$O:$O,$B81,CSS!$P:$P,$C81)</f>
        <v>0</v>
      </c>
      <c r="DX81" s="284">
        <f>SUMIFS(RVN!$J:$J,RVN!$A:$A,YEAR(DW$1)*100+MONTH(DW$1),RVN!$M:$M,$B81,RVN!$N:$N,$C81)</f>
        <v>0</v>
      </c>
      <c r="DY81" s="288">
        <f t="shared" si="423"/>
        <v>0</v>
      </c>
      <c r="DZ81" s="284">
        <f>SUMIFS(CSS!$N:$N,CSS!$A:$A,YEAR(DZ$1)*100+MONTH(DZ$1),CSS!$O:$O,$B81,CSS!$P:$P,$C81)</f>
        <v>0</v>
      </c>
      <c r="EA81" s="284">
        <f>SUMIFS(RVN!$J:$J,RVN!$A:$A,YEAR(DZ$1)*100+MONTH(DZ$1),RVN!$M:$M,$B81,RVN!$N:$N,$C81)</f>
        <v>0</v>
      </c>
      <c r="EB81" s="288">
        <f t="shared" si="424"/>
        <v>0</v>
      </c>
      <c r="EC81" s="284">
        <f>SUMIFS(CSS!$N:$N,CSS!$A:$A,YEAR(EC$1)*100+MONTH(EC$1),CSS!$O:$O,$B81,CSS!$P:$P,$C81)</f>
        <v>0</v>
      </c>
      <c r="ED81" s="284">
        <f>SUMIFS(RVN!$J:$J,RVN!$A:$A,YEAR(EC$1)*100+MONTH(EC$1),RVN!$M:$M,$B81,RVN!$N:$N,$C81)</f>
        <v>0</v>
      </c>
      <c r="EE81" s="288">
        <f t="shared" si="425"/>
        <v>0</v>
      </c>
      <c r="EF81" s="284">
        <f>SUMIFS(CSS!$N:$N,CSS!$A:$A,YEAR(EF$1)*100+MONTH(EF$1),CSS!$O:$O,$B81,CSS!$P:$P,$C81)</f>
        <v>0</v>
      </c>
      <c r="EG81" s="284">
        <f>SUMIFS(RVN!$J:$J,RVN!$A:$A,YEAR(EF$1)*100+MONTH(EF$1),RVN!$M:$M,$B81,RVN!$N:$N,$C81)</f>
        <v>0</v>
      </c>
      <c r="EH81" s="288">
        <f t="shared" si="426"/>
        <v>0</v>
      </c>
      <c r="EI81" s="284">
        <f>SUMIFS(CSS!$N:$N,CSS!$A:$A,YEAR(EI$1)*100+MONTH(EI$1),CSS!$O:$O,$B81,CSS!$P:$P,$C81)</f>
        <v>0</v>
      </c>
      <c r="EJ81" s="284">
        <f>SUMIFS(RVN!$J:$J,RVN!$A:$A,YEAR(EI$1)*100+MONTH(EI$1),RVN!$M:$M,$B81,RVN!$N:$N,$C81)</f>
        <v>0</v>
      </c>
      <c r="EK81" s="288">
        <f t="shared" si="427"/>
        <v>0</v>
      </c>
      <c r="EL81" s="284">
        <f>SUMIFS(CSS!$N:$N,CSS!$A:$A,YEAR(EL$1)*100+MONTH(EL$1),CSS!$O:$O,$B81,CSS!$P:$P,$C81)</f>
        <v>0</v>
      </c>
      <c r="EM81" s="284">
        <f>SUMIFS(RVN!$J:$J,RVN!$A:$A,YEAR(EL$1)*100+MONTH(EL$1),RVN!$M:$M,$B81,RVN!$N:$N,$C81)</f>
        <v>0</v>
      </c>
      <c r="EN81" s="288">
        <f t="shared" si="428"/>
        <v>0</v>
      </c>
      <c r="EO81" s="284">
        <f>SUMIFS(CSS!$N:$N,CSS!$A:$A,YEAR(EO$1)*100+MONTH(EO$1),CSS!$O:$O,$B81,CSS!$P:$P,$C81)</f>
        <v>0</v>
      </c>
      <c r="EP81" s="284">
        <f>SUMIFS(RVN!$J:$J,RVN!$A:$A,YEAR(EO$1)*100+MONTH(EO$1),RVN!$M:$M,$B81,RVN!$N:$N,$C81)</f>
        <v>0</v>
      </c>
      <c r="EQ81" s="288">
        <f t="shared" si="429"/>
        <v>0</v>
      </c>
      <c r="ER81" s="284">
        <f>SUMIFS(CSS!$N:$N,CSS!$A:$A,YEAR(ER$1)*100+MONTH(ER$1),CSS!$O:$O,$B81,CSS!$P:$P,$C81)</f>
        <v>0</v>
      </c>
      <c r="ES81" s="284">
        <f>SUMIFS(RVN!$J:$J,RVN!$A:$A,YEAR(ER$1)*100+MONTH(ER$1),RVN!$M:$M,$B81,RVN!$N:$N,$C81)</f>
        <v>0</v>
      </c>
      <c r="ET81" s="288">
        <f t="shared" si="430"/>
        <v>0</v>
      </c>
      <c r="EU81" s="284">
        <f>SUMIFS(CSS!$N:$N,CSS!$A:$A,YEAR(EU$1)*100+MONTH(EU$1),CSS!$O:$O,$B81,CSS!$P:$P,$C81)</f>
        <v>0</v>
      </c>
      <c r="EV81" s="284">
        <f>SUMIFS(RVN!$J:$J,RVN!$A:$A,YEAR(EU$1)*100+MONTH(EU$1),RVN!$M:$M,$B81,RVN!$N:$N,$C81)</f>
        <v>0</v>
      </c>
      <c r="EW81" s="288">
        <f t="shared" si="431"/>
        <v>0</v>
      </c>
      <c r="EX81" s="284">
        <f>SUMIFS(CSS!$N:$N,CSS!$A:$A,YEAR(EX$1)*100+MONTH(EX$1),CSS!$O:$O,$B81,CSS!$P:$P,$C81)</f>
        <v>0</v>
      </c>
      <c r="EY81" s="284">
        <f>SUMIFS(RVN!$J:$J,RVN!$A:$A,YEAR(EX$1)*100+MONTH(EX$1),RVN!$M:$M,$B81,RVN!$N:$N,$C81)</f>
        <v>0</v>
      </c>
      <c r="EZ81" s="288">
        <f t="shared" si="432"/>
        <v>0</v>
      </c>
      <c r="FA81" s="284">
        <f>SUMIFS(CSS!$N:$N,CSS!$A:$A,YEAR(FA$1)*100+MONTH(FA$1),CSS!$O:$O,$B81,CSS!$P:$P,$C81)</f>
        <v>0</v>
      </c>
      <c r="FB81" s="284">
        <f>SUMIFS(RVN!$J:$J,RVN!$A:$A,YEAR(FA$1)*100+MONTH(FA$1),RVN!$M:$M,$B81,RVN!$N:$N,$C81)</f>
        <v>0</v>
      </c>
      <c r="FC81" s="288">
        <f t="shared" si="433"/>
        <v>0</v>
      </c>
      <c r="FD81" s="284">
        <f>SUMIFS(CSS!$N:$N,CSS!$A:$A,YEAR(FD$1)*100+MONTH(FD$1),CSS!$O:$O,$B81,CSS!$P:$P,$C81)</f>
        <v>0</v>
      </c>
      <c r="FE81" s="284">
        <f>SUMIFS(RVN!$J:$J,RVN!$A:$A,YEAR(FD$1)*100+MONTH(FD$1),RVN!$M:$M,$B81,RVN!$N:$N,$C81)</f>
        <v>0</v>
      </c>
      <c r="FF81" s="288">
        <f t="shared" si="434"/>
        <v>0</v>
      </c>
      <c r="FG81" s="284">
        <f>SUMIFS(CSS!$N:$N,CSS!$A:$A,YEAR(FG$1)*100+MONTH(FG$1),CSS!$O:$O,$B81,CSS!$P:$P,$C81)</f>
        <v>0</v>
      </c>
      <c r="FH81" s="284">
        <f>SUMIFS(RVN!$J:$J,RVN!$A:$A,YEAR(FG$1)*100+MONTH(FG$1),RVN!$M:$M,$B81,RVN!$N:$N,$C81)</f>
        <v>0</v>
      </c>
      <c r="FI81" s="288">
        <f t="shared" si="435"/>
        <v>0</v>
      </c>
      <c r="FJ81" s="284">
        <f>SUMIFS(CSS!$N:$N,CSS!$A:$A,YEAR(FJ$1)*100+MONTH(FJ$1),CSS!$O:$O,$B81,CSS!$P:$P,$C81)</f>
        <v>0</v>
      </c>
      <c r="FK81" s="284">
        <f>SUMIFS(RVN!$J:$J,RVN!$A:$A,YEAR(FJ$1)*100+MONTH(FJ$1),RVN!$M:$M,$B81,RVN!$N:$N,$C81)</f>
        <v>0</v>
      </c>
      <c r="FL81" s="288">
        <f t="shared" si="436"/>
        <v>0</v>
      </c>
      <c r="FM81" s="284">
        <f>SUMIFS(CSS!$N:$N,CSS!$A:$A,YEAR(FM$1)*100+MONTH(FM$1),CSS!$O:$O,$B81,CSS!$P:$P,$C81)</f>
        <v>0</v>
      </c>
      <c r="FN81" s="284">
        <f>SUMIFS(RVN!$J:$J,RVN!$A:$A,YEAR(FM$1)*100+MONTH(FM$1),RVN!$M:$M,$B81,RVN!$N:$N,$C81)</f>
        <v>0</v>
      </c>
      <c r="FO81" s="288">
        <f t="shared" si="437"/>
        <v>0</v>
      </c>
      <c r="FP81" s="284">
        <f>SUMIFS(CSS!$N:$N,CSS!$A:$A,YEAR(FP$1)*100+MONTH(FP$1),CSS!$O:$O,$B81,CSS!$P:$P,$C81)</f>
        <v>0</v>
      </c>
      <c r="FQ81" s="284">
        <f>SUMIFS(RVN!$J:$J,RVN!$A:$A,YEAR(FP$1)*100+MONTH(FP$1),RVN!$M:$M,$B81,RVN!$N:$N,$C81)</f>
        <v>0</v>
      </c>
      <c r="FR81" s="288">
        <f t="shared" si="438"/>
        <v>0</v>
      </c>
      <c r="FS81" s="284">
        <f>SUMIFS(CSS!$N:$N,CSS!$A:$A,YEAR(FS$1)*100+MONTH(FS$1),CSS!$O:$O,$B81,CSS!$P:$P,$C81)</f>
        <v>0</v>
      </c>
      <c r="FT81" s="284">
        <f>SUMIFS(RVN!$J:$J,RVN!$A:$A,YEAR(FS$1)*100+MONTH(FS$1),RVN!$M:$M,$B81,RVN!$N:$N,$C81)</f>
        <v>0</v>
      </c>
      <c r="FU81" s="288">
        <f t="shared" si="439"/>
        <v>0</v>
      </c>
      <c r="FV81" s="284">
        <f>SUMIFS(CSS!$N:$N,CSS!$A:$A,YEAR(FV$1)*100+MONTH(FV$1),CSS!$O:$O,$B81,CSS!$P:$P,$C81)</f>
        <v>0</v>
      </c>
      <c r="FW81" s="284">
        <f>SUMIFS(RVN!$J:$J,RVN!$A:$A,YEAR(FV$1)*100+MONTH(FV$1),RVN!$M:$M,$B81,RVN!$N:$N,$C81)</f>
        <v>0</v>
      </c>
      <c r="FX81" s="288">
        <f t="shared" si="440"/>
        <v>0</v>
      </c>
      <c r="FY81" s="284">
        <f>SUMIFS(CSS!$N:$N,CSS!$A:$A,YEAR(FY$1)*100+MONTH(FY$1),CSS!$O:$O,$B81,CSS!$P:$P,$C81)</f>
        <v>0</v>
      </c>
      <c r="FZ81" s="284">
        <f>SUMIFS(RVN!$J:$J,RVN!$A:$A,YEAR(FY$1)*100+MONTH(FY$1),RVN!$M:$M,$B81,RVN!$N:$N,$C81)</f>
        <v>0</v>
      </c>
      <c r="GA81" s="288">
        <f t="shared" si="441"/>
        <v>0</v>
      </c>
      <c r="GB81" s="284">
        <f>SUMIFS(CSS!$N:$N,CSS!$A:$A,YEAR(GB$1)*100+MONTH(GB$1),CSS!$O:$O,$B81,CSS!$P:$P,$C81)</f>
        <v>0</v>
      </c>
      <c r="GC81" s="284">
        <f>SUMIFS(RVN!$J:$J,RVN!$A:$A,YEAR(GB$1)*100+MONTH(GB$1),RVN!$M:$M,$B81,RVN!$N:$N,$C81)</f>
        <v>0</v>
      </c>
      <c r="GD81" s="288">
        <f t="shared" si="442"/>
        <v>0</v>
      </c>
      <c r="GE81" s="284">
        <f>SUMIFS(CSS!$N:$N,CSS!$A:$A,YEAR(GE$1)*100+MONTH(GE$1),CSS!$O:$O,$B81,CSS!$P:$P,$C81)</f>
        <v>0</v>
      </c>
      <c r="GF81" s="284">
        <f>SUMIFS(RVN!$J:$J,RVN!$A:$A,YEAR(GE$1)*100+MONTH(GE$1),RVN!$M:$M,$B81,RVN!$N:$N,$C81)</f>
        <v>0</v>
      </c>
      <c r="GG81" s="288">
        <f t="shared" si="443"/>
        <v>0</v>
      </c>
      <c r="GH81" s="284">
        <f>SUMIFS(CSS!$N:$N,CSS!$A:$A,YEAR(GH$1)*100+MONTH(GH$1),CSS!$O:$O,$B81,CSS!$P:$P,$C81)</f>
        <v>0</v>
      </c>
      <c r="GI81" s="284">
        <f>SUMIFS(RVN!$J:$J,RVN!$A:$A,YEAR(GH$1)*100+MONTH(GH$1),RVN!$M:$M,$B81,RVN!$N:$N,$C81)</f>
        <v>0</v>
      </c>
      <c r="GJ81" s="288">
        <f t="shared" si="444"/>
        <v>0</v>
      </c>
      <c r="GK81" s="284">
        <f>SUMIFS(CSS!$N:$N,CSS!$A:$A,YEAR(GK$1)*100+MONTH(GK$1),CSS!$O:$O,$B81,CSS!$P:$P,$C81)</f>
        <v>0</v>
      </c>
      <c r="GL81" s="284">
        <f>SUMIFS(RVN!$J:$J,RVN!$A:$A,YEAR(GK$1)*100+MONTH(GK$1),RVN!$M:$M,$B81,RVN!$N:$N,$C81)</f>
        <v>0</v>
      </c>
      <c r="GM81" s="288">
        <f t="shared" si="445"/>
        <v>0</v>
      </c>
      <c r="GN81" s="284">
        <f>SUMIFS(CSS!$N:$N,CSS!$A:$A,YEAR(GN$1)*100+MONTH(GN$1),CSS!$O:$O,$B81,CSS!$P:$P,$C81)</f>
        <v>0</v>
      </c>
      <c r="GO81" s="284">
        <f>SUMIFS(RVN!$J:$J,RVN!$A:$A,YEAR(GN$1)*100+MONTH(GN$1),RVN!$M:$M,$B81,RVN!$N:$N,$C81)</f>
        <v>0</v>
      </c>
      <c r="GP81" s="288">
        <f t="shared" si="446"/>
        <v>0</v>
      </c>
      <c r="GQ81" s="284">
        <f>SUMIFS(CSS!$N:$N,CSS!$A:$A,YEAR(GQ$1)*100+MONTH(GQ$1),CSS!$O:$O,$B81,CSS!$P:$P,$C81)</f>
        <v>0</v>
      </c>
      <c r="GR81" s="284">
        <f>SUMIFS(RVN!$J:$J,RVN!$A:$A,YEAR(GQ$1)*100+MONTH(GQ$1),RVN!$M:$M,$B81,RVN!$N:$N,$C81)</f>
        <v>0</v>
      </c>
      <c r="GS81" s="288">
        <f t="shared" si="447"/>
        <v>0</v>
      </c>
      <c r="GT81" s="284">
        <f>SUMIFS(CSS!$N:$N,CSS!$A:$A,YEAR(GT$1)*100+MONTH(GT$1),CSS!$O:$O,$B81,CSS!$P:$P,$C81)</f>
        <v>0</v>
      </c>
      <c r="GU81" s="284">
        <f>SUMIFS(RVN!$J:$J,RVN!$A:$A,YEAR(GT$1)*100+MONTH(GT$1),RVN!$M:$M,$B81,RVN!$N:$N,$C81)</f>
        <v>0</v>
      </c>
      <c r="GV81" s="288">
        <f t="shared" si="448"/>
        <v>0</v>
      </c>
      <c r="GW81" s="284">
        <f>SUMIFS(CSS!$N:$N,CSS!$A:$A,YEAR(GW$1)*100+MONTH(GW$1),CSS!$O:$O,$B81,CSS!$P:$P,$C81)</f>
        <v>0</v>
      </c>
      <c r="GX81" s="284">
        <f>SUMIFS(RVN!$J:$J,RVN!$A:$A,YEAR(GW$1)*100+MONTH(GW$1),RVN!$M:$M,$B81,RVN!$N:$N,$C81)</f>
        <v>0</v>
      </c>
      <c r="GY81" s="288">
        <f t="shared" si="449"/>
        <v>0</v>
      </c>
      <c r="GZ81" s="284">
        <f>SUMIFS(CSS!$N:$N,CSS!$A:$A,YEAR(GZ$1)*100+MONTH(GZ$1),CSS!$O:$O,$B81,CSS!$P:$P,$C81)</f>
        <v>0</v>
      </c>
      <c r="HA81" s="284">
        <f>SUMIFS(RVN!$J:$J,RVN!$A:$A,YEAR(GZ$1)*100+MONTH(GZ$1),RVN!$M:$M,$B81,RVN!$N:$N,$C81)</f>
        <v>0</v>
      </c>
      <c r="HB81" s="288">
        <f t="shared" si="450"/>
        <v>0</v>
      </c>
      <c r="HC81" s="284">
        <f>SUMIFS(CSS!$N:$N,CSS!$A:$A,YEAR(HC$1)*100+MONTH(HC$1),CSS!$O:$O,$B81,CSS!$P:$P,$C81)</f>
        <v>0</v>
      </c>
      <c r="HD81" s="284">
        <f>SUMIFS(RVN!$J:$J,RVN!$A:$A,YEAR(HC$1)*100+MONTH(HC$1),RVN!$M:$M,$B81,RVN!$N:$N,$C81)</f>
        <v>0</v>
      </c>
      <c r="HE81" s="288">
        <f t="shared" si="451"/>
        <v>0</v>
      </c>
      <c r="HF81" s="284">
        <f>SUMIFS(CSS!$N:$N,CSS!$A:$A,YEAR(HF$1)*100+MONTH(HF$1),CSS!$O:$O,$B81,CSS!$P:$P,$C81)</f>
        <v>0</v>
      </c>
      <c r="HG81" s="284">
        <f>SUMIFS(RVN!$J:$J,RVN!$A:$A,YEAR(HF$1)*100+MONTH(HF$1),RVN!$M:$M,$B81,RVN!$N:$N,$C81)</f>
        <v>0</v>
      </c>
      <c r="HH81" s="288">
        <f t="shared" si="452"/>
        <v>0</v>
      </c>
      <c r="HI81" s="284">
        <f>SUMIFS(CSS!$N:$N,CSS!$A:$A,YEAR(HI$1)*100+MONTH(HI$1),CSS!$O:$O,$B81,CSS!$P:$P,$C81)</f>
        <v>0</v>
      </c>
      <c r="HJ81" s="284">
        <f>SUMIFS(RVN!$J:$J,RVN!$A:$A,YEAR(HI$1)*100+MONTH(HI$1),RVN!$M:$M,$B81,RVN!$N:$N,$C81)</f>
        <v>0</v>
      </c>
      <c r="HK81" s="288">
        <f t="shared" si="453"/>
        <v>0</v>
      </c>
    </row>
    <row r="82" spans="1:219">
      <c r="A82" s="285" t="s">
        <v>437</v>
      </c>
      <c r="B82" s="285" t="s">
        <v>221</v>
      </c>
      <c r="C82" s="285" t="s">
        <v>221</v>
      </c>
      <c r="D82" s="315">
        <f>SUM(D58:D81)</f>
        <v>36961158.730000004</v>
      </c>
      <c r="E82" s="285">
        <f>SUM(E58:E81)</f>
        <v>36961116.900000006</v>
      </c>
      <c r="F82" s="289">
        <f t="shared" ref="F82" si="514">IF(E82=0,0,D82/E82-1)</f>
        <v>1.1317298693747091E-6</v>
      </c>
      <c r="G82" s="285">
        <f>SUM(G58:G81)</f>
        <v>31021425.329999998</v>
      </c>
      <c r="H82" s="285">
        <f>SUM(H58:H81)</f>
        <v>31021336.139999989</v>
      </c>
      <c r="I82" s="289">
        <f t="shared" ref="I82" si="515">IF(H82=0,0,G82/H82-1)</f>
        <v>2.8751179383945669E-6</v>
      </c>
      <c r="J82" s="285">
        <f>SUM(J58:J81)</f>
        <v>29851639.600000001</v>
      </c>
      <c r="K82" s="285">
        <f>SUM(K58:K81)</f>
        <v>29851516.419999998</v>
      </c>
      <c r="L82" s="289">
        <f t="shared" ref="L82" si="516">IF(K82=0,0,J82/K82-1)</f>
        <v>4.1264235381976988E-6</v>
      </c>
      <c r="M82" s="285">
        <f>SUM(M58:M81)</f>
        <v>24948980.600000009</v>
      </c>
      <c r="N82" s="285">
        <f>SUM(N58:N81)</f>
        <v>24945512.990000006</v>
      </c>
      <c r="O82" s="289">
        <f t="shared" ref="O82" si="517">IF(N82=0,0,M82/N82-1)</f>
        <v>1.3900736382499446E-4</v>
      </c>
      <c r="P82" s="285">
        <f>SUM(P58:P81)</f>
        <v>25365283.320000008</v>
      </c>
      <c r="Q82" s="285">
        <f>SUM(Q58:Q81)</f>
        <v>25365021.559999999</v>
      </c>
      <c r="R82" s="289">
        <f t="shared" ref="R82" si="518">IF(Q82=0,0,P82/Q82-1)</f>
        <v>1.0319723142693249E-5</v>
      </c>
      <c r="S82" s="285">
        <f>SUM(S58:S81)</f>
        <v>25261071.240000006</v>
      </c>
      <c r="T82" s="285">
        <f>SUM(T58:T81)</f>
        <v>25260931.399999999</v>
      </c>
      <c r="U82" s="289">
        <f t="shared" ref="U82" si="519">IF(T82=0,0,S82/T82-1)</f>
        <v>5.5358212169842602E-6</v>
      </c>
      <c r="V82" s="285">
        <f>SUM(V58:V81)</f>
        <v>29331727.149999995</v>
      </c>
      <c r="W82" s="285">
        <f>SUM(W58:W81)</f>
        <v>29331566.27</v>
      </c>
      <c r="X82" s="289">
        <f t="shared" ref="X82" si="520">IF(W82=0,0,V82/W82-1)</f>
        <v>5.484875867711736E-6</v>
      </c>
      <c r="Y82" s="285">
        <f>SUM(Y58:Y81)</f>
        <v>32641773.139999993</v>
      </c>
      <c r="Z82" s="285">
        <f>SUM(Z58:Z81)</f>
        <v>32641646.159999993</v>
      </c>
      <c r="AA82" s="289">
        <f t="shared" ref="AA82" si="521">IF(Z82=0,0,Y82/Z82-1)</f>
        <v>3.8901224337362095E-6</v>
      </c>
      <c r="AB82" s="285">
        <f>SUM(AB58:AB81)</f>
        <v>29269474.320000004</v>
      </c>
      <c r="AC82" s="285">
        <f>SUM(AC58:AC81)</f>
        <v>29267891.620000005</v>
      </c>
      <c r="AD82" s="289">
        <f t="shared" ref="AD82" si="522">IF(AC82=0,0,AB82/AC82-1)</f>
        <v>5.4076324340179838E-5</v>
      </c>
      <c r="AE82" s="285">
        <f>SUM(AE58:AE81)</f>
        <v>25790544.549999997</v>
      </c>
      <c r="AF82" s="285">
        <f>SUM(AF58:AF81)</f>
        <v>25790481.699999996</v>
      </c>
      <c r="AG82" s="289">
        <f t="shared" ref="AG82" si="523">IF(AF82=0,0,AE82/AF82-1)</f>
        <v>2.4369455651207517E-6</v>
      </c>
      <c r="AH82" s="285">
        <f>SUM(AH58:AH81)</f>
        <v>29367626.000000004</v>
      </c>
      <c r="AI82" s="285">
        <f>SUM(AI58:AI81)</f>
        <v>29367562.510000002</v>
      </c>
      <c r="AJ82" s="289">
        <f t="shared" ref="AJ82" si="524">IF(AI82=0,0,AH82/AI82-1)</f>
        <v>2.1619090784241735E-6</v>
      </c>
      <c r="AK82" s="285">
        <f>SUM(AK58:AK81)</f>
        <v>33221861.939999994</v>
      </c>
      <c r="AL82" s="285">
        <f>SUM(AL58:AL81)</f>
        <v>33221427.260000002</v>
      </c>
      <c r="AM82" s="289">
        <f t="shared" ref="AM82" si="525">IF(AL82=0,0,AK82/AL82-1)</f>
        <v>1.308432646762725E-5</v>
      </c>
      <c r="AN82" s="285">
        <f>SUM(AN58:AN81)</f>
        <v>31744211.600000005</v>
      </c>
      <c r="AO82" s="285">
        <f>SUM(AO58:AO81)</f>
        <v>31744088.52</v>
      </c>
      <c r="AP82" s="289">
        <f t="shared" ref="AP82" si="526">IF(AO82=0,0,AN82/AO82-1)</f>
        <v>3.8772573334178162E-6</v>
      </c>
      <c r="AQ82" s="285">
        <f>SUM(AQ58:AQ81)</f>
        <v>32829233.98</v>
      </c>
      <c r="AR82" s="285">
        <f>SUM(AR58:AR81)</f>
        <v>32828364.419999998</v>
      </c>
      <c r="AS82" s="289">
        <f t="shared" ref="AS82" si="527">IF(AR82=0,0,AQ82/AR82-1)</f>
        <v>2.6488069551078297E-5</v>
      </c>
      <c r="AT82" s="285">
        <f>SUM(AT58:AT81)</f>
        <v>32317164.00999999</v>
      </c>
      <c r="AU82" s="285">
        <f>SUM(AU58:AU81)</f>
        <v>32316441.849999998</v>
      </c>
      <c r="AV82" s="289">
        <f t="shared" ref="AV82" si="528">IF(AU82=0,0,AT82/AU82-1)</f>
        <v>2.2346519562566058E-5</v>
      </c>
      <c r="AW82" s="285">
        <f>SUM(AW58:AW81)</f>
        <v>23865125.630000003</v>
      </c>
      <c r="AX82" s="285">
        <f>SUM(AX58:AX81)</f>
        <v>23865060.540000003</v>
      </c>
      <c r="AY82" s="289">
        <f t="shared" ref="AY82" si="529">IF(AX82=0,0,AW82/AX82-1)</f>
        <v>2.7274181806369313E-6</v>
      </c>
      <c r="AZ82" s="285">
        <f>SUM(AZ58:AZ81)</f>
        <v>21701548.469999999</v>
      </c>
      <c r="BA82" s="285">
        <f>SUM(BA58:BA81)</f>
        <v>21701485.279999997</v>
      </c>
      <c r="BB82" s="289">
        <f t="shared" ref="BB82" si="530">IF(BA82=0,0,AZ82/BA82-1)</f>
        <v>2.9117822668567328E-6</v>
      </c>
      <c r="BC82" s="285">
        <f>SUM(BC58:BC81)</f>
        <v>23567244.089999996</v>
      </c>
      <c r="BD82" s="285">
        <f>SUM(BD58:BD81)</f>
        <v>23567134.199999996</v>
      </c>
      <c r="BE82" s="289">
        <f t="shared" ref="BE82" si="531">IF(BD82=0,0,BC82/BD82-1)</f>
        <v>4.6628495034006789E-6</v>
      </c>
      <c r="BF82" s="285">
        <f>SUM(BF58:BF81)</f>
        <v>26694428.710000001</v>
      </c>
      <c r="BG82" s="285">
        <f>SUM(BG58:BG81)</f>
        <v>26694334.23</v>
      </c>
      <c r="BH82" s="289">
        <f t="shared" ref="BH82" si="532">IF(BG82=0,0,BF82/BG82-1)</f>
        <v>3.5393278283724072E-6</v>
      </c>
      <c r="BI82" s="285">
        <f>SUM(BI58:BI81)</f>
        <v>27943991.95999999</v>
      </c>
      <c r="BJ82" s="285">
        <f>SUM(BJ58:BJ81)</f>
        <v>27943879.049999993</v>
      </c>
      <c r="BK82" s="289">
        <f t="shared" ref="BK82" si="533">IF(BJ82=0,0,BI82/BJ82-1)</f>
        <v>4.0405986512226377E-6</v>
      </c>
      <c r="BL82" s="285">
        <f>SUM(BL58:BL81)</f>
        <v>27411562.23</v>
      </c>
      <c r="BM82" s="285">
        <f>SUM(BM58:BM81)</f>
        <v>27411232.98</v>
      </c>
      <c r="BN82" s="289">
        <f t="shared" ref="BN82" si="534">IF(BM82=0,0,BL82/BM82-1)</f>
        <v>1.2011499090247568E-5</v>
      </c>
      <c r="BO82" s="285">
        <f>SUM(BO58:BO81)</f>
        <v>24143837.629999999</v>
      </c>
      <c r="BP82" s="285">
        <f>SUM(BP58:BP81)</f>
        <v>24137394.709999997</v>
      </c>
      <c r="BQ82" s="289">
        <f t="shared" ref="BQ82" si="535">IF(BP82=0,0,BO82/BP82-1)</f>
        <v>2.6692690231944205E-4</v>
      </c>
      <c r="BR82" s="285">
        <f>SUM(BR58:BR81)</f>
        <v>30786555.380000006</v>
      </c>
      <c r="BS82" s="285">
        <f>SUM(BS58:BS81)</f>
        <v>30785419.090000004</v>
      </c>
      <c r="BT82" s="289">
        <f t="shared" ref="BT82" si="536">IF(BS82=0,0,BR82/BS82-1)</f>
        <v>3.6910005892121234E-5</v>
      </c>
      <c r="BU82" s="285">
        <f>SUM(BU58:BU81)</f>
        <v>35966878.609999992</v>
      </c>
      <c r="BV82" s="285">
        <f>SUM(BV58:BV81)</f>
        <v>35966766.549999997</v>
      </c>
      <c r="BW82" s="289">
        <f t="shared" ref="BW82" si="537">IF(BV82=0,0,BU82/BV82-1)</f>
        <v>3.1156539979093623E-6</v>
      </c>
      <c r="BX82" s="285">
        <f>SUM(BX58:BX81)</f>
        <v>34146314.920000002</v>
      </c>
      <c r="BY82" s="285">
        <f>SUM(BY58:BY81)</f>
        <v>34146209.409999996</v>
      </c>
      <c r="BZ82" s="289">
        <f t="shared" ref="BZ82" si="538">IF(BY82=0,0,BX82/BY82-1)</f>
        <v>3.0899476641810253E-6</v>
      </c>
      <c r="CA82" s="285">
        <f>SUM(CA58:CA81)</f>
        <v>30430129.289999995</v>
      </c>
      <c r="CB82" s="285">
        <f>SUM(CB58:CB81)</f>
        <v>30430073.809999995</v>
      </c>
      <c r="CC82" s="289">
        <f t="shared" ref="CC82" si="539">IF(CB82=0,0,CA82/CB82-1)</f>
        <v>1.8231963663239981E-6</v>
      </c>
      <c r="CD82" s="285">
        <f>SUM(CD58:CD81)</f>
        <v>27099186.169999998</v>
      </c>
      <c r="CE82" s="285">
        <f>SUM(CE58:CE81)</f>
        <v>27098984.569999997</v>
      </c>
      <c r="CF82" s="289">
        <f t="shared" ref="CF82" si="540">IF(CE82=0,0,CD82/CE82-1)</f>
        <v>7.4393931432936711E-6</v>
      </c>
      <c r="CG82" s="285">
        <f>SUM(CG58:CG81)</f>
        <v>24776468.79000001</v>
      </c>
      <c r="CH82" s="285">
        <f>SUM(CH58:CH81)</f>
        <v>24776368.730000012</v>
      </c>
      <c r="CI82" s="289">
        <f t="shared" ref="CI82" si="541">IF(CH82=0,0,CG82/CH82-1)</f>
        <v>4.0385256245834E-6</v>
      </c>
      <c r="CJ82" s="285">
        <f>SUM(CJ58:CJ81)</f>
        <v>21909876.780000001</v>
      </c>
      <c r="CK82" s="285">
        <f>SUM(CK58:CK81)</f>
        <v>21909645.669999998</v>
      </c>
      <c r="CL82" s="289">
        <f t="shared" ref="CL82" si="542">IF(CK82=0,0,CJ82/CK82-1)</f>
        <v>1.0548322117331921E-5</v>
      </c>
      <c r="CM82" s="285">
        <f>SUM(CM58:CM81)</f>
        <v>23745707.189999998</v>
      </c>
      <c r="CN82" s="285">
        <f>SUM(CN58:CN81)</f>
        <v>23745161.780000001</v>
      </c>
      <c r="CO82" s="289">
        <f t="shared" ref="CO82" si="543">IF(CN82=0,0,CM82/CN82-1)</f>
        <v>2.2969310760956319E-5</v>
      </c>
      <c r="CP82" s="285">
        <f>SUM(CP58:CP81)</f>
        <v>26977234.680000007</v>
      </c>
      <c r="CQ82" s="285">
        <f>SUM(CQ58:CQ81)</f>
        <v>26976751.380000003</v>
      </c>
      <c r="CR82" s="289">
        <f t="shared" ref="CR82" si="544">IF(CQ82=0,0,CP82/CQ82-1)</f>
        <v>1.7915426257175682E-5</v>
      </c>
      <c r="CS82" s="285">
        <f>SUM(CS58:CS81)</f>
        <v>30319334.259999998</v>
      </c>
      <c r="CT82" s="285">
        <f>SUM(CT58:CT81)</f>
        <v>30319876.390000004</v>
      </c>
      <c r="CU82" s="289">
        <f t="shared" ref="CU82" si="545">IF(CT82=0,0,CS82/CT82-1)</f>
        <v>-1.7880349940546658E-5</v>
      </c>
      <c r="CV82" s="285">
        <f>SUM(CV58:CV81)</f>
        <v>28520755.140000001</v>
      </c>
      <c r="CW82" s="285">
        <f>SUM(CW58:CW81)</f>
        <v>28520671.25</v>
      </c>
      <c r="CX82" s="289">
        <f t="shared" ref="CX82" si="546">IF(CW82=0,0,CV82/CW82-1)</f>
        <v>2.9413753717122404E-6</v>
      </c>
      <c r="CY82" s="285">
        <f>SUM(CY58:CY81)</f>
        <v>25078216.209999997</v>
      </c>
      <c r="CZ82" s="285">
        <f>SUM(CZ58:CZ81)</f>
        <v>25078132.859999999</v>
      </c>
      <c r="DA82" s="289">
        <f t="shared" ref="DA82" si="547">IF(CZ82=0,0,CY82/CZ82-1)</f>
        <v>3.3236126653068965E-6</v>
      </c>
      <c r="DB82" s="285">
        <f>SUM(DB58:DB81)</f>
        <v>30424312.07</v>
      </c>
      <c r="DC82" s="285">
        <f>SUM(DC58:DC81)</f>
        <v>30424228.609999999</v>
      </c>
      <c r="DD82" s="289">
        <f t="shared" ref="DD82" si="548">IF(DC82=0,0,DB82/DC82-1)</f>
        <v>2.7432084168665938E-6</v>
      </c>
      <c r="DE82" s="285">
        <f>SUM(DE58:DE81)</f>
        <v>33893341.159999982</v>
      </c>
      <c r="DF82" s="285">
        <f>SUM(DF58:DF81)</f>
        <v>33893257.349999994</v>
      </c>
      <c r="DG82" s="289">
        <f t="shared" ref="DG82" si="549">IF(DF82=0,0,DE82/DF82-1)</f>
        <v>2.4727632141896549E-6</v>
      </c>
      <c r="DH82" s="285">
        <f>SUM(DH58:DH81)</f>
        <v>33111855.02</v>
      </c>
      <c r="DI82" s="285">
        <f>SUM(DI58:DI81)</f>
        <v>33111813.010000002</v>
      </c>
      <c r="DJ82" s="289">
        <f t="shared" ref="DJ82" si="550">IF(DI82=0,0,DH82/DI82-1)</f>
        <v>1.2687314943082839E-6</v>
      </c>
      <c r="DK82" s="285">
        <f>SUM(DK58:DK81)</f>
        <v>31075857.440000005</v>
      </c>
      <c r="DL82" s="285">
        <f>SUM(DL58:DL81)</f>
        <v>31065456.399999999</v>
      </c>
      <c r="DM82" s="289">
        <f t="shared" ref="DM82" si="551">IF(DL82=0,0,DK82/DL82-1)</f>
        <v>3.3481046813155224E-4</v>
      </c>
      <c r="DN82" s="285">
        <f>SUM(DN58:DN81)</f>
        <v>29031695.060000002</v>
      </c>
      <c r="DO82" s="285">
        <f>SUM(DO58:DO81)</f>
        <v>29010139.010000005</v>
      </c>
      <c r="DP82" s="289">
        <f t="shared" ref="DP82" si="552">IF(DO82=0,0,DN82/DO82-1)</f>
        <v>7.4305228225779452E-4</v>
      </c>
      <c r="DQ82" s="285">
        <f>SUM(DQ58:DQ81)</f>
        <v>25384462.419999998</v>
      </c>
      <c r="DR82" s="285">
        <f>SUM(DR58:DR81)</f>
        <v>25363470.929999996</v>
      </c>
      <c r="DS82" s="289">
        <f t="shared" ref="DS82" si="553">IF(DR82=0,0,DQ82/DR82-1)</f>
        <v>8.2762686770809779E-4</v>
      </c>
      <c r="DT82" s="285">
        <f>SUM(DT58:DT81)</f>
        <v>23595469.060000006</v>
      </c>
      <c r="DU82" s="285">
        <f>SUM(DU58:DU81)</f>
        <v>23553648.91</v>
      </c>
      <c r="DV82" s="289">
        <f t="shared" ref="DV82" si="554">IF(DU82=0,0,DT82/DU82-1)</f>
        <v>1.7755274420452327E-3</v>
      </c>
      <c r="DW82" s="285">
        <f>SUM(DW58:DW81)</f>
        <v>26273753.120000001</v>
      </c>
      <c r="DX82" s="285">
        <f>SUM(DX58:DX81)</f>
        <v>26229661.780000001</v>
      </c>
      <c r="DY82" s="289">
        <f t="shared" ref="DY82" si="555">IF(DX82=0,0,DW82/DX82-1)</f>
        <v>1.6809724947965954E-3</v>
      </c>
      <c r="DZ82" s="285">
        <f>SUM(DZ58:DZ81)</f>
        <v>33369772.680000007</v>
      </c>
      <c r="EA82" s="285">
        <f>SUM(EA58:EA81)</f>
        <v>33325331.610000003</v>
      </c>
      <c r="EB82" s="289">
        <f t="shared" ref="EB82" si="556">IF(EA82=0,0,DZ82/EA82-1)</f>
        <v>1.3335522214779072E-3</v>
      </c>
      <c r="EC82" s="285">
        <f>SUM(EC58:EC81)</f>
        <v>33539026.570000011</v>
      </c>
      <c r="ED82" s="285">
        <f>SUM(ED58:ED81)</f>
        <v>33493266.520000007</v>
      </c>
      <c r="EE82" s="289">
        <f t="shared" ref="EE82" si="557">IF(ED82=0,0,EC82/ED82-1)</f>
        <v>1.3662462564729694E-3</v>
      </c>
      <c r="EF82" s="285">
        <f>SUM(EF58:EF81)</f>
        <v>27646079.110000007</v>
      </c>
      <c r="EG82" s="285">
        <f>SUM(EG58:EG81)</f>
        <v>27601273.709999997</v>
      </c>
      <c r="EH82" s="289">
        <f t="shared" ref="EH82" si="558">IF(EG82=0,0,EF82/EG82-1)</f>
        <v>1.6233091440187586E-3</v>
      </c>
      <c r="EI82" s="285">
        <f>SUM(EI58:EI81)</f>
        <v>25555817.739999995</v>
      </c>
      <c r="EJ82" s="285">
        <f>SUM(EJ58:EJ81)</f>
        <v>25509904.769999996</v>
      </c>
      <c r="EK82" s="289">
        <f t="shared" ref="EK82" si="559">IF(EJ82=0,0,EI82/EJ82-1)</f>
        <v>1.7998095411941861E-3</v>
      </c>
      <c r="EL82" s="285">
        <f>SUM(EL58:EL81)</f>
        <v>30925215.579999998</v>
      </c>
      <c r="EM82" s="285">
        <f>SUM(EM58:EM81)</f>
        <v>30878905.049999993</v>
      </c>
      <c r="EN82" s="289">
        <f t="shared" ref="EN82" si="560">IF(EM82=0,0,EL82/EM82-1)</f>
        <v>1.4997465073653959E-3</v>
      </c>
      <c r="EO82" s="285">
        <f>SUM(EO58:EO81)</f>
        <v>32449449.16</v>
      </c>
      <c r="EP82" s="285">
        <f>SUM(EP58:EP81)</f>
        <v>32402881.110000007</v>
      </c>
      <c r="EQ82" s="289">
        <f t="shared" ref="EQ82" si="561">IF(EP82=0,0,EO82/EP82-1)</f>
        <v>1.4371576972400657E-3</v>
      </c>
      <c r="ER82" s="285">
        <f>SUM(ER58:ER81)</f>
        <v>38584493.439999998</v>
      </c>
      <c r="ES82" s="285">
        <f>SUM(ES58:ES81)</f>
        <v>38536679.999999985</v>
      </c>
      <c r="ET82" s="289">
        <f t="shared" ref="ET82" si="562">IF(ES82=0,0,ER82/ES82-1)</f>
        <v>1.2407254594846151E-3</v>
      </c>
      <c r="EU82" s="285">
        <f>SUM(EU58:EU81)</f>
        <v>33392204.449999999</v>
      </c>
      <c r="EV82" s="285">
        <f>SUM(EV58:EV81)</f>
        <v>33344801.060000002</v>
      </c>
      <c r="EW82" s="289">
        <f t="shared" ref="EW82" si="563">IF(EV82=0,0,EU82/EV82-1)</f>
        <v>1.4216126200512491E-3</v>
      </c>
      <c r="EX82" s="285">
        <f>SUM(EX58:EX81)</f>
        <v>28317248.560000002</v>
      </c>
      <c r="EY82" s="285">
        <f>SUM(EY58:EY81)</f>
        <v>28269136.970000003</v>
      </c>
      <c r="EZ82" s="289">
        <f t="shared" ref="EZ82" si="564">IF(EY82=0,0,EX82/EY82-1)</f>
        <v>1.7019122320944824E-3</v>
      </c>
      <c r="FA82" s="285">
        <f>SUM(FA58:FA81)</f>
        <v>25522262.840000004</v>
      </c>
      <c r="FB82" s="285">
        <f>SUM(FB58:FB81)</f>
        <v>25473737.82</v>
      </c>
      <c r="FC82" s="289">
        <f t="shared" ref="FC82" si="565">IF(FB82=0,0,FA82/FB82-1)</f>
        <v>1.9049038010394703E-3</v>
      </c>
      <c r="FD82" s="285">
        <f>SUM(FD58:FD81)</f>
        <v>28676883.41</v>
      </c>
      <c r="FE82" s="285">
        <f>SUM(FE58:FE81)</f>
        <v>28627943.399999999</v>
      </c>
      <c r="FF82" s="289">
        <f t="shared" ref="FF82" si="566">IF(FE82=0,0,FD82/FE82-1)</f>
        <v>1.7095188891564916E-3</v>
      </c>
      <c r="FG82" s="285">
        <f>SUM(FG58:FG81)</f>
        <v>23721996.010000002</v>
      </c>
      <c r="FH82" s="285">
        <f>SUM(FH58:FH81)</f>
        <v>23672508.389999997</v>
      </c>
      <c r="FI82" s="289">
        <f t="shared" ref="FI82" si="567">IF(FH82=0,0,FG82/FH82-1)</f>
        <v>2.090510189486805E-3</v>
      </c>
      <c r="FJ82" s="285">
        <f>SUM(FJ58:FJ81)</f>
        <v>34108487.600000001</v>
      </c>
      <c r="FK82" s="285">
        <f>SUM(FK58:FK81)</f>
        <v>34058672.610000007</v>
      </c>
      <c r="FL82" s="289">
        <f t="shared" ref="FL82" si="568">IF(FK82=0,0,FJ82/FK82-1)</f>
        <v>1.4626227677871917E-3</v>
      </c>
      <c r="FM82" s="285">
        <f>SUM(FM58:FM81)</f>
        <v>33924577.809999995</v>
      </c>
      <c r="FN82" s="285">
        <f>SUM(FN58:FN81)</f>
        <v>33874914.519999988</v>
      </c>
      <c r="FO82" s="289">
        <f t="shared" ref="FO82" si="569">IF(FN82=0,0,FM82/FN82-1)</f>
        <v>1.466078681045424E-3</v>
      </c>
      <c r="FP82" s="285">
        <f>SUM(FP58:FP81)</f>
        <v>34160426.360000014</v>
      </c>
      <c r="FQ82" s="285">
        <f>SUM(FQ58:FQ81)</f>
        <v>34103412.170000002</v>
      </c>
      <c r="FR82" s="289">
        <f t="shared" ref="FR82" si="570">IF(FQ82=0,0,FP82/FQ82-1)</f>
        <v>1.6718030945350737E-3</v>
      </c>
      <c r="FS82" s="285">
        <f>SUM(FS58:FS81)</f>
        <v>26587667.539999995</v>
      </c>
      <c r="FT82" s="285">
        <f>SUM(FT58:FT81)</f>
        <v>26537559.959999997</v>
      </c>
      <c r="FU82" s="289">
        <f t="shared" ref="FU82" si="571">IF(FT82=0,0,FS82/FT82-1)</f>
        <v>1.8881758562401263E-3</v>
      </c>
      <c r="FV82" s="285">
        <f>SUM(FV58:FV81)</f>
        <v>35845031.220000006</v>
      </c>
      <c r="FW82" s="285">
        <f>SUM(FW58:FW81)</f>
        <v>35794655.469999999</v>
      </c>
      <c r="FX82" s="289">
        <f t="shared" ref="FX82" si="572">IF(FW82=0,0,FV82/FW82-1)</f>
        <v>1.4073539565768733E-3</v>
      </c>
      <c r="FY82" s="285">
        <f>SUM(FY58:FY81)</f>
        <v>44213514.549999997</v>
      </c>
      <c r="FZ82" s="285">
        <f>SUM(FZ58:FZ81)</f>
        <v>44162810.409999996</v>
      </c>
      <c r="GA82" s="289">
        <f t="shared" ref="GA82" si="573">IF(FZ82=0,0,FY82/FZ82-1)</f>
        <v>1.1481185080675083E-3</v>
      </c>
      <c r="GB82" s="285">
        <f>SUM(GB58:GB81)</f>
        <v>47207862.450000003</v>
      </c>
      <c r="GC82" s="285">
        <f>SUM(GC58:GC81)</f>
        <v>47156587.679999992</v>
      </c>
      <c r="GD82" s="289">
        <f t="shared" si="442"/>
        <v>1.0873299473650455E-3</v>
      </c>
      <c r="GE82" s="285">
        <f>SUM(GE58:GE81)</f>
        <v>38716681.160000019</v>
      </c>
      <c r="GF82" s="285">
        <f>SUM(GF58:GF81)</f>
        <v>38665127.320000015</v>
      </c>
      <c r="GG82" s="289">
        <f t="shared" si="443"/>
        <v>1.3333420467838142E-3</v>
      </c>
      <c r="GH82" s="285">
        <f>SUM(GH58:GH81)</f>
        <v>0</v>
      </c>
      <c r="GI82" s="285">
        <f>SUM(GI58:GI81)</f>
        <v>0</v>
      </c>
      <c r="GJ82" s="289">
        <f t="shared" si="444"/>
        <v>0</v>
      </c>
      <c r="GK82" s="285">
        <f>SUM(GK58:GK81)</f>
        <v>0</v>
      </c>
      <c r="GL82" s="285">
        <f>SUM(GL58:GL81)</f>
        <v>0</v>
      </c>
      <c r="GM82" s="289">
        <f t="shared" si="445"/>
        <v>0</v>
      </c>
      <c r="GN82" s="285">
        <f>SUM(GN58:GN81)</f>
        <v>0</v>
      </c>
      <c r="GO82" s="285">
        <f>SUM(GO58:GO81)</f>
        <v>0</v>
      </c>
      <c r="GP82" s="289">
        <f t="shared" si="446"/>
        <v>0</v>
      </c>
      <c r="GQ82" s="285">
        <f>SUM(GQ58:GQ81)</f>
        <v>0</v>
      </c>
      <c r="GR82" s="285">
        <f>SUM(GR58:GR81)</f>
        <v>0</v>
      </c>
      <c r="GS82" s="289">
        <f t="shared" si="447"/>
        <v>0</v>
      </c>
      <c r="GT82" s="285">
        <f>SUM(GT58:GT81)</f>
        <v>0</v>
      </c>
      <c r="GU82" s="285">
        <f>SUM(GU58:GU81)</f>
        <v>0</v>
      </c>
      <c r="GV82" s="289">
        <f t="shared" si="448"/>
        <v>0</v>
      </c>
      <c r="GW82" s="285">
        <f>SUM(GW58:GW81)</f>
        <v>0</v>
      </c>
      <c r="GX82" s="285">
        <f>SUM(GX58:GX81)</f>
        <v>0</v>
      </c>
      <c r="GY82" s="289">
        <f t="shared" si="449"/>
        <v>0</v>
      </c>
      <c r="GZ82" s="285">
        <f>SUM(GZ58:GZ81)</f>
        <v>0</v>
      </c>
      <c r="HA82" s="285">
        <f>SUM(HA58:HA81)</f>
        <v>0</v>
      </c>
      <c r="HB82" s="289">
        <f t="shared" si="450"/>
        <v>0</v>
      </c>
      <c r="HC82" s="285">
        <f>SUM(HC58:HC81)</f>
        <v>0</v>
      </c>
      <c r="HD82" s="285">
        <f>SUM(HD58:HD81)</f>
        <v>0</v>
      </c>
      <c r="HE82" s="289">
        <f t="shared" si="451"/>
        <v>0</v>
      </c>
      <c r="HF82" s="285">
        <f>SUM(HF58:HF81)</f>
        <v>0</v>
      </c>
      <c r="HG82" s="285">
        <f>SUM(HG58:HG81)</f>
        <v>0</v>
      </c>
      <c r="HH82" s="289">
        <f t="shared" si="452"/>
        <v>0</v>
      </c>
      <c r="HI82" s="285">
        <f>SUM(HI58:HI81)</f>
        <v>0</v>
      </c>
      <c r="HJ82" s="285">
        <f>SUM(HJ58:HJ81)</f>
        <v>0</v>
      </c>
      <c r="HK82" s="289">
        <f t="shared" si="453"/>
        <v>0</v>
      </c>
    </row>
    <row r="83" spans="1:219">
      <c r="A83" s="285" t="s">
        <v>437</v>
      </c>
      <c r="B83" s="285" t="s">
        <v>319</v>
      </c>
      <c r="C83" s="285" t="s">
        <v>319</v>
      </c>
      <c r="D83" s="315">
        <f>ROUND(SUMIFS(CSS!$N:$N,CSS!$A:$A,YEAR(D$1)*100+MONTH(D$1))-SUM(D58:D81),6)</f>
        <v>0</v>
      </c>
      <c r="E83" s="285">
        <f>SUMIFS(RVN!$J:$J,RVN!$A:$A,YEAR(D$1)*100+MONTH(D$1))-SUM(E58:E81)</f>
        <v>0</v>
      </c>
      <c r="F83" s="285"/>
      <c r="G83" s="285">
        <f>ROUND(SUMIFS(CSS!$N:$N,CSS!$A:$A,YEAR(G$1)*100+MONTH(G$1))-SUM(G58:G81),6)</f>
        <v>0</v>
      </c>
      <c r="H83" s="285">
        <f>SUMIFS(RVN!$J:$J,RVN!$A:$A,YEAR(G$1)*100+MONTH(G$1))-SUM(H58:H81)</f>
        <v>0</v>
      </c>
      <c r="I83" s="285"/>
      <c r="J83" s="285">
        <f>ROUND(SUMIFS(CSS!$N:$N,CSS!$A:$A,YEAR(J$1)*100+MONTH(J$1))-SUM(J58:J81),6)</f>
        <v>0</v>
      </c>
      <c r="K83" s="285">
        <f>SUMIFS(RVN!$J:$J,RVN!$A:$A,YEAR(J$1)*100+MONTH(J$1))-SUM(K58:K81)</f>
        <v>0</v>
      </c>
      <c r="L83" s="285"/>
      <c r="M83" s="285">
        <f>ROUND(SUMIFS(CSS!$N:$N,CSS!$A:$A,YEAR(M$1)*100+MONTH(M$1))-SUM(M58:M81),6)</f>
        <v>0</v>
      </c>
      <c r="N83" s="285">
        <f>SUMIFS(RVN!$J:$J,RVN!$A:$A,YEAR(M$1)*100+MONTH(M$1))-SUM(N58:N81)</f>
        <v>0</v>
      </c>
      <c r="O83" s="285"/>
      <c r="P83" s="285">
        <f>ROUND(SUMIFS(CSS!$N:$N,CSS!$A:$A,YEAR(P$1)*100+MONTH(P$1))-SUM(P58:P81),6)</f>
        <v>0</v>
      </c>
      <c r="Q83" s="285">
        <f>SUMIFS(RVN!$J:$J,RVN!$A:$A,YEAR(P$1)*100+MONTH(P$1))-SUM(Q58:Q81)</f>
        <v>0</v>
      </c>
      <c r="R83" s="285"/>
      <c r="S83" s="285">
        <f>ROUND(SUMIFS(CSS!$N:$N,CSS!$A:$A,YEAR(S$1)*100+MONTH(S$1))-SUM(S58:S81),6)</f>
        <v>0</v>
      </c>
      <c r="T83" s="285">
        <f>SUMIFS(RVN!$J:$J,RVN!$A:$A,YEAR(S$1)*100+MONTH(S$1))-SUM(T58:T81)</f>
        <v>0</v>
      </c>
      <c r="U83" s="285"/>
      <c r="V83" s="285">
        <f>ROUND(SUMIFS(CSS!$N:$N,CSS!$A:$A,YEAR(V$1)*100+MONTH(V$1))-SUM(V58:V81),6)</f>
        <v>0</v>
      </c>
      <c r="W83" s="285">
        <f>SUMIFS(RVN!$J:$J,RVN!$A:$A,YEAR(V$1)*100+MONTH(V$1))-SUM(W58:W81)</f>
        <v>0</v>
      </c>
      <c r="X83" s="285"/>
      <c r="Y83" s="285">
        <f>ROUND(SUMIFS(CSS!$N:$N,CSS!$A:$A,YEAR(Y$1)*100+MONTH(Y$1))-SUM(Y58:Y81),6)</f>
        <v>0</v>
      </c>
      <c r="Z83" s="285">
        <f>SUMIFS(RVN!$J:$J,RVN!$A:$A,YEAR(Y$1)*100+MONTH(Y$1))-SUM(Z58:Z81)</f>
        <v>0</v>
      </c>
      <c r="AA83" s="285"/>
      <c r="AB83" s="285">
        <f>ROUND(SUMIFS(CSS!$N:$N,CSS!$A:$A,YEAR(AB$1)*100+MONTH(AB$1))-SUM(AB58:AB81),6)</f>
        <v>0</v>
      </c>
      <c r="AC83" s="285">
        <f>SUMIFS(RVN!$J:$J,RVN!$A:$A,YEAR(AB$1)*100+MONTH(AB$1))-SUM(AC58:AC81)</f>
        <v>0</v>
      </c>
      <c r="AD83" s="285"/>
      <c r="AE83" s="285">
        <f>ROUND(SUMIFS(CSS!$N:$N,CSS!$A:$A,YEAR(AE$1)*100+MONTH(AE$1))-SUM(AE58:AE81),6)</f>
        <v>0</v>
      </c>
      <c r="AF83" s="285">
        <f>SUMIFS(RVN!$J:$J,RVN!$A:$A,YEAR(AE$1)*100+MONTH(AE$1))-SUM(AF58:AF81)</f>
        <v>0</v>
      </c>
      <c r="AG83" s="285"/>
      <c r="AH83" s="285">
        <f>ROUND(SUMIFS(CSS!$N:$N,CSS!$A:$A,YEAR(AH$1)*100+MONTH(AH$1))-SUM(AH58:AH81),6)</f>
        <v>0</v>
      </c>
      <c r="AI83" s="285">
        <f>SUMIFS(RVN!$J:$J,RVN!$A:$A,YEAR(AH$1)*100+MONTH(AH$1))-SUM(AI58:AI81)</f>
        <v>0</v>
      </c>
      <c r="AJ83" s="285"/>
      <c r="AK83" s="285">
        <f>ROUND(SUMIFS(CSS!$N:$N,CSS!$A:$A,YEAR(AK$1)*100+MONTH(AK$1))-SUM(AK58:AK81),6)</f>
        <v>0</v>
      </c>
      <c r="AL83" s="285">
        <f>SUMIFS(RVN!$J:$J,RVN!$A:$A,YEAR(AK$1)*100+MONTH(AK$1))-SUM(AL58:AL81)</f>
        <v>0</v>
      </c>
      <c r="AM83" s="285"/>
      <c r="AN83" s="285">
        <f>ROUND(SUMIFS(CSS!$N:$N,CSS!$A:$A,YEAR(AN$1)*100+MONTH(AN$1))-SUM(AN58:AN81),6)</f>
        <v>0</v>
      </c>
      <c r="AO83" s="285">
        <f>SUMIFS(RVN!$J:$J,RVN!$A:$A,YEAR(AN$1)*100+MONTH(AN$1))-SUM(AO58:AO81)</f>
        <v>0</v>
      </c>
      <c r="AP83" s="285"/>
      <c r="AQ83" s="285">
        <f>ROUND(SUMIFS(CSS!$N:$N,CSS!$A:$A,YEAR(AQ$1)*100+MONTH(AQ$1))-SUM(AQ58:AQ81),6)</f>
        <v>0</v>
      </c>
      <c r="AR83" s="285">
        <f>SUMIFS(RVN!$J:$J,RVN!$A:$A,YEAR(AQ$1)*100+MONTH(AQ$1))-SUM(AR58:AR81)</f>
        <v>0</v>
      </c>
      <c r="AS83" s="285"/>
      <c r="AT83" s="285">
        <f>ROUND(SUMIFS(CSS!$N:$N,CSS!$A:$A,YEAR(AT$1)*100+MONTH(AT$1))-SUM(AT58:AT81),6)</f>
        <v>0</v>
      </c>
      <c r="AU83" s="285">
        <f>SUMIFS(RVN!$J:$J,RVN!$A:$A,YEAR(AT$1)*100+MONTH(AT$1))-SUM(AU58:AU81)</f>
        <v>0</v>
      </c>
      <c r="AV83" s="285"/>
      <c r="AW83" s="285">
        <f>ROUND(SUMIFS(CSS!$N:$N,CSS!$A:$A,YEAR(AW$1)*100+MONTH(AW$1))-SUM(AW58:AW81),6)</f>
        <v>0</v>
      </c>
      <c r="AX83" s="285">
        <f>SUMIFS(RVN!$J:$J,RVN!$A:$A,YEAR(AW$1)*100+MONTH(AW$1))-SUM(AX58:AX81)</f>
        <v>0</v>
      </c>
      <c r="AY83" s="285"/>
      <c r="AZ83" s="285">
        <f>ROUND(SUMIFS(CSS!$N:$N,CSS!$A:$A,YEAR(AZ$1)*100+MONTH(AZ$1))-SUM(AZ58:AZ81),6)</f>
        <v>0</v>
      </c>
      <c r="BA83" s="285">
        <f>SUMIFS(RVN!$J:$J,RVN!$A:$A,YEAR(AZ$1)*100+MONTH(AZ$1))-SUM(BA58:BA81)</f>
        <v>0</v>
      </c>
      <c r="BB83" s="285"/>
      <c r="BC83" s="285">
        <f>ROUND(SUMIFS(CSS!$N:$N,CSS!$A:$A,YEAR(BC$1)*100+MONTH(BC$1))-SUM(BC58:BC81),6)</f>
        <v>0</v>
      </c>
      <c r="BD83" s="285">
        <f>SUMIFS(RVN!$J:$J,RVN!$A:$A,YEAR(BC$1)*100+MONTH(BC$1))-SUM(BD58:BD81)</f>
        <v>0</v>
      </c>
      <c r="BE83" s="285"/>
      <c r="BF83" s="285">
        <f>ROUND(SUMIFS(CSS!$N:$N,CSS!$A:$A,YEAR(BF$1)*100+MONTH(BF$1))-SUM(BF58:BF81),6)</f>
        <v>0</v>
      </c>
      <c r="BG83" s="285">
        <f>SUMIFS(RVN!$J:$J,RVN!$A:$A,YEAR(BF$1)*100+MONTH(BF$1))-SUM(BG58:BG81)</f>
        <v>0</v>
      </c>
      <c r="BH83" s="285"/>
      <c r="BI83" s="285">
        <f>ROUND(SUMIFS(CSS!$N:$N,CSS!$A:$A,YEAR(BI$1)*100+MONTH(BI$1))-SUM(BI58:BI81),6)</f>
        <v>0</v>
      </c>
      <c r="BJ83" s="285">
        <f>SUMIFS(RVN!$J:$J,RVN!$A:$A,YEAR(BI$1)*100+MONTH(BI$1))-SUM(BJ58:BJ81)</f>
        <v>0</v>
      </c>
      <c r="BK83" s="285"/>
      <c r="BL83" s="285">
        <f>ROUND(SUMIFS(CSS!$N:$N,CSS!$A:$A,YEAR(BL$1)*100+MONTH(BL$1))-SUM(BL58:BL81),6)</f>
        <v>0</v>
      </c>
      <c r="BM83" s="285">
        <f>SUMIFS(RVN!$J:$J,RVN!$A:$A,YEAR(BL$1)*100+MONTH(BL$1))-SUM(BM58:BM81)</f>
        <v>0</v>
      </c>
      <c r="BN83" s="285"/>
      <c r="BO83" s="285">
        <f>ROUND(SUMIFS(CSS!$N:$N,CSS!$A:$A,YEAR(BO$1)*100+MONTH(BO$1))-SUM(BO58:BO81),6)</f>
        <v>0</v>
      </c>
      <c r="BP83" s="285">
        <f>SUMIFS(RVN!$J:$J,RVN!$A:$A,YEAR(BO$1)*100+MONTH(BO$1))-SUM(BP58:BP81)</f>
        <v>0</v>
      </c>
      <c r="BQ83" s="285"/>
      <c r="BR83" s="285">
        <f>ROUND(SUMIFS(CSS!$N:$N,CSS!$A:$A,YEAR(BR$1)*100+MONTH(BR$1))-SUM(BR58:BR81),6)</f>
        <v>0</v>
      </c>
      <c r="BS83" s="285">
        <f>SUMIFS(RVN!$J:$J,RVN!$A:$A,YEAR(BR$1)*100+MONTH(BR$1))-SUM(BS58:BS81)</f>
        <v>0</v>
      </c>
      <c r="BT83" s="285"/>
      <c r="BU83" s="285">
        <f>ROUND(SUMIFS(CSS!$N:$N,CSS!$A:$A,YEAR(BU$1)*100+MONTH(BU$1))-SUM(BU58:BU81),6)</f>
        <v>0</v>
      </c>
      <c r="BV83" s="285">
        <f>SUMIFS(RVN!$J:$J,RVN!$A:$A,YEAR(BU$1)*100+MONTH(BU$1))-SUM(BV58:BV81)</f>
        <v>0</v>
      </c>
      <c r="BW83" s="285"/>
      <c r="BX83" s="285">
        <f>ROUND(SUMIFS(CSS!$N:$N,CSS!$A:$A,YEAR(BX$1)*100+MONTH(BX$1))-SUM(BX58:BX81),6)</f>
        <v>0</v>
      </c>
      <c r="BY83" s="285">
        <f>SUMIFS(RVN!$J:$J,RVN!$A:$A,YEAR(BX$1)*100+MONTH(BX$1))-SUM(BY58:BY81)</f>
        <v>0</v>
      </c>
      <c r="BZ83" s="285"/>
      <c r="CA83" s="285">
        <f>ROUND(SUMIFS(CSS!$N:$N,CSS!$A:$A,YEAR(CA$1)*100+MONTH(CA$1))-SUM(CA58:CA81),6)</f>
        <v>0</v>
      </c>
      <c r="CB83" s="285">
        <f>SUMIFS(RVN!$J:$J,RVN!$A:$A,YEAR(CA$1)*100+MONTH(CA$1))-SUM(CB58:CB81)</f>
        <v>0</v>
      </c>
      <c r="CC83" s="285"/>
      <c r="CD83" s="285">
        <f>ROUND(SUMIFS(CSS!$N:$N,CSS!$A:$A,YEAR(CD$1)*100+MONTH(CD$1))-SUM(CD58:CD81),6)</f>
        <v>0</v>
      </c>
      <c r="CE83" s="285">
        <f>SUMIFS(RVN!$J:$J,RVN!$A:$A,YEAR(CD$1)*100+MONTH(CD$1))-SUM(CE58:CE81)</f>
        <v>0</v>
      </c>
      <c r="CF83" s="285"/>
      <c r="CG83" s="285">
        <f>ROUND(SUMIFS(CSS!$N:$N,CSS!$A:$A,YEAR(CG$1)*100+MONTH(CG$1))-SUM(CG58:CG81),6)</f>
        <v>0</v>
      </c>
      <c r="CH83" s="285">
        <f>SUMIFS(RVN!$J:$J,RVN!$A:$A,YEAR(CG$1)*100+MONTH(CG$1))-SUM(CH58:CH81)</f>
        <v>0</v>
      </c>
      <c r="CI83" s="285"/>
      <c r="CJ83" s="285">
        <f>ROUND(SUMIFS(CSS!$N:$N,CSS!$A:$A,YEAR(CJ$1)*100+MONTH(CJ$1))-SUM(CJ58:CJ81),6)</f>
        <v>0</v>
      </c>
      <c r="CK83" s="285">
        <f>SUMIFS(RVN!$J:$J,RVN!$A:$A,YEAR(CJ$1)*100+MONTH(CJ$1))-SUM(CK58:CK81)</f>
        <v>0</v>
      </c>
      <c r="CL83" s="285"/>
      <c r="CM83" s="285">
        <f>ROUND(SUMIFS(CSS!$N:$N,CSS!$A:$A,YEAR(CM$1)*100+MONTH(CM$1))-SUM(CM58:CM81),6)</f>
        <v>0</v>
      </c>
      <c r="CN83" s="285">
        <f>SUMIFS(RVN!$J:$J,RVN!$A:$A,YEAR(CM$1)*100+MONTH(CM$1))-SUM(CN58:CN81)</f>
        <v>0</v>
      </c>
      <c r="CO83" s="285"/>
      <c r="CP83" s="285">
        <f>ROUND(SUMIFS(CSS!$N:$N,CSS!$A:$A,YEAR(CP$1)*100+MONTH(CP$1))-SUM(CP58:CP81),6)</f>
        <v>0</v>
      </c>
      <c r="CQ83" s="285">
        <f>SUMIFS(RVN!$J:$J,RVN!$A:$A,YEAR(CP$1)*100+MONTH(CP$1))-SUM(CQ58:CQ81)</f>
        <v>0</v>
      </c>
      <c r="CR83" s="285"/>
      <c r="CS83" s="285">
        <f>ROUND(SUMIFS(CSS!$N:$N,CSS!$A:$A,YEAR(CS$1)*100+MONTH(CS$1))-SUM(CS58:CS81),6)</f>
        <v>0</v>
      </c>
      <c r="CT83" s="285">
        <f>SUMIFS(RVN!$J:$J,RVN!$A:$A,YEAR(CS$1)*100+MONTH(CS$1))-SUM(CT58:CT81)</f>
        <v>0</v>
      </c>
      <c r="CU83" s="285"/>
      <c r="CV83" s="285">
        <f>ROUND(SUMIFS(CSS!$N:$N,CSS!$A:$A,YEAR(CV$1)*100+MONTH(CV$1))-SUM(CV58:CV81),6)</f>
        <v>0</v>
      </c>
      <c r="CW83" s="285">
        <f>SUMIFS(RVN!$J:$J,RVN!$A:$A,YEAR(CV$1)*100+MONTH(CV$1))-SUM(CW58:CW81)</f>
        <v>0</v>
      </c>
      <c r="CX83" s="285"/>
      <c r="CY83" s="285">
        <f>ROUND(SUMIFS(CSS!$N:$N,CSS!$A:$A,YEAR(CY$1)*100+MONTH(CY$1))-SUM(CY58:CY81),6)</f>
        <v>0</v>
      </c>
      <c r="CZ83" s="285">
        <f>SUMIFS(RVN!$J:$J,RVN!$A:$A,YEAR(CY$1)*100+MONTH(CY$1))-SUM(CZ58:CZ81)</f>
        <v>0</v>
      </c>
      <c r="DA83" s="285"/>
      <c r="DB83" s="285">
        <f>ROUND(SUMIFS(CSS!$N:$N,CSS!$A:$A,YEAR(DB$1)*100+MONTH(DB$1))-SUM(DB58:DB81),6)</f>
        <v>0</v>
      </c>
      <c r="DC83" s="285">
        <f>SUMIFS(RVN!$J:$J,RVN!$A:$A,YEAR(DB$1)*100+MONTH(DB$1))-SUM(DC58:DC81)</f>
        <v>0</v>
      </c>
      <c r="DD83" s="285"/>
      <c r="DE83" s="285">
        <f>ROUND(SUMIFS(CSS!$N:$N,CSS!$A:$A,YEAR(DE$1)*100+MONTH(DE$1))-SUM(DE58:DE81),6)</f>
        <v>0</v>
      </c>
      <c r="DF83" s="285">
        <f>SUMIFS(RVN!$J:$J,RVN!$A:$A,YEAR(DE$1)*100+MONTH(DE$1))-SUM(DF58:DF81)</f>
        <v>0</v>
      </c>
      <c r="DG83" s="285"/>
      <c r="DH83" s="285">
        <f>ROUND(SUMIFS(CSS!$N:$N,CSS!$A:$A,YEAR(DH$1)*100+MONTH(DH$1))-SUM(DH58:DH81),6)</f>
        <v>0</v>
      </c>
      <c r="DI83" s="285">
        <f>SUMIFS(RVN!$J:$J,RVN!$A:$A,YEAR(DH$1)*100+MONTH(DH$1))-SUM(DI58:DI81)</f>
        <v>0</v>
      </c>
      <c r="DJ83" s="285"/>
      <c r="DK83" s="285">
        <f>ROUND(SUMIFS(CSS!$N:$N,CSS!$A:$A,YEAR(DK$1)*100+MONTH(DK$1))-SUM(DK58:DK81),6)</f>
        <v>0</v>
      </c>
      <c r="DL83" s="285">
        <f>SUMIFS(RVN!$J:$J,RVN!$A:$A,YEAR(DK$1)*100+MONTH(DK$1))-SUM(DL58:DL81)</f>
        <v>0</v>
      </c>
      <c r="DM83" s="285"/>
      <c r="DN83" s="285">
        <f>ROUND(SUMIFS(CSS!$N:$N,CSS!$A:$A,YEAR(DN$1)*100+MONTH(DN$1))-SUM(DN58:DN81),6)</f>
        <v>0</v>
      </c>
      <c r="DO83" s="285">
        <f>SUMIFS(RVN!$J:$J,RVN!$A:$A,YEAR(DN$1)*100+MONTH(DN$1))-SUM(DO58:DO81)</f>
        <v>0</v>
      </c>
      <c r="DP83" s="285"/>
      <c r="DQ83" s="285">
        <f>ROUND(SUMIFS(CSS!$N:$N,CSS!$A:$A,YEAR(DQ$1)*100+MONTH(DQ$1))-SUM(DQ58:DQ81),6)</f>
        <v>0</v>
      </c>
      <c r="DR83" s="285">
        <f>SUMIFS(RVN!$J:$J,RVN!$A:$A,YEAR(DQ$1)*100+MONTH(DQ$1))-SUM(DR58:DR81)</f>
        <v>0</v>
      </c>
      <c r="DS83" s="285"/>
      <c r="DT83" s="285">
        <f>ROUND(SUMIFS(CSS!$N:$N,CSS!$A:$A,YEAR(DT$1)*100+MONTH(DT$1))-SUM(DT58:DT81),6)</f>
        <v>0</v>
      </c>
      <c r="DU83" s="285">
        <f>SUMIFS(RVN!$J:$J,RVN!$A:$A,YEAR(DT$1)*100+MONTH(DT$1))-SUM(DU58:DU81)</f>
        <v>0</v>
      </c>
      <c r="DV83" s="285"/>
      <c r="DW83" s="285">
        <f>ROUND(SUMIFS(CSS!$N:$N,CSS!$A:$A,YEAR(DW$1)*100+MONTH(DW$1))-SUM(DW58:DW81),6)</f>
        <v>0</v>
      </c>
      <c r="DX83" s="285">
        <f>SUMIFS(RVN!$J:$J,RVN!$A:$A,YEAR(DW$1)*100+MONTH(DW$1))-SUM(DX58:DX81)</f>
        <v>0</v>
      </c>
      <c r="DY83" s="285"/>
      <c r="DZ83" s="285">
        <f>ROUND(SUMIFS(CSS!$N:$N,CSS!$A:$A,YEAR(DZ$1)*100+MONTH(DZ$1))-SUM(DZ58:DZ81),6)</f>
        <v>0</v>
      </c>
      <c r="EA83" s="285">
        <f>SUMIFS(RVN!$J:$J,RVN!$A:$A,YEAR(DZ$1)*100+MONTH(DZ$1))-SUM(EA58:EA81)</f>
        <v>0</v>
      </c>
      <c r="EB83" s="285"/>
      <c r="EC83" s="285">
        <f>ROUND(SUMIFS(CSS!$N:$N,CSS!$A:$A,YEAR(EC$1)*100+MONTH(EC$1))-SUM(EC58:EC81),6)</f>
        <v>0</v>
      </c>
      <c r="ED83" s="285">
        <f>SUMIFS(RVN!$J:$J,RVN!$A:$A,YEAR(EC$1)*100+MONTH(EC$1))-SUM(ED58:ED81)</f>
        <v>0</v>
      </c>
      <c r="EE83" s="285"/>
      <c r="EF83" s="285">
        <f>ROUND(SUMIFS(CSS!$N:$N,CSS!$A:$A,YEAR(EF$1)*100+MONTH(EF$1))-SUM(EF58:EF81),6)</f>
        <v>0</v>
      </c>
      <c r="EG83" s="285">
        <f>SUMIFS(RVN!$J:$J,RVN!$A:$A,YEAR(EF$1)*100+MONTH(EF$1))-SUM(EG58:EG81)</f>
        <v>0</v>
      </c>
      <c r="EH83" s="285"/>
      <c r="EI83" s="285">
        <f>ROUND(SUMIFS(CSS!$N:$N,CSS!$A:$A,YEAR(EI$1)*100+MONTH(EI$1))-SUM(EI58:EI81),6)</f>
        <v>0</v>
      </c>
      <c r="EJ83" s="285">
        <f>SUMIFS(RVN!$J:$J,RVN!$A:$A,YEAR(EI$1)*100+MONTH(EI$1))-SUM(EJ58:EJ81)</f>
        <v>0</v>
      </c>
      <c r="EK83" s="285"/>
      <c r="EL83" s="285">
        <f>ROUND(SUMIFS(CSS!$N:$N,CSS!$A:$A,YEAR(EL$1)*100+MONTH(EL$1))-SUM(EL58:EL81),6)</f>
        <v>0</v>
      </c>
      <c r="EM83" s="285">
        <f>SUMIFS(RVN!$J:$J,RVN!$A:$A,YEAR(EL$1)*100+MONTH(EL$1))-SUM(EM58:EM81)</f>
        <v>0</v>
      </c>
      <c r="EN83" s="285"/>
      <c r="EO83" s="285">
        <f>ROUND(SUMIFS(CSS!$N:$N,CSS!$A:$A,YEAR(EO$1)*100+MONTH(EO$1))-SUM(EO58:EO81),6)</f>
        <v>0</v>
      </c>
      <c r="EP83" s="285">
        <f>SUMIFS(RVN!$J:$J,RVN!$A:$A,YEAR(EO$1)*100+MONTH(EO$1))-SUM(EP58:EP81)</f>
        <v>0</v>
      </c>
      <c r="EQ83" s="285"/>
      <c r="ER83" s="285">
        <f>ROUND(SUMIFS(CSS!$N:$N,CSS!$A:$A,YEAR(ER$1)*100+MONTH(ER$1))-SUM(ER58:ER81),6)</f>
        <v>0</v>
      </c>
      <c r="ES83" s="285">
        <f>SUMIFS(RVN!$J:$J,RVN!$A:$A,YEAR(ER$1)*100+MONTH(ER$1))-SUM(ES58:ES81)</f>
        <v>0</v>
      </c>
      <c r="ET83" s="285"/>
      <c r="EU83" s="285">
        <f>ROUND(SUMIFS(CSS!$N:$N,CSS!$A:$A,YEAR(EU$1)*100+MONTH(EU$1))-SUM(EU58:EU81),6)</f>
        <v>0</v>
      </c>
      <c r="EV83" s="285">
        <f>SUMIFS(RVN!$J:$J,RVN!$A:$A,YEAR(EU$1)*100+MONTH(EU$1))-SUM(EV58:EV81)</f>
        <v>0</v>
      </c>
      <c r="EW83" s="285"/>
      <c r="EX83" s="285">
        <f>ROUND(SUMIFS(CSS!$N:$N,CSS!$A:$A,YEAR(EX$1)*100+MONTH(EX$1))-SUM(EX58:EX81),6)</f>
        <v>0</v>
      </c>
      <c r="EY83" s="285">
        <f>SUMIFS(RVN!$J:$J,RVN!$A:$A,YEAR(EX$1)*100+MONTH(EX$1))-SUM(EY58:EY81)</f>
        <v>0</v>
      </c>
      <c r="EZ83" s="285"/>
      <c r="FA83" s="285">
        <f>ROUND(SUMIFS(CSS!$N:$N,CSS!$A:$A,YEAR(FA$1)*100+MONTH(FA$1))-SUM(FA58:FA81),6)</f>
        <v>0</v>
      </c>
      <c r="FB83" s="285">
        <f>SUMIFS(RVN!$J:$J,RVN!$A:$A,YEAR(FA$1)*100+MONTH(FA$1))-SUM(FB58:FB81)</f>
        <v>0</v>
      </c>
      <c r="FC83" s="285"/>
      <c r="FD83" s="285">
        <f>ROUND(SUMIFS(CSS!$N:$N,CSS!$A:$A,YEAR(FD$1)*100+MONTH(FD$1))-SUM(FD58:FD81),6)</f>
        <v>0</v>
      </c>
      <c r="FE83" s="285">
        <f>SUMIFS(RVN!$J:$J,RVN!$A:$A,YEAR(FD$1)*100+MONTH(FD$1))-SUM(FE58:FE81)</f>
        <v>0</v>
      </c>
      <c r="FF83" s="285"/>
      <c r="FG83" s="285">
        <f>ROUND(SUMIFS(CSS!$N:$N,CSS!$A:$A,YEAR(FG$1)*100+MONTH(FG$1))-SUM(FG58:FG81),6)</f>
        <v>0</v>
      </c>
      <c r="FH83" s="285">
        <f>SUMIFS(RVN!$J:$J,RVN!$A:$A,YEAR(FG$1)*100+MONTH(FG$1))-SUM(FH58:FH81)</f>
        <v>0</v>
      </c>
      <c r="FI83" s="285"/>
      <c r="FJ83" s="285">
        <f>ROUND(SUMIFS(CSS!$N:$N,CSS!$A:$A,YEAR(FJ$1)*100+MONTH(FJ$1))-SUM(FJ58:FJ81),6)</f>
        <v>0</v>
      </c>
      <c r="FK83" s="285">
        <f>SUMIFS(RVN!$J:$J,RVN!$A:$A,YEAR(FJ$1)*100+MONTH(FJ$1))-SUM(FK58:FK81)</f>
        <v>0</v>
      </c>
      <c r="FL83" s="285"/>
      <c r="FM83" s="285">
        <f>ROUND(SUMIFS(CSS!$N:$N,CSS!$A:$A,YEAR(FM$1)*100+MONTH(FM$1))-SUM(FM58:FM81),6)</f>
        <v>0</v>
      </c>
      <c r="FN83" s="285">
        <f>SUMIFS(RVN!$J:$J,RVN!$A:$A,YEAR(FM$1)*100+MONTH(FM$1))-SUM(FN58:FN81)</f>
        <v>0</v>
      </c>
      <c r="FO83" s="285"/>
      <c r="FP83" s="285">
        <f>ROUND(SUMIFS(CSS!$N:$N,CSS!$A:$A,YEAR(FP$1)*100+MONTH(FP$1))-SUM(FP58:FP81),6)</f>
        <v>0</v>
      </c>
      <c r="FQ83" s="285">
        <f>SUMIFS(RVN!$J:$J,RVN!$A:$A,YEAR(FP$1)*100+MONTH(FP$1))-SUM(FQ58:FQ81)</f>
        <v>0</v>
      </c>
      <c r="FR83" s="285"/>
      <c r="FS83" s="285">
        <f>ROUND(SUMIFS(CSS!$N:$N,CSS!$A:$A,YEAR(FS$1)*100+MONTH(FS$1))-SUM(FS58:FS81),6)</f>
        <v>0</v>
      </c>
      <c r="FT83" s="285">
        <f>SUMIFS(RVN!$J:$J,RVN!$A:$A,YEAR(FS$1)*100+MONTH(FS$1))-SUM(FT58:FT81)</f>
        <v>0</v>
      </c>
      <c r="FU83" s="285"/>
      <c r="FV83" s="285">
        <f>ROUND(SUMIFS(CSS!$N:$N,CSS!$A:$A,YEAR(FV$1)*100+MONTH(FV$1))-SUM(FV58:FV81),6)</f>
        <v>0</v>
      </c>
      <c r="FW83" s="285">
        <f>SUMIFS(RVN!$J:$J,RVN!$A:$A,YEAR(FV$1)*100+MONTH(FV$1))-SUM(FW58:FW81)</f>
        <v>0</v>
      </c>
      <c r="FX83" s="285"/>
      <c r="FY83" s="285">
        <f>ROUND(SUMIFS(CSS!$N:$N,CSS!$A:$A,YEAR(FY$1)*100+MONTH(FY$1))-SUM(FY58:FY81),6)</f>
        <v>0</v>
      </c>
      <c r="FZ83" s="285">
        <f>SUMIFS(RVN!$J:$J,RVN!$A:$A,YEAR(FY$1)*100+MONTH(FY$1))-SUM(FZ58:FZ81)</f>
        <v>0</v>
      </c>
      <c r="GA83" s="285"/>
      <c r="GB83" s="285">
        <f>ROUND(SUMIFS(CSS!$N:$N,CSS!$A:$A,YEAR(GB$1)*100+MONTH(GB$1))-SUM(GB58:GB81),6)</f>
        <v>0</v>
      </c>
      <c r="GC83" s="285">
        <f>SUMIFS(RVN!$J:$J,RVN!$A:$A,YEAR(GB$1)*100+MONTH(GB$1))-SUM(GC58:GC81)</f>
        <v>0</v>
      </c>
      <c r="GD83" s="285"/>
      <c r="GE83" s="285">
        <f>ROUND(SUMIFS(CSS!$N:$N,CSS!$A:$A,YEAR(GE$1)*100+MONTH(GE$1))-SUM(GE58:GE81),6)</f>
        <v>0</v>
      </c>
      <c r="GF83" s="285">
        <f>SUMIFS(RVN!$J:$J,RVN!$A:$A,YEAR(GE$1)*100+MONTH(GE$1))-SUM(GF58:GF81)</f>
        <v>0</v>
      </c>
      <c r="GG83" s="285"/>
      <c r="GH83" s="285">
        <f>ROUND(SUMIFS(CSS!$N:$N,CSS!$A:$A,YEAR(GH$1)*100+MONTH(GH$1))-SUM(GH58:GH81),6)</f>
        <v>0</v>
      </c>
      <c r="GI83" s="285">
        <f>SUMIFS(RVN!$J:$J,RVN!$A:$A,YEAR(GH$1)*100+MONTH(GH$1))-SUM(GI58:GI81)</f>
        <v>0</v>
      </c>
      <c r="GJ83" s="285"/>
      <c r="GK83" s="285">
        <f>ROUND(SUMIFS(CSS!$N:$N,CSS!$A:$A,YEAR(GK$1)*100+MONTH(GK$1))-SUM(GK58:GK81),6)</f>
        <v>0</v>
      </c>
      <c r="GL83" s="285">
        <f>SUMIFS(RVN!$J:$J,RVN!$A:$A,YEAR(GK$1)*100+MONTH(GK$1))-SUM(GL58:GL81)</f>
        <v>0</v>
      </c>
      <c r="GM83" s="285"/>
      <c r="GN83" s="285">
        <f>ROUND(SUMIFS(CSS!$N:$N,CSS!$A:$A,YEAR(GN$1)*100+MONTH(GN$1))-SUM(GN58:GN81),6)</f>
        <v>0</v>
      </c>
      <c r="GO83" s="285">
        <f>SUMIFS(RVN!$J:$J,RVN!$A:$A,YEAR(GN$1)*100+MONTH(GN$1))-SUM(GO58:GO81)</f>
        <v>0</v>
      </c>
      <c r="GP83" s="285"/>
      <c r="GQ83" s="285">
        <f>ROUND(SUMIFS(CSS!$N:$N,CSS!$A:$A,YEAR(GQ$1)*100+MONTH(GQ$1))-SUM(GQ58:GQ81),6)</f>
        <v>0</v>
      </c>
      <c r="GR83" s="285">
        <f>SUMIFS(RVN!$J:$J,RVN!$A:$A,YEAR(GQ$1)*100+MONTH(GQ$1))-SUM(GR58:GR81)</f>
        <v>0</v>
      </c>
      <c r="GS83" s="285"/>
      <c r="GT83" s="285">
        <f>ROUND(SUMIFS(CSS!$N:$N,CSS!$A:$A,YEAR(GT$1)*100+MONTH(GT$1))-SUM(GT58:GT81),6)</f>
        <v>0</v>
      </c>
      <c r="GU83" s="285">
        <f>SUMIFS(RVN!$J:$J,RVN!$A:$A,YEAR(GT$1)*100+MONTH(GT$1))-SUM(GU58:GU81)</f>
        <v>0</v>
      </c>
      <c r="GV83" s="285"/>
      <c r="GW83" s="285">
        <f>ROUND(SUMIFS(CSS!$N:$N,CSS!$A:$A,YEAR(GW$1)*100+MONTH(GW$1))-SUM(GW58:GW81),6)</f>
        <v>0</v>
      </c>
      <c r="GX83" s="285">
        <f>SUMIFS(RVN!$J:$J,RVN!$A:$A,YEAR(GW$1)*100+MONTH(GW$1))-SUM(GX58:GX81)</f>
        <v>0</v>
      </c>
      <c r="GY83" s="285"/>
      <c r="GZ83" s="285">
        <f>ROUND(SUMIFS(CSS!$N:$N,CSS!$A:$A,YEAR(GZ$1)*100+MONTH(GZ$1))-SUM(GZ58:GZ81),6)</f>
        <v>0</v>
      </c>
      <c r="HA83" s="285">
        <f>SUMIFS(RVN!$J:$J,RVN!$A:$A,YEAR(GZ$1)*100+MONTH(GZ$1))-SUM(HA58:HA81)</f>
        <v>0</v>
      </c>
      <c r="HB83" s="285"/>
      <c r="HC83" s="285">
        <f>ROUND(SUMIFS(CSS!$N:$N,CSS!$A:$A,YEAR(HC$1)*100+MONTH(HC$1))-SUM(HC58:HC81),6)</f>
        <v>0</v>
      </c>
      <c r="HD83" s="285">
        <f>SUMIFS(RVN!$J:$J,RVN!$A:$A,YEAR(HC$1)*100+MONTH(HC$1))-SUM(HD58:HD81)</f>
        <v>0</v>
      </c>
      <c r="HE83" s="285"/>
      <c r="HF83" s="285">
        <f>ROUND(SUMIFS(CSS!$N:$N,CSS!$A:$A,YEAR(HF$1)*100+MONTH(HF$1))-SUM(HF58:HF81),6)</f>
        <v>0</v>
      </c>
      <c r="HG83" s="285">
        <f>SUMIFS(RVN!$J:$J,RVN!$A:$A,YEAR(HF$1)*100+MONTH(HF$1))-SUM(HG58:HG81)</f>
        <v>0</v>
      </c>
      <c r="HH83" s="285"/>
      <c r="HI83" s="285">
        <f>ROUND(SUMIFS(CSS!$N:$N,CSS!$A:$A,YEAR(HI$1)*100+MONTH(HI$1))-SUM(HI58:HI81),6)</f>
        <v>0</v>
      </c>
      <c r="HJ83" s="285">
        <f>SUMIFS(RVN!$J:$J,RVN!$A:$A,YEAR(HI$1)*100+MONTH(HI$1))-SUM(HJ58:HJ81)</f>
        <v>0</v>
      </c>
      <c r="HK83" s="285"/>
    </row>
    <row r="84" spans="1:219">
      <c r="A84" s="284"/>
      <c r="B84" s="290"/>
      <c r="C84" s="290"/>
      <c r="D84" s="314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  <c r="V84" s="290"/>
      <c r="W84" s="290"/>
      <c r="X84" s="290"/>
      <c r="Y84" s="290"/>
      <c r="Z84" s="290"/>
      <c r="AA84" s="290"/>
      <c r="AB84" s="290"/>
      <c r="AC84" s="290"/>
      <c r="AD84" s="290"/>
      <c r="AE84" s="290"/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90"/>
      <c r="AR84" s="290"/>
      <c r="AS84" s="290"/>
      <c r="AT84" s="290"/>
      <c r="AU84" s="290"/>
      <c r="AV84" s="290"/>
      <c r="AW84" s="290"/>
      <c r="AX84" s="290"/>
      <c r="AY84" s="290"/>
      <c r="AZ84" s="290"/>
      <c r="BA84" s="290"/>
      <c r="BB84" s="290"/>
      <c r="BC84" s="290"/>
      <c r="BD84" s="290"/>
      <c r="BE84" s="290"/>
      <c r="BF84" s="290"/>
      <c r="BG84" s="290"/>
      <c r="BH84" s="290"/>
      <c r="BI84" s="290"/>
      <c r="BJ84" s="290"/>
      <c r="BK84" s="290"/>
      <c r="BL84" s="290"/>
      <c r="BM84" s="290"/>
      <c r="BN84" s="290"/>
      <c r="BO84" s="290"/>
      <c r="BP84" s="290"/>
      <c r="BQ84" s="290"/>
      <c r="BR84" s="290"/>
      <c r="BS84" s="290"/>
      <c r="BT84" s="290"/>
      <c r="BU84" s="290"/>
      <c r="BV84" s="290"/>
      <c r="BW84" s="290"/>
      <c r="BX84" s="290"/>
      <c r="BY84" s="290"/>
      <c r="BZ84" s="290"/>
      <c r="CA84" s="290"/>
      <c r="CB84" s="290"/>
      <c r="CC84" s="290"/>
      <c r="CD84" s="290"/>
      <c r="CE84" s="290"/>
      <c r="CF84" s="290"/>
      <c r="CG84" s="290"/>
      <c r="CH84" s="290"/>
      <c r="CI84" s="290"/>
      <c r="CJ84" s="290"/>
      <c r="CK84" s="290"/>
      <c r="CL84" s="290"/>
      <c r="CM84" s="290"/>
      <c r="CN84" s="290"/>
      <c r="CO84" s="290"/>
      <c r="CP84" s="290"/>
      <c r="CQ84" s="290"/>
      <c r="CR84" s="290"/>
      <c r="CS84" s="290"/>
      <c r="CT84" s="290"/>
      <c r="CU84" s="290"/>
      <c r="CV84" s="290"/>
      <c r="CW84" s="290"/>
      <c r="CX84" s="290"/>
      <c r="CY84" s="290"/>
      <c r="CZ84" s="290"/>
      <c r="DA84" s="290"/>
      <c r="DB84" s="290"/>
      <c r="DC84" s="290"/>
      <c r="DD84" s="290"/>
      <c r="DE84" s="290"/>
      <c r="DF84" s="290"/>
      <c r="DG84" s="290"/>
      <c r="DH84" s="290"/>
      <c r="DI84" s="290"/>
      <c r="DJ84" s="290"/>
      <c r="DK84" s="290"/>
      <c r="DL84" s="290"/>
      <c r="DM84" s="290"/>
      <c r="DN84" s="290"/>
      <c r="DO84" s="290"/>
      <c r="DP84" s="290"/>
      <c r="DQ84" s="290"/>
      <c r="DR84" s="290"/>
      <c r="DS84" s="290"/>
      <c r="DT84" s="290"/>
      <c r="DU84" s="290"/>
      <c r="DV84" s="290"/>
      <c r="DW84" s="290"/>
      <c r="DX84" s="290"/>
      <c r="DY84" s="290"/>
      <c r="DZ84" s="290"/>
      <c r="EA84" s="290"/>
      <c r="EB84" s="290"/>
      <c r="EC84" s="290"/>
      <c r="ED84" s="290"/>
      <c r="EE84" s="290"/>
      <c r="EF84" s="290"/>
      <c r="EG84" s="290"/>
      <c r="EH84" s="290"/>
      <c r="EI84" s="290"/>
      <c r="EJ84" s="290"/>
      <c r="EK84" s="290"/>
      <c r="EL84" s="290"/>
      <c r="EM84" s="290"/>
      <c r="EN84" s="290"/>
      <c r="EO84" s="290"/>
      <c r="EP84" s="290"/>
      <c r="EQ84" s="290"/>
      <c r="ER84" s="290"/>
      <c r="ES84" s="290"/>
      <c r="ET84" s="290"/>
      <c r="EU84" s="290"/>
      <c r="EV84" s="290"/>
      <c r="EW84" s="290"/>
      <c r="EX84" s="290"/>
      <c r="EY84" s="290"/>
      <c r="EZ84" s="290"/>
      <c r="FA84" s="290"/>
      <c r="FB84" s="290"/>
      <c r="FC84" s="290"/>
      <c r="FD84" s="290"/>
      <c r="FE84" s="290"/>
      <c r="FF84" s="290"/>
      <c r="FG84" s="290"/>
      <c r="FH84" s="290"/>
      <c r="FI84" s="290"/>
      <c r="FJ84" s="290"/>
      <c r="FK84" s="290"/>
      <c r="FL84" s="290"/>
      <c r="FM84" s="290"/>
      <c r="FN84" s="290"/>
      <c r="FO84" s="290"/>
      <c r="FP84" s="290"/>
      <c r="FQ84" s="290"/>
      <c r="FR84" s="290"/>
      <c r="FS84" s="290"/>
      <c r="FT84" s="290"/>
      <c r="FU84" s="290"/>
      <c r="FV84" s="290"/>
      <c r="FW84" s="290"/>
      <c r="FX84" s="290"/>
      <c r="FY84" s="290"/>
      <c r="FZ84" s="290"/>
      <c r="GA84" s="290"/>
      <c r="GB84" s="290"/>
      <c r="GC84" s="290"/>
      <c r="GD84" s="290"/>
      <c r="GE84" s="290"/>
      <c r="GF84" s="290"/>
      <c r="GG84" s="290"/>
      <c r="GH84" s="290"/>
      <c r="GI84" s="290"/>
      <c r="GJ84" s="290"/>
      <c r="GK84" s="290"/>
      <c r="GL84" s="290"/>
      <c r="GM84" s="290"/>
      <c r="GN84" s="290"/>
      <c r="GO84" s="290"/>
      <c r="GP84" s="290"/>
      <c r="GQ84" s="290"/>
      <c r="GR84" s="290"/>
      <c r="GS84" s="290"/>
      <c r="GT84" s="290"/>
      <c r="GU84" s="290"/>
      <c r="GV84" s="290"/>
      <c r="GW84" s="290"/>
      <c r="GX84" s="290"/>
      <c r="GY84" s="290"/>
      <c r="GZ84" s="290"/>
      <c r="HA84" s="290"/>
      <c r="HB84" s="290"/>
      <c r="HC84" s="290"/>
      <c r="HD84" s="290"/>
      <c r="HE84" s="290"/>
      <c r="HF84" s="290"/>
      <c r="HG84" s="290"/>
      <c r="HH84" s="290"/>
      <c r="HI84" s="290"/>
      <c r="HJ84" s="290"/>
      <c r="HK84" s="290"/>
    </row>
    <row r="85" spans="1:219">
      <c r="A85" s="284" t="s">
        <v>403</v>
      </c>
      <c r="B85" s="303" t="s">
        <v>169</v>
      </c>
      <c r="C85" s="284" t="s">
        <v>221</v>
      </c>
      <c r="D85" s="316"/>
      <c r="E85" s="284" cm="1">
        <f t="array" ref="E85">SUM(SUMIFS(RVN!$H:$H,RVN!$A:$A,YEAR(D$1)*100+MONTH(D$1),RVN!$M:$M,$B85,RVN!$C:$C,{"R","U"}))</f>
        <v>177018697</v>
      </c>
      <c r="F85" s="284"/>
      <c r="G85" s="284"/>
      <c r="H85" s="284" cm="1">
        <f t="array" ref="H85">SUM(SUMIFS(RVN!$H:$H,RVN!$A:$A,YEAR(G$1)*100+MONTH(G$1),RVN!$M:$M,$B85,RVN!$C:$C,{"R","U"}))</f>
        <v>115493672</v>
      </c>
      <c r="I85" s="284"/>
      <c r="J85" s="284"/>
      <c r="K85" s="284" cm="1">
        <f t="array" ref="K85">SUM(SUMIFS(RVN!$H:$H,RVN!$A:$A,YEAR(J$1)*100+MONTH(J$1),RVN!$M:$M,$B85,RVN!$C:$C,{"R","U"}))</f>
        <v>132665339</v>
      </c>
      <c r="L85" s="284"/>
      <c r="M85" s="284"/>
      <c r="N85" s="284" cm="1">
        <f t="array" ref="N85">SUM(SUMIFS(RVN!$H:$H,RVN!$A:$A,YEAR(M$1)*100+MONTH(M$1),RVN!$M:$M,$B85,RVN!$C:$C,{"R","U"}))</f>
        <v>98627785</v>
      </c>
      <c r="O85" s="284"/>
      <c r="P85" s="284"/>
      <c r="Q85" s="284" cm="1">
        <f t="array" ref="Q85">SUM(SUMIFS(RVN!$H:$H,RVN!$A:$A,YEAR(P$1)*100+MONTH(P$1),RVN!$M:$M,$B85,RVN!$C:$C,{"R","U"}))</f>
        <v>94885935</v>
      </c>
      <c r="R85" s="284"/>
      <c r="S85" s="284"/>
      <c r="T85" s="284" cm="1">
        <f t="array" ref="T85">SUM(SUMIFS(RVN!$H:$H,RVN!$A:$A,YEAR(S$1)*100+MONTH(S$1),RVN!$M:$M,$B85,RVN!$C:$C,{"R","U"}))</f>
        <v>101145623</v>
      </c>
      <c r="U85" s="284"/>
      <c r="V85" s="284"/>
      <c r="W85" s="284" cm="1">
        <f t="array" ref="W85">SUM(SUMIFS(RVN!$H:$H,RVN!$A:$A,YEAR(V$1)*100+MONTH(V$1),RVN!$M:$M,$B85,RVN!$C:$C,{"R","U"}))</f>
        <v>131787510</v>
      </c>
      <c r="X85" s="284"/>
      <c r="Y85" s="284"/>
      <c r="Z85" s="284" cm="1">
        <f t="array" ref="Z85">SUM(SUMIFS(RVN!$H:$H,RVN!$A:$A,YEAR(Y$1)*100+MONTH(Y$1),RVN!$M:$M,$B85,RVN!$C:$C,{"R","U"}))</f>
        <v>125782708</v>
      </c>
      <c r="AA85" s="284"/>
      <c r="AB85" s="284"/>
      <c r="AC85" s="284" cm="1">
        <f t="array" ref="AC85">SUM(SUMIFS(RVN!$H:$H,RVN!$A:$A,YEAR(AB$1)*100+MONTH(AB$1),RVN!$M:$M,$B85,RVN!$C:$C,{"R","U"}))</f>
        <v>87820463</v>
      </c>
      <c r="AD85" s="284"/>
      <c r="AE85" s="284"/>
      <c r="AF85" s="284" cm="1">
        <f t="array" ref="AF85">SUM(SUMIFS(RVN!$H:$H,RVN!$A:$A,YEAR(AE$1)*100+MONTH(AE$1),RVN!$M:$M,$B85,RVN!$C:$C,{"R","U"}))</f>
        <v>102530895</v>
      </c>
      <c r="AG85" s="284"/>
      <c r="AH85" s="284"/>
      <c r="AI85" s="284" cm="1">
        <f t="array" ref="AI85">SUM(SUMIFS(RVN!$H:$H,RVN!$A:$A,YEAR(AH$1)*100+MONTH(AH$1),RVN!$M:$M,$B85,RVN!$C:$C,{"R","U"}))</f>
        <v>163618252</v>
      </c>
      <c r="AJ85" s="284"/>
      <c r="AK85" s="284"/>
      <c r="AL85" s="284" cm="1">
        <f t="array" ref="AL85">SUM(SUMIFS(RVN!$H:$H,RVN!$A:$A,YEAR(AK$1)*100+MONTH(AK$1),RVN!$M:$M,$B85,RVN!$C:$C,{"R","U"}))</f>
        <v>188969882</v>
      </c>
      <c r="AM85" s="284"/>
      <c r="AN85" s="284"/>
      <c r="AO85" s="284" cm="1">
        <f t="array" ref="AO85">SUM(SUMIFS(RVN!$H:$H,RVN!$A:$A,YEAR(AN$1)*100+MONTH(AN$1),RVN!$M:$M,$B85,RVN!$C:$C,{"R","U"}))</f>
        <v>191143002</v>
      </c>
      <c r="AP85" s="284"/>
      <c r="AQ85" s="284"/>
      <c r="AR85" s="284" cm="1">
        <f t="array" ref="AR85">SUM(SUMIFS(RVN!$H:$H,RVN!$A:$A,YEAR(AQ$1)*100+MONTH(AQ$1),RVN!$M:$M,$B85,RVN!$C:$C,{"R","U"}))</f>
        <v>175124102</v>
      </c>
      <c r="AS85" s="284"/>
      <c r="AT85" s="284"/>
      <c r="AU85" s="284" cm="1">
        <f t="array" ref="AU85">SUM(SUMIFS(RVN!$H:$H,RVN!$A:$A,YEAR(AT$1)*100+MONTH(AT$1),RVN!$M:$M,$B85,RVN!$C:$C,{"R","U"}))</f>
        <v>172410504</v>
      </c>
      <c r="AV85" s="284"/>
      <c r="AW85" s="284"/>
      <c r="AX85" s="284" cm="1">
        <f t="array" ref="AX85">SUM(SUMIFS(RVN!$H:$H,RVN!$A:$A,YEAR(AW$1)*100+MONTH(AW$1),RVN!$M:$M,$B85,RVN!$C:$C,{"R","U"}))</f>
        <v>74997438</v>
      </c>
      <c r="AY85" s="284"/>
      <c r="AZ85" s="284"/>
      <c r="BA85" s="284" cm="1">
        <f t="array" ref="BA85">SUM(SUMIFS(RVN!$H:$H,RVN!$A:$A,YEAR(AZ$1)*100+MONTH(AZ$1),RVN!$M:$M,$B85,RVN!$C:$C,{"R","U"}))</f>
        <v>75398865</v>
      </c>
      <c r="BB85" s="284"/>
      <c r="BC85" s="284"/>
      <c r="BD85" s="284" cm="1">
        <f t="array" ref="BD85">SUM(SUMIFS(RVN!$H:$H,RVN!$A:$A,YEAR(BC$1)*100+MONTH(BC$1),RVN!$M:$M,$B85,RVN!$C:$C,{"R","U"}))</f>
        <v>118635431</v>
      </c>
      <c r="BE85" s="284"/>
      <c r="BF85" s="284"/>
      <c r="BG85" s="284" cm="1">
        <f t="array" ref="BG85">SUM(SUMIFS(RVN!$H:$H,RVN!$A:$A,YEAR(BF$1)*100+MONTH(BF$1),RVN!$M:$M,$B85,RVN!$C:$C,{"R","U"}))</f>
        <v>129924919</v>
      </c>
      <c r="BH85" s="284"/>
      <c r="BI85" s="284"/>
      <c r="BJ85" s="284" cm="1">
        <f t="array" ref="BJ85">SUM(SUMIFS(RVN!$H:$H,RVN!$A:$A,YEAR(BI$1)*100+MONTH(BI$1),RVN!$M:$M,$B85,RVN!$C:$C,{"R","U"}))</f>
        <v>124309476</v>
      </c>
      <c r="BK85" s="284"/>
      <c r="BL85" s="284"/>
      <c r="BM85" s="284" cm="1">
        <f t="array" ref="BM85">SUM(SUMIFS(RVN!$H:$H,RVN!$A:$A,YEAR(BL$1)*100+MONTH(BL$1),RVN!$M:$M,$B85,RVN!$C:$C,{"R","U"}))</f>
        <v>97312360</v>
      </c>
      <c r="BN85" s="284"/>
      <c r="BO85" s="284"/>
      <c r="BP85" s="284" cm="1">
        <f t="array" ref="BP85">SUM(SUMIFS(RVN!$H:$H,RVN!$A:$A,YEAR(BO$1)*100+MONTH(BO$1),RVN!$M:$M,$B85,RVN!$C:$C,{"R","U"}))</f>
        <v>141169486</v>
      </c>
      <c r="BQ85" s="284"/>
      <c r="BR85" s="284"/>
      <c r="BS85" s="284" cm="1">
        <f t="array" ref="BS85">SUM(SUMIFS(RVN!$H:$H,RVN!$A:$A,YEAR(BR$1)*100+MONTH(BR$1),RVN!$M:$M,$B85,RVN!$C:$C,{"R","U"}))</f>
        <v>158995309</v>
      </c>
      <c r="BT85" s="284"/>
      <c r="BU85" s="284"/>
      <c r="BV85" s="284" cm="1">
        <f t="array" ref="BV85">SUM(SUMIFS(RVN!$H:$H,RVN!$A:$A,YEAR(BU$1)*100+MONTH(BU$1),RVN!$M:$M,$B85,RVN!$C:$C,{"R","U"}))</f>
        <v>195236402</v>
      </c>
      <c r="BW85" s="284"/>
      <c r="BX85" s="284"/>
      <c r="BY85" s="284" cm="1">
        <f t="array" ref="BY85">SUM(SUMIFS(RVN!$H:$H,RVN!$A:$A,YEAR(BX$1)*100+MONTH(BX$1),RVN!$M:$M,$B85,RVN!$C:$C,{"R","U"}))</f>
        <v>180012745</v>
      </c>
      <c r="BZ85" s="284"/>
      <c r="CA85" s="284"/>
      <c r="CB85" s="284" cm="1">
        <f t="array" ref="CB85">SUM(SUMIFS(RVN!$H:$H,RVN!$A:$A,YEAR(CA$1)*100+MONTH(CA$1),RVN!$M:$M,$B85,RVN!$C:$C,{"R","U"}))</f>
        <v>141510756</v>
      </c>
      <c r="CC85" s="284"/>
      <c r="CD85" s="284"/>
      <c r="CE85" s="284" cm="1">
        <f t="array" ref="CE85">SUM(SUMIFS(RVN!$H:$H,RVN!$A:$A,YEAR(CD$1)*100+MONTH(CD$1),RVN!$M:$M,$B85,RVN!$C:$C,{"R","U"}))</f>
        <v>141274371</v>
      </c>
      <c r="CF85" s="284"/>
      <c r="CG85" s="284"/>
      <c r="CH85" s="284" cm="1">
        <f t="array" ref="CH85">SUM(SUMIFS(RVN!$H:$H,RVN!$A:$A,YEAR(CG$1)*100+MONTH(CG$1),RVN!$M:$M,$B85,RVN!$C:$C,{"R","U"}))</f>
        <v>102497531</v>
      </c>
      <c r="CI85" s="284"/>
      <c r="CJ85" s="284"/>
      <c r="CK85" s="284" cm="1">
        <f t="array" ref="CK85">SUM(SUMIFS(RVN!$H:$H,RVN!$A:$A,YEAR(CJ$1)*100+MONTH(CJ$1),RVN!$M:$M,$B85,RVN!$C:$C,{"R","U"}))</f>
        <v>94594913</v>
      </c>
      <c r="CL85" s="284"/>
      <c r="CM85" s="284"/>
      <c r="CN85" s="284" cm="1">
        <f t="array" ref="CN85">SUM(SUMIFS(RVN!$H:$H,RVN!$A:$A,YEAR(CM$1)*100+MONTH(CM$1),RVN!$M:$M,$B85,RVN!$C:$C,{"R","U"}))</f>
        <v>113864167</v>
      </c>
      <c r="CO85" s="284"/>
      <c r="CP85" s="284"/>
      <c r="CQ85" s="284" cm="1">
        <f t="array" ref="CQ85">SUM(SUMIFS(RVN!$H:$H,RVN!$A:$A,YEAR(CP$1)*100+MONTH(CP$1),RVN!$M:$M,$B85,RVN!$C:$C,{"R","U"}))</f>
        <v>123476088</v>
      </c>
      <c r="CR85" s="284"/>
      <c r="CS85" s="284"/>
      <c r="CT85" s="284" cm="1">
        <f t="array" ref="CT85">SUM(SUMIFS(RVN!$H:$H,RVN!$A:$A,YEAR(CS$1)*100+MONTH(CS$1),RVN!$M:$M,$B85,RVN!$C:$C,{"R","U"}))</f>
        <v>124837670</v>
      </c>
      <c r="CU85" s="284"/>
      <c r="CV85" s="284"/>
      <c r="CW85" s="284" cm="1">
        <f t="array" ref="CW85">SUM(SUMIFS(RVN!$H:$H,RVN!$A:$A,YEAR(CV$1)*100+MONTH(CV$1),RVN!$M:$M,$B85,RVN!$C:$C,{"R","U"}))</f>
        <v>91604982</v>
      </c>
      <c r="CX85" s="284"/>
      <c r="CY85" s="284"/>
      <c r="CZ85" s="284" cm="1">
        <f t="array" ref="CZ85">SUM(SUMIFS(RVN!$H:$H,RVN!$A:$A,YEAR(CY$1)*100+MONTH(CY$1),RVN!$M:$M,$B85,RVN!$C:$C,{"R","U"}))</f>
        <v>111413672</v>
      </c>
      <c r="DA85" s="284"/>
      <c r="DB85" s="284"/>
      <c r="DC85" s="284" cm="1">
        <f t="array" ref="DC85">SUM(SUMIFS(RVN!$H:$H,RVN!$A:$A,YEAR(DB$1)*100+MONTH(DB$1),RVN!$M:$M,$B85,RVN!$C:$C,{"R","U"}))</f>
        <v>151445277</v>
      </c>
      <c r="DD85" s="284"/>
      <c r="DE85" s="284"/>
      <c r="DF85" s="284" cm="1">
        <f t="array" ref="DF85">SUM(SUMIFS(RVN!$H:$H,RVN!$A:$A,YEAR(DE$1)*100+MONTH(DE$1),RVN!$M:$M,$B85,RVN!$C:$C,{"R","U"}))</f>
        <v>201922206</v>
      </c>
      <c r="DG85" s="284"/>
      <c r="DH85" s="284"/>
      <c r="DI85" s="284" cm="1">
        <f t="array" ref="DI85">SUM(SUMIFS(RVN!$H:$H,RVN!$A:$A,YEAR(DH$1)*100+MONTH(DH$1),RVN!$M:$M,$B85,RVN!$C:$C,{"R","U"}))</f>
        <v>177991912</v>
      </c>
      <c r="DJ85" s="284"/>
      <c r="DK85" s="284"/>
      <c r="DL85" s="284" cm="1">
        <f t="array" ref="DL85">SUM(SUMIFS(RVN!$H:$H,RVN!$A:$A,YEAR(DK$1)*100+MONTH(DK$1),RVN!$M:$M,$B85,RVN!$C:$C,{"R","U"}))</f>
        <v>161361056</v>
      </c>
      <c r="DM85" s="284"/>
      <c r="DN85" s="284"/>
      <c r="DO85" s="284" cm="1">
        <f t="array" ref="DO85">SUM(SUMIFS(RVN!$H:$H,RVN!$A:$A,YEAR(DN$1)*100+MONTH(DN$1),RVN!$M:$M,$B85,RVN!$C:$C,{"R","U"}))</f>
        <v>132654136</v>
      </c>
      <c r="DP85" s="284"/>
      <c r="DQ85" s="284"/>
      <c r="DR85" s="284" cm="1">
        <f t="array" ref="DR85">SUM(SUMIFS(RVN!$H:$H,RVN!$A:$A,YEAR(DQ$1)*100+MONTH(DQ$1),RVN!$M:$M,$B85,RVN!$C:$C,{"R","U"}))</f>
        <v>101446306</v>
      </c>
      <c r="DS85" s="284"/>
      <c r="DT85" s="284"/>
      <c r="DU85" s="284" cm="1">
        <f t="array" ref="DU85">SUM(SUMIFS(RVN!$H:$H,RVN!$A:$A,YEAR(DT$1)*100+MONTH(DT$1),RVN!$M:$M,$B85,RVN!$C:$C,{"R","U"}))</f>
        <v>94058302</v>
      </c>
      <c r="DV85" s="284"/>
      <c r="DW85" s="284"/>
      <c r="DX85" s="284" cm="1">
        <f t="array" ref="DX85">SUM(SUMIFS(RVN!$H:$H,RVN!$A:$A,YEAR(DW$1)*100+MONTH(DW$1),RVN!$M:$M,$B85,RVN!$C:$C,{"R","U"}))</f>
        <v>129541377</v>
      </c>
      <c r="DY85" s="284"/>
      <c r="DZ85" s="284"/>
      <c r="EA85" s="284" cm="1">
        <f t="array" ref="EA85">SUM(SUMIFS(RVN!$H:$H,RVN!$A:$A,YEAR(DZ$1)*100+MONTH(DZ$1),RVN!$M:$M,$B85,RVN!$C:$C,{"R","U"}))</f>
        <v>154024803</v>
      </c>
      <c r="EB85" s="284"/>
      <c r="EC85" s="284"/>
      <c r="ED85" s="284" cm="1">
        <f t="array" ref="ED85">SUM(SUMIFS(RVN!$H:$H,RVN!$A:$A,YEAR(EC$1)*100+MONTH(EC$1),RVN!$M:$M,$B85,RVN!$C:$C,{"R","U"}))</f>
        <v>127021255</v>
      </c>
      <c r="EE85" s="284"/>
      <c r="EF85" s="284"/>
      <c r="EG85" s="284" cm="1">
        <f t="array" ref="EG85">SUM(SUMIFS(RVN!$H:$H,RVN!$A:$A,YEAR(EF$1)*100+MONTH(EF$1),RVN!$M:$M,$B85,RVN!$C:$C,{"R","U"}))</f>
        <v>91566496</v>
      </c>
      <c r="EH85" s="284"/>
      <c r="EI85" s="284"/>
      <c r="EJ85" s="284" cm="1">
        <f t="array" ref="EJ85">SUM(SUMIFS(RVN!$H:$H,RVN!$A:$A,YEAR(EI$1)*100+MONTH(EI$1),RVN!$M:$M,$B85,RVN!$C:$C,{"R","U"}))</f>
        <v>107592146</v>
      </c>
      <c r="EK85" s="284"/>
      <c r="EL85" s="284"/>
      <c r="EM85" s="284" cm="1">
        <f t="array" ref="EM85">SUM(SUMIFS(RVN!$H:$H,RVN!$A:$A,YEAR(EL$1)*100+MONTH(EL$1),RVN!$M:$M,$B85,RVN!$C:$C,{"R","U"}))</f>
        <v>158233770</v>
      </c>
      <c r="EN85" s="284"/>
      <c r="EO85" s="284"/>
      <c r="EP85" s="284" cm="1">
        <f t="array" ref="EP85">SUM(SUMIFS(RVN!$H:$H,RVN!$A:$A,YEAR(EO$1)*100+MONTH(EO$1),RVN!$M:$M,$B85,RVN!$C:$C,{"R","U"}))</f>
        <v>201882667</v>
      </c>
      <c r="EQ85" s="284"/>
      <c r="ER85" s="284"/>
      <c r="ES85" s="284" cm="1">
        <f t="array" ref="ES85">SUM(SUMIFS(RVN!$H:$H,RVN!$A:$A,YEAR(ER$1)*100+MONTH(ER$1),RVN!$M:$M,$B85,RVN!$C:$C,{"R","U"}))</f>
        <v>225925925</v>
      </c>
      <c r="ET85" s="284"/>
      <c r="EU85" s="284"/>
      <c r="EV85" s="284" cm="1">
        <f t="array" ref="EV85">SUM(SUMIFS(RVN!$H:$H,RVN!$A:$A,YEAR(EU$1)*100+MONTH(EU$1),RVN!$M:$M,$B85,RVN!$C:$C,{"R","U"}))</f>
        <v>162457420</v>
      </c>
      <c r="EW85" s="284"/>
      <c r="EX85" s="284"/>
      <c r="EY85" s="284" cm="1">
        <f t="array" ref="EY85">SUM(SUMIFS(RVN!$H:$H,RVN!$A:$A,YEAR(EX$1)*100+MONTH(EX$1),RVN!$M:$M,$B85,RVN!$C:$C,{"R","U"}))</f>
        <v>130997787</v>
      </c>
      <c r="EZ85" s="284"/>
      <c r="FA85" s="284"/>
      <c r="FB85" s="284" cm="1">
        <f t="array" ref="FB85">SUM(SUMIFS(RVN!$H:$H,RVN!$A:$A,YEAR(FA$1)*100+MONTH(FA$1),RVN!$M:$M,$B85,RVN!$C:$C,{"R","U"}))</f>
        <v>124744312</v>
      </c>
      <c r="FC85" s="284"/>
      <c r="FD85" s="284"/>
      <c r="FE85" s="284" cm="1">
        <f t="array" ref="FE85">SUM(SUMIFS(RVN!$H:$H,RVN!$A:$A,YEAR(FD$1)*100+MONTH(FD$1),RVN!$M:$M,$B85,RVN!$C:$C,{"R","U"}))</f>
        <v>96704932</v>
      </c>
      <c r="FF85" s="284"/>
      <c r="FG85" s="284"/>
      <c r="FH85" s="284" cm="1">
        <f t="array" ref="FH85">SUM(SUMIFS(RVN!$H:$H,RVN!$A:$A,YEAR(FG$1)*100+MONTH(FG$1),RVN!$M:$M,$B85,RVN!$C:$C,{"R","U"}))</f>
        <v>94706912</v>
      </c>
      <c r="FI85" s="284"/>
      <c r="FJ85" s="284"/>
      <c r="FK85" s="284" cm="1">
        <f t="array" ref="FK85">SUM(SUMIFS(RVN!$H:$H,RVN!$A:$A,YEAR(FJ$1)*100+MONTH(FJ$1),RVN!$M:$M,$B85,RVN!$C:$C,{"R","U"}))</f>
        <v>139137146</v>
      </c>
      <c r="FL85" s="284"/>
      <c r="FM85" s="284"/>
      <c r="FN85" s="284" cm="1">
        <f t="array" ref="FN85">SUM(SUMIFS(RVN!$H:$H,RVN!$A:$A,YEAR(FM$1)*100+MONTH(FM$1),RVN!$M:$M,$B85,RVN!$C:$C,{"R","U"}))</f>
        <v>139629450</v>
      </c>
      <c r="FO85" s="284"/>
      <c r="FP85" s="284"/>
      <c r="FQ85" s="284" cm="1">
        <f t="array" ref="FQ85">SUM(SUMIFS(RVN!$H:$H,RVN!$A:$A,YEAR(FP$1)*100+MONTH(FP$1),RVN!$M:$M,$B85,RVN!$C:$C,{"R","U"}))</f>
        <v>92276663</v>
      </c>
      <c r="FR85" s="284"/>
      <c r="FS85" s="284"/>
      <c r="FT85" s="284" cm="1">
        <f t="array" ref="FT85">SUM(SUMIFS(RVN!$H:$H,RVN!$A:$A,YEAR(FS$1)*100+MONTH(FS$1),RVN!$M:$M,$B85,RVN!$C:$C,{"R","U"}))</f>
        <v>98897100</v>
      </c>
      <c r="FU85" s="284"/>
      <c r="FV85" s="284"/>
      <c r="FW85" s="284" cm="1">
        <f t="array" ref="FW85">SUM(SUMIFS(RVN!$H:$H,RVN!$A:$A,YEAR(FV$1)*100+MONTH(FV$1),RVN!$M:$M,$B85,RVN!$C:$C,{"R","U"}))</f>
        <v>185163444</v>
      </c>
      <c r="FX85" s="284"/>
      <c r="FY85" s="284"/>
      <c r="FZ85" s="284" cm="1">
        <f t="array" ref="FZ85">SUM(SUMIFS(RVN!$H:$H,RVN!$A:$A,YEAR(FY$1)*100+MONTH(FY$1),RVN!$M:$M,$B85,RVN!$C:$C,{"R","U"}))</f>
        <v>245944866</v>
      </c>
      <c r="GA85" s="284"/>
      <c r="GB85" s="284"/>
      <c r="GC85" s="284" cm="1">
        <f t="array" ref="GC85">SUM(SUMIFS(RVN!$H:$H,RVN!$A:$A,YEAR(GB$1)*100+MONTH(GB$1),RVN!$M:$M,$B85,RVN!$C:$C,{"R","U"}))</f>
        <v>200449741</v>
      </c>
      <c r="GD85" s="284"/>
      <c r="GE85" s="284"/>
      <c r="GF85" s="284" cm="1">
        <f t="array" ref="GF85">SUM(SUMIFS(RVN!$H:$H,RVN!$A:$A,YEAR(GE$1)*100+MONTH(GE$1),RVN!$M:$M,$B85,RVN!$C:$C,{"R","U"}))</f>
        <v>165197044</v>
      </c>
      <c r="GG85" s="284"/>
      <c r="GH85" s="284"/>
      <c r="GI85" s="284" cm="1">
        <f t="array" ref="GI85">SUM(SUMIFS(RVN!$H:$H,RVN!$A:$A,YEAR(GH$1)*100+MONTH(GH$1),RVN!$M:$M,$B85,RVN!$C:$C,{"R","U"}))</f>
        <v>0</v>
      </c>
      <c r="GJ85" s="284"/>
      <c r="GK85" s="284"/>
      <c r="GL85" s="284" cm="1">
        <f t="array" ref="GL85">SUM(SUMIFS(RVN!$H:$H,RVN!$A:$A,YEAR(GK$1)*100+MONTH(GK$1),RVN!$M:$M,$B85,RVN!$C:$C,{"R","U"}))</f>
        <v>0</v>
      </c>
      <c r="GM85" s="284"/>
      <c r="GN85" s="284"/>
      <c r="GO85" s="284" cm="1">
        <f t="array" ref="GO85">SUM(SUMIFS(RVN!$H:$H,RVN!$A:$A,YEAR(GN$1)*100+MONTH(GN$1),RVN!$M:$M,$B85,RVN!$C:$C,{"R","U"}))</f>
        <v>0</v>
      </c>
      <c r="GP85" s="284"/>
      <c r="GQ85" s="284"/>
      <c r="GR85" s="284" cm="1">
        <f t="array" ref="GR85">SUM(SUMIFS(RVN!$H:$H,RVN!$A:$A,YEAR(GQ$1)*100+MONTH(GQ$1),RVN!$M:$M,$B85,RVN!$C:$C,{"R","U"}))</f>
        <v>0</v>
      </c>
      <c r="GS85" s="284"/>
      <c r="GT85" s="284"/>
      <c r="GU85" s="284" cm="1">
        <f t="array" ref="GU85">SUM(SUMIFS(RVN!$H:$H,RVN!$A:$A,YEAR(GT$1)*100+MONTH(GT$1),RVN!$M:$M,$B85,RVN!$C:$C,{"R","U"}))</f>
        <v>0</v>
      </c>
      <c r="GV85" s="284"/>
      <c r="GW85" s="284"/>
      <c r="GX85" s="284" cm="1">
        <f t="array" ref="GX85">SUM(SUMIFS(RVN!$H:$H,RVN!$A:$A,YEAR(GW$1)*100+MONTH(GW$1),RVN!$M:$M,$B85,RVN!$C:$C,{"R","U"}))</f>
        <v>0</v>
      </c>
      <c r="GY85" s="284"/>
      <c r="GZ85" s="284"/>
      <c r="HA85" s="284" cm="1">
        <f t="array" ref="HA85">SUM(SUMIFS(RVN!$H:$H,RVN!$A:$A,YEAR(GZ$1)*100+MONTH(GZ$1),RVN!$M:$M,$B85,RVN!$C:$C,{"R","U"}))</f>
        <v>0</v>
      </c>
      <c r="HB85" s="284"/>
      <c r="HC85" s="284"/>
      <c r="HD85" s="284" cm="1">
        <f t="array" ref="HD85">SUM(SUMIFS(RVN!$H:$H,RVN!$A:$A,YEAR(HC$1)*100+MONTH(HC$1),RVN!$M:$M,$B85,RVN!$C:$C,{"R","U"}))</f>
        <v>0</v>
      </c>
      <c r="HE85" s="284"/>
      <c r="HF85" s="284"/>
      <c r="HG85" s="284" cm="1">
        <f t="array" ref="HG85">SUM(SUMIFS(RVN!$H:$H,RVN!$A:$A,YEAR(HF$1)*100+MONTH(HF$1),RVN!$M:$M,$B85,RVN!$C:$C,{"R","U"}))</f>
        <v>0</v>
      </c>
      <c r="HH85" s="284"/>
      <c r="HI85" s="284"/>
      <c r="HJ85" s="284" cm="1">
        <f t="array" ref="HJ85">SUM(SUMIFS(RVN!$H:$H,RVN!$A:$A,YEAR(HI$1)*100+MONTH(HI$1),RVN!$M:$M,$B85,RVN!$C:$C,{"R","U"}))</f>
        <v>0</v>
      </c>
      <c r="HK85" s="284"/>
    </row>
    <row r="86" spans="1:219">
      <c r="A86" s="284" t="s">
        <v>403</v>
      </c>
      <c r="B86" s="303" t="s">
        <v>273</v>
      </c>
      <c r="C86" s="284" t="s">
        <v>221</v>
      </c>
      <c r="D86" s="316"/>
      <c r="E86" s="284" cm="1">
        <f t="array" ref="E86">SUM(SUMIFS(RVN!$H:$H,RVN!$A:$A,YEAR(D$1)*100+MONTH(D$1),RVN!$M:$M,$B86,RVN!$C:$C,{"R","U"}))</f>
        <v>138318694</v>
      </c>
      <c r="F86" s="284"/>
      <c r="G86" s="284"/>
      <c r="H86" s="284" cm="1">
        <f t="array" ref="H86">SUM(SUMIFS(RVN!$H:$H,RVN!$A:$A,YEAR(G$1)*100+MONTH(G$1),RVN!$M:$M,$B86,RVN!$C:$C,{"R","U"}))</f>
        <v>123696835</v>
      </c>
      <c r="I86" s="284"/>
      <c r="J86" s="284"/>
      <c r="K86" s="284" cm="1">
        <f t="array" ref="K86">SUM(SUMIFS(RVN!$H:$H,RVN!$A:$A,YEAR(J$1)*100+MONTH(J$1),RVN!$M:$M,$B86,RVN!$C:$C,{"R","U"}))</f>
        <v>119278145</v>
      </c>
      <c r="L86" s="284"/>
      <c r="M86" s="284"/>
      <c r="N86" s="284" cm="1">
        <f t="array" ref="N86">SUM(SUMIFS(RVN!$H:$H,RVN!$A:$A,YEAR(M$1)*100+MONTH(M$1),RVN!$M:$M,$B86,RVN!$C:$C,{"R","U"}))</f>
        <v>109370302</v>
      </c>
      <c r="O86" s="284"/>
      <c r="P86" s="284"/>
      <c r="Q86" s="284" cm="1">
        <f t="array" ref="Q86">SUM(SUMIFS(RVN!$H:$H,RVN!$A:$A,YEAR(P$1)*100+MONTH(P$1),RVN!$M:$M,$B86,RVN!$C:$C,{"R","U"}))</f>
        <v>119548434</v>
      </c>
      <c r="R86" s="284"/>
      <c r="S86" s="284"/>
      <c r="T86" s="284" cm="1">
        <f t="array" ref="T86">SUM(SUMIFS(RVN!$H:$H,RVN!$A:$A,YEAR(S$1)*100+MONTH(S$1),RVN!$M:$M,$B86,RVN!$C:$C,{"R","U"}))</f>
        <v>124307021</v>
      </c>
      <c r="U86" s="284"/>
      <c r="V86" s="284"/>
      <c r="W86" s="284" cm="1">
        <f t="array" ref="W86">SUM(SUMIFS(RVN!$H:$H,RVN!$A:$A,YEAR(V$1)*100+MONTH(V$1),RVN!$M:$M,$B86,RVN!$C:$C,{"R","U"}))</f>
        <v>143590417</v>
      </c>
      <c r="X86" s="284"/>
      <c r="Y86" s="284"/>
      <c r="Z86" s="284" cm="1">
        <f t="array" ref="Z86">SUM(SUMIFS(RVN!$H:$H,RVN!$A:$A,YEAR(Y$1)*100+MONTH(Y$1),RVN!$M:$M,$B86,RVN!$C:$C,{"R","U"}))</f>
        <v>144166163</v>
      </c>
      <c r="AA86" s="284"/>
      <c r="AB86" s="284"/>
      <c r="AC86" s="284" cm="1">
        <f t="array" ref="AC86">SUM(SUMIFS(RVN!$H:$H,RVN!$A:$A,YEAR(AB$1)*100+MONTH(AB$1),RVN!$M:$M,$B86,RVN!$C:$C,{"R","U"}))</f>
        <v>132998152</v>
      </c>
      <c r="AD86" s="284"/>
      <c r="AE86" s="284"/>
      <c r="AF86" s="284" cm="1">
        <f t="array" ref="AF86">SUM(SUMIFS(RVN!$H:$H,RVN!$A:$A,YEAR(AE$1)*100+MONTH(AE$1),RVN!$M:$M,$B86,RVN!$C:$C,{"R","U"}))</f>
        <v>136084208</v>
      </c>
      <c r="AG86" s="284"/>
      <c r="AH86" s="284"/>
      <c r="AI86" s="284" cm="1">
        <f t="array" ref="AI86">SUM(SUMIFS(RVN!$H:$H,RVN!$A:$A,YEAR(AH$1)*100+MONTH(AH$1),RVN!$M:$M,$B86,RVN!$C:$C,{"R","U"}))</f>
        <v>132021329</v>
      </c>
      <c r="AJ86" s="284"/>
      <c r="AK86" s="284"/>
      <c r="AL86" s="284" cm="1">
        <f t="array" ref="AL86">SUM(SUMIFS(RVN!$H:$H,RVN!$A:$A,YEAR(AK$1)*100+MONTH(AK$1),RVN!$M:$M,$B86,RVN!$C:$C,{"R","U"}))</f>
        <v>144302573</v>
      </c>
      <c r="AM86" s="284"/>
      <c r="AN86" s="284"/>
      <c r="AO86" s="284" cm="1">
        <f t="array" ref="AO86">SUM(SUMIFS(RVN!$H:$H,RVN!$A:$A,YEAR(AN$1)*100+MONTH(AN$1),RVN!$M:$M,$B86,RVN!$C:$C,{"R","U"}))</f>
        <v>130742667</v>
      </c>
      <c r="AP86" s="284"/>
      <c r="AQ86" s="284"/>
      <c r="AR86" s="284" cm="1">
        <f t="array" ref="AR86">SUM(SUMIFS(RVN!$H:$H,RVN!$A:$A,YEAR(AQ$1)*100+MONTH(AQ$1),RVN!$M:$M,$B86,RVN!$C:$C,{"R","U"}))</f>
        <v>128813348</v>
      </c>
      <c r="AS86" s="284"/>
      <c r="AT86" s="284"/>
      <c r="AU86" s="284" cm="1">
        <f t="array" ref="AU86">SUM(SUMIFS(RVN!$H:$H,RVN!$A:$A,YEAR(AT$1)*100+MONTH(AT$1),RVN!$M:$M,$B86,RVN!$C:$C,{"R","U"}))</f>
        <v>129508165</v>
      </c>
      <c r="AV86" s="284"/>
      <c r="AW86" s="284"/>
      <c r="AX86" s="284" cm="1">
        <f t="array" ref="AX86">SUM(SUMIFS(RVN!$H:$H,RVN!$A:$A,YEAR(AW$1)*100+MONTH(AW$1),RVN!$M:$M,$B86,RVN!$C:$C,{"R","U"}))</f>
        <v>108155385</v>
      </c>
      <c r="AY86" s="284"/>
      <c r="AZ86" s="284"/>
      <c r="BA86" s="284" cm="1">
        <f t="array" ref="BA86">SUM(SUMIFS(RVN!$H:$H,RVN!$A:$A,YEAR(AZ$1)*100+MONTH(AZ$1),RVN!$M:$M,$B86,RVN!$C:$C,{"R","U"}))</f>
        <v>123417774</v>
      </c>
      <c r="BB86" s="284"/>
      <c r="BC86" s="284"/>
      <c r="BD86" s="284" cm="1">
        <f t="array" ref="BD86">SUM(SUMIFS(RVN!$H:$H,RVN!$A:$A,YEAR(BC$1)*100+MONTH(BC$1),RVN!$M:$M,$B86,RVN!$C:$C,{"R","U"}))</f>
        <v>119480793</v>
      </c>
      <c r="BE86" s="284"/>
      <c r="BF86" s="284"/>
      <c r="BG86" s="284" cm="1">
        <f t="array" ref="BG86">SUM(SUMIFS(RVN!$H:$H,RVN!$A:$A,YEAR(BF$1)*100+MONTH(BF$1),RVN!$M:$M,$B86,RVN!$C:$C,{"R","U"}))</f>
        <v>132256321</v>
      </c>
      <c r="BH86" s="284"/>
      <c r="BI86" s="284"/>
      <c r="BJ86" s="284" cm="1">
        <f t="array" ref="BJ86">SUM(SUMIFS(RVN!$H:$H,RVN!$A:$A,YEAR(BI$1)*100+MONTH(BI$1),RVN!$M:$M,$B86,RVN!$C:$C,{"R","U"}))</f>
        <v>140488274</v>
      </c>
      <c r="BK86" s="284"/>
      <c r="BL86" s="284"/>
      <c r="BM86" s="284" cm="1">
        <f t="array" ref="BM86">SUM(SUMIFS(RVN!$H:$H,RVN!$A:$A,YEAR(BL$1)*100+MONTH(BL$1),RVN!$M:$M,$B86,RVN!$C:$C,{"R","U"}))</f>
        <v>134360617</v>
      </c>
      <c r="BN86" s="284"/>
      <c r="BO86" s="284"/>
      <c r="BP86" s="284" cm="1">
        <f t="array" ref="BP86">SUM(SUMIFS(RVN!$H:$H,RVN!$A:$A,YEAR(BO$1)*100+MONTH(BO$1),RVN!$M:$M,$B86,RVN!$C:$C,{"R","U"}))</f>
        <v>137274392</v>
      </c>
      <c r="BQ86" s="284"/>
      <c r="BR86" s="284"/>
      <c r="BS86" s="284" cm="1">
        <f t="array" ref="BS86">SUM(SUMIFS(RVN!$H:$H,RVN!$A:$A,YEAR(BR$1)*100+MONTH(BR$1),RVN!$M:$M,$B86,RVN!$C:$C,{"R","U"}))</f>
        <v>131492825</v>
      </c>
      <c r="BT86" s="284"/>
      <c r="BU86" s="284"/>
      <c r="BV86" s="284" cm="1">
        <f t="array" ref="BV86">SUM(SUMIFS(RVN!$H:$H,RVN!$A:$A,YEAR(BU$1)*100+MONTH(BU$1),RVN!$M:$M,$B86,RVN!$C:$C,{"R","U"}))</f>
        <v>130513678</v>
      </c>
      <c r="BW86" s="284"/>
      <c r="BX86" s="284"/>
      <c r="BY86" s="284" cm="1">
        <f t="array" ref="BY86">SUM(SUMIFS(RVN!$H:$H,RVN!$A:$A,YEAR(BX$1)*100+MONTH(BX$1),RVN!$M:$M,$B86,RVN!$C:$C,{"R","U"}))</f>
        <v>137167205</v>
      </c>
      <c r="BZ86" s="284"/>
      <c r="CA86" s="284"/>
      <c r="CB86" s="284" cm="1">
        <f t="array" ref="CB86">SUM(SUMIFS(RVN!$H:$H,RVN!$A:$A,YEAR(CA$1)*100+MONTH(CA$1),RVN!$M:$M,$B86,RVN!$C:$C,{"R","U"}))</f>
        <v>129058781</v>
      </c>
      <c r="CC86" s="284"/>
      <c r="CD86" s="284"/>
      <c r="CE86" s="284" cm="1">
        <f t="array" ref="CE86">SUM(SUMIFS(RVN!$H:$H,RVN!$A:$A,YEAR(CD$1)*100+MONTH(CD$1),RVN!$M:$M,$B86,RVN!$C:$C,{"R","U"}))</f>
        <v>116234062</v>
      </c>
      <c r="CF86" s="284"/>
      <c r="CG86" s="284"/>
      <c r="CH86" s="284" cm="1">
        <f t="array" ref="CH86">SUM(SUMIFS(RVN!$H:$H,RVN!$A:$A,YEAR(CG$1)*100+MONTH(CG$1),RVN!$M:$M,$B86,RVN!$C:$C,{"R","U"}))</f>
        <v>106930672</v>
      </c>
      <c r="CI86" s="284"/>
      <c r="CJ86" s="284"/>
      <c r="CK86" s="284" cm="1">
        <f t="array" ref="CK86">SUM(SUMIFS(RVN!$H:$H,RVN!$A:$A,YEAR(CJ$1)*100+MONTH(CJ$1),RVN!$M:$M,$B86,RVN!$C:$C,{"R","U"}))</f>
        <v>103884187</v>
      </c>
      <c r="CL86" s="284"/>
      <c r="CM86" s="284"/>
      <c r="CN86" s="284" cm="1">
        <f t="array" ref="CN86">SUM(SUMIFS(RVN!$H:$H,RVN!$A:$A,YEAR(CM$1)*100+MONTH(CM$1),RVN!$M:$M,$B86,RVN!$C:$C,{"R","U"}))</f>
        <v>112766733</v>
      </c>
      <c r="CO86" s="284"/>
      <c r="CP86" s="284"/>
      <c r="CQ86" s="284" cm="1">
        <f t="array" ref="CQ86">SUM(SUMIFS(RVN!$H:$H,RVN!$A:$A,YEAR(CP$1)*100+MONTH(CP$1),RVN!$M:$M,$B86,RVN!$C:$C,{"R","U"}))</f>
        <v>131618532</v>
      </c>
      <c r="CR86" s="284"/>
      <c r="CS86" s="284"/>
      <c r="CT86" s="284" cm="1">
        <f t="array" ref="CT86">SUM(SUMIFS(RVN!$H:$H,RVN!$A:$A,YEAR(CS$1)*100+MONTH(CS$1),RVN!$M:$M,$B86,RVN!$C:$C,{"R","U"}))</f>
        <v>133922816</v>
      </c>
      <c r="CU86" s="284"/>
      <c r="CV86" s="284"/>
      <c r="CW86" s="284" cm="1">
        <f t="array" ref="CW86">SUM(SUMIFS(RVN!$H:$H,RVN!$A:$A,YEAR(CV$1)*100+MONTH(CV$1),RVN!$M:$M,$B86,RVN!$C:$C,{"R","U"}))</f>
        <v>132949959</v>
      </c>
      <c r="CX86" s="284"/>
      <c r="CY86" s="284"/>
      <c r="CZ86" s="284" cm="1">
        <f t="array" ref="CZ86">SUM(SUMIFS(RVN!$H:$H,RVN!$A:$A,YEAR(CY$1)*100+MONTH(CY$1),RVN!$M:$M,$B86,RVN!$C:$C,{"R","U"}))</f>
        <v>131907062</v>
      </c>
      <c r="DA86" s="284"/>
      <c r="DB86" s="284"/>
      <c r="DC86" s="284" cm="1">
        <f t="array" ref="DC86">SUM(SUMIFS(RVN!$H:$H,RVN!$A:$A,YEAR(DB$1)*100+MONTH(DB$1),RVN!$M:$M,$B86,RVN!$C:$C,{"R","U"}))</f>
        <v>133633700</v>
      </c>
      <c r="DD86" s="284"/>
      <c r="DE86" s="284"/>
      <c r="DF86" s="284" cm="1">
        <f t="array" ref="DF86">SUM(SUMIFS(RVN!$H:$H,RVN!$A:$A,YEAR(DE$1)*100+MONTH(DE$1),RVN!$M:$M,$B86,RVN!$C:$C,{"R","U"}))</f>
        <v>132187182</v>
      </c>
      <c r="DG86" s="284"/>
      <c r="DH86" s="284"/>
      <c r="DI86" s="284" cm="1">
        <f t="array" ref="DI86">SUM(SUMIFS(RVN!$H:$H,RVN!$A:$A,YEAR(DH$1)*100+MONTH(DH$1),RVN!$M:$M,$B86,RVN!$C:$C,{"R","U"}))</f>
        <v>130470237</v>
      </c>
      <c r="DJ86" s="284"/>
      <c r="DK86" s="284"/>
      <c r="DL86" s="284" cm="1">
        <f t="array" ref="DL86">SUM(SUMIFS(RVN!$H:$H,RVN!$A:$A,YEAR(DK$1)*100+MONTH(DK$1),RVN!$M:$M,$B86,RVN!$C:$C,{"R","U"}))</f>
        <v>116924619</v>
      </c>
      <c r="DM86" s="284"/>
      <c r="DN86" s="284"/>
      <c r="DO86" s="284" cm="1">
        <f t="array" ref="DO86">SUM(SUMIFS(RVN!$H:$H,RVN!$A:$A,YEAR(DN$1)*100+MONTH(DN$1),RVN!$M:$M,$B86,RVN!$C:$C,{"R","U"}))</f>
        <v>115755390</v>
      </c>
      <c r="DP86" s="284"/>
      <c r="DQ86" s="284"/>
      <c r="DR86" s="284" cm="1">
        <f t="array" ref="DR86">SUM(SUMIFS(RVN!$H:$H,RVN!$A:$A,YEAR(DQ$1)*100+MONTH(DQ$1),RVN!$M:$M,$B86,RVN!$C:$C,{"R","U"}))</f>
        <v>109825736</v>
      </c>
      <c r="DS86" s="284"/>
      <c r="DT86" s="284"/>
      <c r="DU86" s="284" cm="1">
        <f t="array" ref="DU86">SUM(SUMIFS(RVN!$H:$H,RVN!$A:$A,YEAR(DT$1)*100+MONTH(DT$1),RVN!$M:$M,$B86,RVN!$C:$C,{"R","U"}))</f>
        <v>108934837</v>
      </c>
      <c r="DV86" s="284"/>
      <c r="DW86" s="284"/>
      <c r="DX86" s="284" cm="1">
        <f t="array" ref="DX86">SUM(SUMIFS(RVN!$H:$H,RVN!$A:$A,YEAR(DW$1)*100+MONTH(DW$1),RVN!$M:$M,$B86,RVN!$C:$C,{"R","U"}))</f>
        <v>129610012</v>
      </c>
      <c r="DY86" s="284"/>
      <c r="DZ86" s="284"/>
      <c r="EA86" s="284" cm="1">
        <f t="array" ref="EA86">SUM(SUMIFS(RVN!$H:$H,RVN!$A:$A,YEAR(DZ$1)*100+MONTH(DZ$1),RVN!$M:$M,$B86,RVN!$C:$C,{"R","U"}))</f>
        <v>145011042</v>
      </c>
      <c r="EB86" s="284"/>
      <c r="EC86" s="284"/>
      <c r="ED86" s="284" cm="1">
        <f t="array" ref="ED86">SUM(SUMIFS(RVN!$H:$H,RVN!$A:$A,YEAR(EC$1)*100+MONTH(EC$1),RVN!$M:$M,$B86,RVN!$C:$C,{"R","U"}))</f>
        <v>148750213</v>
      </c>
      <c r="EE86" s="284"/>
      <c r="EF86" s="284"/>
      <c r="EG86" s="284" cm="1">
        <f t="array" ref="EG86">SUM(SUMIFS(RVN!$H:$H,RVN!$A:$A,YEAR(EF$1)*100+MONTH(EF$1),RVN!$M:$M,$B86,RVN!$C:$C,{"R","U"}))</f>
        <v>129331808</v>
      </c>
      <c r="EH86" s="284"/>
      <c r="EI86" s="284"/>
      <c r="EJ86" s="284" cm="1">
        <f t="array" ref="EJ86">SUM(SUMIFS(RVN!$H:$H,RVN!$A:$A,YEAR(EI$1)*100+MONTH(EI$1),RVN!$M:$M,$B86,RVN!$C:$C,{"R","U"}))</f>
        <v>137492994</v>
      </c>
      <c r="EK86" s="284"/>
      <c r="EL86" s="284"/>
      <c r="EM86" s="284" cm="1">
        <f t="array" ref="EM86">SUM(SUMIFS(RVN!$H:$H,RVN!$A:$A,YEAR(EL$1)*100+MONTH(EL$1),RVN!$M:$M,$B86,RVN!$C:$C,{"R","U"}))</f>
        <v>133675762</v>
      </c>
      <c r="EN86" s="284"/>
      <c r="EO86" s="284"/>
      <c r="EP86" s="284" cm="1">
        <f t="array" ref="EP86">SUM(SUMIFS(RVN!$H:$H,RVN!$A:$A,YEAR(EO$1)*100+MONTH(EO$1),RVN!$M:$M,$B86,RVN!$C:$C,{"R","U"}))</f>
        <v>135995716</v>
      </c>
      <c r="EQ86" s="284"/>
      <c r="ER86" s="284"/>
      <c r="ES86" s="284" cm="1">
        <f t="array" ref="ES86">SUM(SUMIFS(RVN!$H:$H,RVN!$A:$A,YEAR(ER$1)*100+MONTH(ER$1),RVN!$M:$M,$B86,RVN!$C:$C,{"R","U"}))</f>
        <v>135141923</v>
      </c>
      <c r="ET86" s="284"/>
      <c r="EU86" s="284"/>
      <c r="EV86" s="284" cm="1">
        <f t="array" ref="EV86">SUM(SUMIFS(RVN!$H:$H,RVN!$A:$A,YEAR(EU$1)*100+MONTH(EU$1),RVN!$M:$M,$B86,RVN!$C:$C,{"R","U"}))</f>
        <v>117283260</v>
      </c>
      <c r="EW86" s="284"/>
      <c r="EX86" s="284"/>
      <c r="EY86" s="284" cm="1">
        <f t="array" ref="EY86">SUM(SUMIFS(RVN!$H:$H,RVN!$A:$A,YEAR(EX$1)*100+MONTH(EX$1),RVN!$M:$M,$B86,RVN!$C:$C,{"R","U"}))</f>
        <v>115489167</v>
      </c>
      <c r="EZ86" s="284"/>
      <c r="FA86" s="284"/>
      <c r="FB86" s="284" cm="1">
        <f t="array" ref="FB86">SUM(SUMIFS(RVN!$H:$H,RVN!$A:$A,YEAR(FA$1)*100+MONTH(FA$1),RVN!$M:$M,$B86,RVN!$C:$C,{"R","U"}))</f>
        <v>115179574</v>
      </c>
      <c r="FC86" s="284"/>
      <c r="FD86" s="284"/>
      <c r="FE86" s="284" cm="1">
        <f t="array" ref="FE86">SUM(SUMIFS(RVN!$H:$H,RVN!$A:$A,YEAR(FD$1)*100+MONTH(FD$1),RVN!$M:$M,$B86,RVN!$C:$C,{"R","U"}))</f>
        <v>109563804</v>
      </c>
      <c r="FF86" s="284"/>
      <c r="FG86" s="284"/>
      <c r="FH86" s="284" cm="1">
        <f t="array" ref="FH86">SUM(SUMIFS(RVN!$H:$H,RVN!$A:$A,YEAR(FG$1)*100+MONTH(FG$1),RVN!$M:$M,$B86,RVN!$C:$C,{"R","U"}))</f>
        <v>110127253</v>
      </c>
      <c r="FI86" s="284"/>
      <c r="FJ86" s="284"/>
      <c r="FK86" s="284" cm="1">
        <f t="array" ref="FK86">SUM(SUMIFS(RVN!$H:$H,RVN!$A:$A,YEAR(FJ$1)*100+MONTH(FJ$1),RVN!$M:$M,$B86,RVN!$C:$C,{"R","U"}))</f>
        <v>141780539</v>
      </c>
      <c r="FL86" s="284"/>
      <c r="FM86" s="284"/>
      <c r="FN86" s="284" cm="1">
        <f t="array" ref="FN86">SUM(SUMIFS(RVN!$H:$H,RVN!$A:$A,YEAR(FM$1)*100+MONTH(FM$1),RVN!$M:$M,$B86,RVN!$C:$C,{"R","U"}))</f>
        <v>145404435</v>
      </c>
      <c r="FO86" s="284"/>
      <c r="FP86" s="284"/>
      <c r="FQ86" s="284" cm="1">
        <f t="array" ref="FQ86">SUM(SUMIFS(RVN!$H:$H,RVN!$A:$A,YEAR(FP$1)*100+MONTH(FP$1),RVN!$M:$M,$B86,RVN!$C:$C,{"R","U"}))</f>
        <v>125934399</v>
      </c>
      <c r="FR86" s="284"/>
      <c r="FS86" s="284"/>
      <c r="FT86" s="284" cm="1">
        <f t="array" ref="FT86">SUM(SUMIFS(RVN!$H:$H,RVN!$A:$A,YEAR(FS$1)*100+MONTH(FS$1),RVN!$M:$M,$B86,RVN!$C:$C,{"R","U"}))</f>
        <v>131152044</v>
      </c>
      <c r="FU86" s="284"/>
      <c r="FV86" s="284"/>
      <c r="FW86" s="284" cm="1">
        <f t="array" ref="FW86">SUM(SUMIFS(RVN!$H:$H,RVN!$A:$A,YEAR(FV$1)*100+MONTH(FV$1),RVN!$M:$M,$B86,RVN!$C:$C,{"R","U"}))</f>
        <v>138442064</v>
      </c>
      <c r="FX86" s="284"/>
      <c r="FY86" s="284"/>
      <c r="FZ86" s="284" cm="1">
        <f t="array" ref="FZ86">SUM(SUMIFS(RVN!$H:$H,RVN!$A:$A,YEAR(FY$1)*100+MONTH(FY$1),RVN!$M:$M,$B86,RVN!$C:$C,{"R","U"}))</f>
        <v>139229576</v>
      </c>
      <c r="GA86" s="284"/>
      <c r="GB86" s="284"/>
      <c r="GC86" s="284" cm="1">
        <f t="array" ref="GC86">SUM(SUMIFS(RVN!$H:$H,RVN!$A:$A,YEAR(GB$1)*100+MONTH(GB$1),RVN!$M:$M,$B86,RVN!$C:$C,{"R","U"}))</f>
        <v>134519926</v>
      </c>
      <c r="GD86" s="284"/>
      <c r="GE86" s="284"/>
      <c r="GF86" s="284" cm="1">
        <f t="array" ref="GF86">SUM(SUMIFS(RVN!$H:$H,RVN!$A:$A,YEAR(GE$1)*100+MONTH(GE$1),RVN!$M:$M,$B86,RVN!$C:$C,{"R","U"}))</f>
        <v>112695341</v>
      </c>
      <c r="GG86" s="284"/>
      <c r="GH86" s="284"/>
      <c r="GI86" s="284" cm="1">
        <f t="array" ref="GI86">SUM(SUMIFS(RVN!$H:$H,RVN!$A:$A,YEAR(GH$1)*100+MONTH(GH$1),RVN!$M:$M,$B86,RVN!$C:$C,{"R","U"}))</f>
        <v>0</v>
      </c>
      <c r="GJ86" s="284"/>
      <c r="GK86" s="284"/>
      <c r="GL86" s="284" cm="1">
        <f t="array" ref="GL86">SUM(SUMIFS(RVN!$H:$H,RVN!$A:$A,YEAR(GK$1)*100+MONTH(GK$1),RVN!$M:$M,$B86,RVN!$C:$C,{"R","U"}))</f>
        <v>0</v>
      </c>
      <c r="GM86" s="284"/>
      <c r="GN86" s="284"/>
      <c r="GO86" s="284" cm="1">
        <f t="array" ref="GO86">SUM(SUMIFS(RVN!$H:$H,RVN!$A:$A,YEAR(GN$1)*100+MONTH(GN$1),RVN!$M:$M,$B86,RVN!$C:$C,{"R","U"}))</f>
        <v>0</v>
      </c>
      <c r="GP86" s="284"/>
      <c r="GQ86" s="284"/>
      <c r="GR86" s="284" cm="1">
        <f t="array" ref="GR86">SUM(SUMIFS(RVN!$H:$H,RVN!$A:$A,YEAR(GQ$1)*100+MONTH(GQ$1),RVN!$M:$M,$B86,RVN!$C:$C,{"R","U"}))</f>
        <v>0</v>
      </c>
      <c r="GS86" s="284"/>
      <c r="GT86" s="284"/>
      <c r="GU86" s="284" cm="1">
        <f t="array" ref="GU86">SUM(SUMIFS(RVN!$H:$H,RVN!$A:$A,YEAR(GT$1)*100+MONTH(GT$1),RVN!$M:$M,$B86,RVN!$C:$C,{"R","U"}))</f>
        <v>0</v>
      </c>
      <c r="GV86" s="284"/>
      <c r="GW86" s="284"/>
      <c r="GX86" s="284" cm="1">
        <f t="array" ref="GX86">SUM(SUMIFS(RVN!$H:$H,RVN!$A:$A,YEAR(GW$1)*100+MONTH(GW$1),RVN!$M:$M,$B86,RVN!$C:$C,{"R","U"}))</f>
        <v>0</v>
      </c>
      <c r="GY86" s="284"/>
      <c r="GZ86" s="284"/>
      <c r="HA86" s="284" cm="1">
        <f t="array" ref="HA86">SUM(SUMIFS(RVN!$H:$H,RVN!$A:$A,YEAR(GZ$1)*100+MONTH(GZ$1),RVN!$M:$M,$B86,RVN!$C:$C,{"R","U"}))</f>
        <v>0</v>
      </c>
      <c r="HB86" s="284"/>
      <c r="HC86" s="284"/>
      <c r="HD86" s="284" cm="1">
        <f t="array" ref="HD86">SUM(SUMIFS(RVN!$H:$H,RVN!$A:$A,YEAR(HC$1)*100+MONTH(HC$1),RVN!$M:$M,$B86,RVN!$C:$C,{"R","U"}))</f>
        <v>0</v>
      </c>
      <c r="HE86" s="284"/>
      <c r="HF86" s="284"/>
      <c r="HG86" s="284" cm="1">
        <f t="array" ref="HG86">SUM(SUMIFS(RVN!$H:$H,RVN!$A:$A,YEAR(HF$1)*100+MONTH(HF$1),RVN!$M:$M,$B86,RVN!$C:$C,{"R","U"}))</f>
        <v>0</v>
      </c>
      <c r="HH86" s="284"/>
      <c r="HI86" s="284"/>
      <c r="HJ86" s="284" cm="1">
        <f t="array" ref="HJ86">SUM(SUMIFS(RVN!$H:$H,RVN!$A:$A,YEAR(HI$1)*100+MONTH(HI$1),RVN!$M:$M,$B86,RVN!$C:$C,{"R","U"}))</f>
        <v>0</v>
      </c>
      <c r="HK86" s="284"/>
    </row>
    <row r="87" spans="1:219">
      <c r="A87" s="284" t="s">
        <v>403</v>
      </c>
      <c r="B87" s="303" t="s">
        <v>274</v>
      </c>
      <c r="C87" s="284" t="s">
        <v>221</v>
      </c>
      <c r="D87" s="316"/>
      <c r="E87" s="284" cm="1">
        <f t="array" ref="E87">SUM(SUMIFS(RVN!$H:$H,RVN!$A:$A,YEAR(D$1)*100+MONTH(D$1),RVN!$M:$M,$B87,RVN!$C:$C,{"R","U"}))</f>
        <v>66088330</v>
      </c>
      <c r="F87" s="284"/>
      <c r="G87" s="284"/>
      <c r="H87" s="284" cm="1">
        <f t="array" ref="H87">SUM(SUMIFS(RVN!$H:$H,RVN!$A:$A,YEAR(G$1)*100+MONTH(G$1),RVN!$M:$M,$B87,RVN!$C:$C,{"R","U"}))</f>
        <v>58577603</v>
      </c>
      <c r="I87" s="284"/>
      <c r="J87" s="284"/>
      <c r="K87" s="284" cm="1">
        <f t="array" ref="K87">SUM(SUMIFS(RVN!$H:$H,RVN!$A:$A,YEAR(J$1)*100+MONTH(J$1),RVN!$M:$M,$B87,RVN!$C:$C,{"R","U"}))</f>
        <v>53000988</v>
      </c>
      <c r="L87" s="284"/>
      <c r="M87" s="284"/>
      <c r="N87" s="284" cm="1">
        <f t="array" ref="N87">SUM(SUMIFS(RVN!$H:$H,RVN!$A:$A,YEAR(M$1)*100+MONTH(M$1),RVN!$M:$M,$B87,RVN!$C:$C,{"R","U"}))</f>
        <v>57438965</v>
      </c>
      <c r="O87" s="284"/>
      <c r="P87" s="284"/>
      <c r="Q87" s="284" cm="1">
        <f t="array" ref="Q87">SUM(SUMIFS(RVN!$H:$H,RVN!$A:$A,YEAR(P$1)*100+MONTH(P$1),RVN!$M:$M,$B87,RVN!$C:$C,{"R","U"}))</f>
        <v>61519217</v>
      </c>
      <c r="R87" s="284"/>
      <c r="S87" s="284"/>
      <c r="T87" s="284" cm="1">
        <f t="array" ref="T87">SUM(SUMIFS(RVN!$H:$H,RVN!$A:$A,YEAR(S$1)*100+MONTH(S$1),RVN!$M:$M,$B87,RVN!$C:$C,{"R","U"}))</f>
        <v>25961031</v>
      </c>
      <c r="U87" s="284"/>
      <c r="V87" s="284"/>
      <c r="W87" s="284" cm="1">
        <f t="array" ref="W87">SUM(SUMIFS(RVN!$H:$H,RVN!$A:$A,YEAR(V$1)*100+MONTH(V$1),RVN!$M:$M,$B87,RVN!$C:$C,{"R","U"}))</f>
        <v>63221584</v>
      </c>
      <c r="X87" s="284"/>
      <c r="Y87" s="284"/>
      <c r="Z87" s="284" cm="1">
        <f t="array" ref="Z87">SUM(SUMIFS(RVN!$H:$H,RVN!$A:$A,YEAR(Y$1)*100+MONTH(Y$1),RVN!$M:$M,$B87,RVN!$C:$C,{"R","U"}))</f>
        <v>60691690</v>
      </c>
      <c r="AA87" s="284"/>
      <c r="AB87" s="284"/>
      <c r="AC87" s="284" cm="1">
        <f t="array" ref="AC87">SUM(SUMIFS(RVN!$H:$H,RVN!$A:$A,YEAR(AB$1)*100+MONTH(AB$1),RVN!$M:$M,$B87,RVN!$C:$C,{"R","U"}))</f>
        <v>63696228</v>
      </c>
      <c r="AD87" s="284"/>
      <c r="AE87" s="284"/>
      <c r="AF87" s="284" cm="1">
        <f t="array" ref="AF87">SUM(SUMIFS(RVN!$H:$H,RVN!$A:$A,YEAR(AE$1)*100+MONTH(AE$1),RVN!$M:$M,$B87,RVN!$C:$C,{"R","U"}))</f>
        <v>72106685</v>
      </c>
      <c r="AG87" s="284"/>
      <c r="AH87" s="284"/>
      <c r="AI87" s="284" cm="1">
        <f t="array" ref="AI87">SUM(SUMIFS(RVN!$H:$H,RVN!$A:$A,YEAR(AH$1)*100+MONTH(AH$1),RVN!$M:$M,$B87,RVN!$C:$C,{"R","U"}))</f>
        <v>60224769</v>
      </c>
      <c r="AJ87" s="284"/>
      <c r="AK87" s="284"/>
      <c r="AL87" s="284" cm="1">
        <f t="array" ref="AL87">SUM(SUMIFS(RVN!$H:$H,RVN!$A:$A,YEAR(AK$1)*100+MONTH(AK$1),RVN!$M:$M,$B87,RVN!$C:$C,{"R","U"}))</f>
        <v>43878056</v>
      </c>
      <c r="AM87" s="284"/>
      <c r="AN87" s="284"/>
      <c r="AO87" s="284" cm="1">
        <f t="array" ref="AO87">SUM(SUMIFS(RVN!$H:$H,RVN!$A:$A,YEAR(AN$1)*100+MONTH(AN$1),RVN!$M:$M,$B87,RVN!$C:$C,{"R","U"}))</f>
        <v>56335602</v>
      </c>
      <c r="AP87" s="284"/>
      <c r="AQ87" s="284"/>
      <c r="AR87" s="284" cm="1">
        <f t="array" ref="AR87">SUM(SUMIFS(RVN!$H:$H,RVN!$A:$A,YEAR(AQ$1)*100+MONTH(AQ$1),RVN!$M:$M,$B87,RVN!$C:$C,{"R","U"}))</f>
        <v>76608602</v>
      </c>
      <c r="AS87" s="284"/>
      <c r="AT87" s="284"/>
      <c r="AU87" s="284" cm="1">
        <f t="array" ref="AU87">SUM(SUMIFS(RVN!$H:$H,RVN!$A:$A,YEAR(AT$1)*100+MONTH(AT$1),RVN!$M:$M,$B87,RVN!$C:$C,{"R","U"}))</f>
        <v>61292144</v>
      </c>
      <c r="AV87" s="284"/>
      <c r="AW87" s="284"/>
      <c r="AX87" s="284" cm="1">
        <f t="array" ref="AX87">SUM(SUMIFS(RVN!$H:$H,RVN!$A:$A,YEAR(AW$1)*100+MONTH(AW$1),RVN!$M:$M,$B87,RVN!$C:$C,{"R","U"}))</f>
        <v>66105651</v>
      </c>
      <c r="AY87" s="284"/>
      <c r="AZ87" s="284"/>
      <c r="BA87" s="284" cm="1">
        <f t="array" ref="BA87">SUM(SUMIFS(RVN!$H:$H,RVN!$A:$A,YEAR(AZ$1)*100+MONTH(AZ$1),RVN!$M:$M,$B87,RVN!$C:$C,{"R","U"}))</f>
        <v>57032340</v>
      </c>
      <c r="BB87" s="284"/>
      <c r="BC87" s="284"/>
      <c r="BD87" s="284" cm="1">
        <f t="array" ref="BD87">SUM(SUMIFS(RVN!$H:$H,RVN!$A:$A,YEAR(BC$1)*100+MONTH(BC$1),RVN!$M:$M,$B87,RVN!$C:$C,{"R","U"}))</f>
        <v>68437375</v>
      </c>
      <c r="BE87" s="284"/>
      <c r="BF87" s="284"/>
      <c r="BG87" s="284" cm="1">
        <f t="array" ref="BG87">SUM(SUMIFS(RVN!$H:$H,RVN!$A:$A,YEAR(BF$1)*100+MONTH(BF$1),RVN!$M:$M,$B87,RVN!$C:$C,{"R","U"}))</f>
        <v>69933093</v>
      </c>
      <c r="BH87" s="284"/>
      <c r="BI87" s="284"/>
      <c r="BJ87" s="284" cm="1">
        <f t="array" ref="BJ87">SUM(SUMIFS(RVN!$H:$H,RVN!$A:$A,YEAR(BI$1)*100+MONTH(BI$1),RVN!$M:$M,$B87,RVN!$C:$C,{"R","U"}))</f>
        <v>70458468</v>
      </c>
      <c r="BK87" s="284"/>
      <c r="BL87" s="284"/>
      <c r="BM87" s="284" cm="1">
        <f t="array" ref="BM87">SUM(SUMIFS(RVN!$H:$H,RVN!$A:$A,YEAR(BL$1)*100+MONTH(BL$1),RVN!$M:$M,$B87,RVN!$C:$C,{"R","U"}))</f>
        <v>59890498</v>
      </c>
      <c r="BN87" s="284"/>
      <c r="BO87" s="284"/>
      <c r="BP87" s="284" cm="1">
        <f t="array" ref="BP87">SUM(SUMIFS(RVN!$H:$H,RVN!$A:$A,YEAR(BO$1)*100+MONTH(BO$1),RVN!$M:$M,$B87,RVN!$C:$C,{"R","U"}))</f>
        <v>68692895</v>
      </c>
      <c r="BQ87" s="284"/>
      <c r="BR87" s="284"/>
      <c r="BS87" s="284" cm="1">
        <f t="array" ref="BS87">SUM(SUMIFS(RVN!$H:$H,RVN!$A:$A,YEAR(BR$1)*100+MONTH(BR$1),RVN!$M:$M,$B87,RVN!$C:$C,{"R","U"}))</f>
        <v>64987182</v>
      </c>
      <c r="BT87" s="284"/>
      <c r="BU87" s="284"/>
      <c r="BV87" s="284" cm="1">
        <f t="array" ref="BV87">SUM(SUMIFS(RVN!$H:$H,RVN!$A:$A,YEAR(BU$1)*100+MONTH(BU$1),RVN!$M:$M,$B87,RVN!$C:$C,{"R","U"}))</f>
        <v>57281694</v>
      </c>
      <c r="BW87" s="284"/>
      <c r="BX87" s="284"/>
      <c r="BY87" s="284" cm="1">
        <f t="array" ref="BY87">SUM(SUMIFS(RVN!$H:$H,RVN!$A:$A,YEAR(BX$1)*100+MONTH(BX$1),RVN!$M:$M,$B87,RVN!$C:$C,{"R","U"}))</f>
        <v>73349070</v>
      </c>
      <c r="BZ87" s="284"/>
      <c r="CA87" s="284"/>
      <c r="CB87" s="284" cm="1">
        <f t="array" ref="CB87">SUM(SUMIFS(RVN!$H:$H,RVN!$A:$A,YEAR(CA$1)*100+MONTH(CA$1),RVN!$M:$M,$B87,RVN!$C:$C,{"R","U"}))</f>
        <v>51029891</v>
      </c>
      <c r="CC87" s="284"/>
      <c r="CD87" s="284"/>
      <c r="CE87" s="284" cm="1">
        <f t="array" ref="CE87">SUM(SUMIFS(RVN!$H:$H,RVN!$A:$A,YEAR(CD$1)*100+MONTH(CD$1),RVN!$M:$M,$B87,RVN!$C:$C,{"R","U"}))</f>
        <v>67441765</v>
      </c>
      <c r="CF87" s="284"/>
      <c r="CG87" s="284"/>
      <c r="CH87" s="284" cm="1">
        <f t="array" ref="CH87">SUM(SUMIFS(RVN!$H:$H,RVN!$A:$A,YEAR(CG$1)*100+MONTH(CG$1),RVN!$M:$M,$B87,RVN!$C:$C,{"R","U"}))</f>
        <v>59795037</v>
      </c>
      <c r="CI87" s="284"/>
      <c r="CJ87" s="284"/>
      <c r="CK87" s="284" cm="1">
        <f t="array" ref="CK87">SUM(SUMIFS(RVN!$H:$H,RVN!$A:$A,YEAR(CJ$1)*100+MONTH(CJ$1),RVN!$M:$M,$B87,RVN!$C:$C,{"R","U"}))</f>
        <v>65848834</v>
      </c>
      <c r="CL87" s="284"/>
      <c r="CM87" s="284"/>
      <c r="CN87" s="284" cm="1">
        <f t="array" ref="CN87">SUM(SUMIFS(RVN!$H:$H,RVN!$A:$A,YEAR(CM$1)*100+MONTH(CM$1),RVN!$M:$M,$B87,RVN!$C:$C,{"R","U"}))</f>
        <v>69773879</v>
      </c>
      <c r="CO87" s="284"/>
      <c r="CP87" s="284"/>
      <c r="CQ87" s="284" cm="1">
        <f t="array" ref="CQ87">SUM(SUMIFS(RVN!$H:$H,RVN!$A:$A,YEAR(CP$1)*100+MONTH(CP$1),RVN!$M:$M,$B87,RVN!$C:$C,{"R","U"}))</f>
        <v>73756890</v>
      </c>
      <c r="CR87" s="284"/>
      <c r="CS87" s="284"/>
      <c r="CT87" s="284" cm="1">
        <f t="array" ref="CT87">SUM(SUMIFS(RVN!$H:$H,RVN!$A:$A,YEAR(CS$1)*100+MONTH(CS$1),RVN!$M:$M,$B87,RVN!$C:$C,{"R","U"}))</f>
        <v>66949925</v>
      </c>
      <c r="CU87" s="284"/>
      <c r="CV87" s="284"/>
      <c r="CW87" s="284" cm="1">
        <f t="array" ref="CW87">SUM(SUMIFS(RVN!$H:$H,RVN!$A:$A,YEAR(CV$1)*100+MONTH(CV$1),RVN!$M:$M,$B87,RVN!$C:$C,{"R","U"}))</f>
        <v>72240585</v>
      </c>
      <c r="CX87" s="284"/>
      <c r="CY87" s="284"/>
      <c r="CZ87" s="284" cm="1">
        <f t="array" ref="CZ87">SUM(SUMIFS(RVN!$H:$H,RVN!$A:$A,YEAR(CY$1)*100+MONTH(CY$1),RVN!$M:$M,$B87,RVN!$C:$C,{"R","U"}))</f>
        <v>69775779</v>
      </c>
      <c r="DA87" s="284"/>
      <c r="DB87" s="284"/>
      <c r="DC87" s="284" cm="1">
        <f t="array" ref="DC87">SUM(SUMIFS(RVN!$H:$H,RVN!$A:$A,YEAR(DB$1)*100+MONTH(DB$1),RVN!$M:$M,$B87,RVN!$C:$C,{"R","U"}))</f>
        <v>66626365</v>
      </c>
      <c r="DD87" s="284"/>
      <c r="DE87" s="284"/>
      <c r="DF87" s="284" cm="1">
        <f t="array" ref="DF87">SUM(SUMIFS(RVN!$H:$H,RVN!$A:$A,YEAR(DE$1)*100+MONTH(DE$1),RVN!$M:$M,$B87,RVN!$C:$C,{"R","U"}))</f>
        <v>64243263</v>
      </c>
      <c r="DG87" s="284"/>
      <c r="DH87" s="284"/>
      <c r="DI87" s="284" cm="1">
        <f t="array" ref="DI87">SUM(SUMIFS(RVN!$H:$H,RVN!$A:$A,YEAR(DH$1)*100+MONTH(DH$1),RVN!$M:$M,$B87,RVN!$C:$C,{"R","U"}))</f>
        <v>68750967</v>
      </c>
      <c r="DJ87" s="284"/>
      <c r="DK87" s="284"/>
      <c r="DL87" s="284" cm="1">
        <f t="array" ref="DL87">SUM(SUMIFS(RVN!$H:$H,RVN!$A:$A,YEAR(DK$1)*100+MONTH(DK$1),RVN!$M:$M,$B87,RVN!$C:$C,{"R","U"}))</f>
        <v>64940107</v>
      </c>
      <c r="DM87" s="284"/>
      <c r="DN87" s="284"/>
      <c r="DO87" s="284" cm="1">
        <f t="array" ref="DO87">SUM(SUMIFS(RVN!$H:$H,RVN!$A:$A,YEAR(DN$1)*100+MONTH(DN$1),RVN!$M:$M,$B87,RVN!$C:$C,{"R","U"}))</f>
        <v>65174835</v>
      </c>
      <c r="DP87" s="284"/>
      <c r="DQ87" s="284"/>
      <c r="DR87" s="284" cm="1">
        <f t="array" ref="DR87">SUM(SUMIFS(RVN!$H:$H,RVN!$A:$A,YEAR(DQ$1)*100+MONTH(DQ$1),RVN!$M:$M,$B87,RVN!$C:$C,{"R","U"}))</f>
        <v>67748847</v>
      </c>
      <c r="DS87" s="284"/>
      <c r="DT87" s="284"/>
      <c r="DU87" s="284" cm="1">
        <f t="array" ref="DU87">SUM(SUMIFS(RVN!$H:$H,RVN!$A:$A,YEAR(DT$1)*100+MONTH(DT$1),RVN!$M:$M,$B87,RVN!$C:$C,{"R","U"}))</f>
        <v>72459660</v>
      </c>
      <c r="DV87" s="284"/>
      <c r="DW87" s="284"/>
      <c r="DX87" s="284" cm="1">
        <f t="array" ref="DX87">SUM(SUMIFS(RVN!$H:$H,RVN!$A:$A,YEAR(DW$1)*100+MONTH(DW$1),RVN!$M:$M,$B87,RVN!$C:$C,{"R","U"}))</f>
        <v>62441454</v>
      </c>
      <c r="DY87" s="284"/>
      <c r="DZ87" s="284"/>
      <c r="EA87" s="284" cm="1">
        <f t="array" ref="EA87">SUM(SUMIFS(RVN!$H:$H,RVN!$A:$A,YEAR(DZ$1)*100+MONTH(DZ$1),RVN!$M:$M,$B87,RVN!$C:$C,{"R","U"}))</f>
        <v>74051895</v>
      </c>
      <c r="EB87" s="284"/>
      <c r="EC87" s="284"/>
      <c r="ED87" s="284" cm="1">
        <f t="array" ref="ED87">SUM(SUMIFS(RVN!$H:$H,RVN!$A:$A,YEAR(EC$1)*100+MONTH(EC$1),RVN!$M:$M,$B87,RVN!$C:$C,{"R","U"}))</f>
        <v>73941459</v>
      </c>
      <c r="EE87" s="284"/>
      <c r="EF87" s="284"/>
      <c r="EG87" s="284" cm="1">
        <f t="array" ref="EG87">SUM(SUMIFS(RVN!$H:$H,RVN!$A:$A,YEAR(EF$1)*100+MONTH(EF$1),RVN!$M:$M,$B87,RVN!$C:$C,{"R","U"}))</f>
        <v>73386621</v>
      </c>
      <c r="EH87" s="284"/>
      <c r="EI87" s="284"/>
      <c r="EJ87" s="284" cm="1">
        <f t="array" ref="EJ87">SUM(SUMIFS(RVN!$H:$H,RVN!$A:$A,YEAR(EI$1)*100+MONTH(EI$1),RVN!$M:$M,$B87,RVN!$C:$C,{"R","U"}))</f>
        <v>76748507</v>
      </c>
      <c r="EK87" s="284"/>
      <c r="EL87" s="284"/>
      <c r="EM87" s="284" cm="1">
        <f t="array" ref="EM87">SUM(SUMIFS(RVN!$H:$H,RVN!$A:$A,YEAR(EL$1)*100+MONTH(EL$1),RVN!$M:$M,$B87,RVN!$C:$C,{"R","U"}))</f>
        <v>66527991</v>
      </c>
      <c r="EN87" s="284"/>
      <c r="EO87" s="284"/>
      <c r="EP87" s="284" cm="1">
        <f t="array" ref="EP87">SUM(SUMIFS(RVN!$H:$H,RVN!$A:$A,YEAR(EO$1)*100+MONTH(EO$1),RVN!$M:$M,$B87,RVN!$C:$C,{"R","U"}))</f>
        <v>72065962</v>
      </c>
      <c r="EQ87" s="284"/>
      <c r="ER87" s="284"/>
      <c r="ES87" s="284" cm="1">
        <f t="array" ref="ES87">SUM(SUMIFS(RVN!$H:$H,RVN!$A:$A,YEAR(ER$1)*100+MONTH(ER$1),RVN!$M:$M,$B87,RVN!$C:$C,{"R","U"}))</f>
        <v>73398787</v>
      </c>
      <c r="ET87" s="284"/>
      <c r="EU87" s="284"/>
      <c r="EV87" s="284" cm="1">
        <f t="array" ref="EV87">SUM(SUMIFS(RVN!$H:$H,RVN!$A:$A,YEAR(EU$1)*100+MONTH(EU$1),RVN!$M:$M,$B87,RVN!$C:$C,{"R","U"}))</f>
        <v>64962290</v>
      </c>
      <c r="EW87" s="284"/>
      <c r="EX87" s="284"/>
      <c r="EY87" s="284" cm="1">
        <f t="array" ref="EY87">SUM(SUMIFS(RVN!$H:$H,RVN!$A:$A,YEAR(EX$1)*100+MONTH(EX$1),RVN!$M:$M,$B87,RVN!$C:$C,{"R","U"}))</f>
        <v>71267314</v>
      </c>
      <c r="EZ87" s="284"/>
      <c r="FA87" s="284"/>
      <c r="FB87" s="284" cm="1">
        <f t="array" ref="FB87">SUM(SUMIFS(RVN!$H:$H,RVN!$A:$A,YEAR(FA$1)*100+MONTH(FA$1),RVN!$M:$M,$B87,RVN!$C:$C,{"R","U"}))</f>
        <v>69907438</v>
      </c>
      <c r="FC87" s="284"/>
      <c r="FD87" s="284"/>
      <c r="FE87" s="284" cm="1">
        <f t="array" ref="FE87">SUM(SUMIFS(RVN!$H:$H,RVN!$A:$A,YEAR(FD$1)*100+MONTH(FD$1),RVN!$M:$M,$B87,RVN!$C:$C,{"R","U"}))</f>
        <v>65102833</v>
      </c>
      <c r="FF87" s="284"/>
      <c r="FG87" s="284"/>
      <c r="FH87" s="284" cm="1">
        <f t="array" ref="FH87">SUM(SUMIFS(RVN!$H:$H,RVN!$A:$A,YEAR(FG$1)*100+MONTH(FG$1),RVN!$M:$M,$B87,RVN!$C:$C,{"R","U"}))</f>
        <v>66340397</v>
      </c>
      <c r="FI87" s="284"/>
      <c r="FJ87" s="284"/>
      <c r="FK87" s="284" cm="1">
        <f t="array" ref="FK87">SUM(SUMIFS(RVN!$H:$H,RVN!$A:$A,YEAR(FJ$1)*100+MONTH(FJ$1),RVN!$M:$M,$B87,RVN!$C:$C,{"R","U"}))</f>
        <v>69990321</v>
      </c>
      <c r="FL87" s="284"/>
      <c r="FM87" s="284"/>
      <c r="FN87" s="284" cm="1">
        <f t="array" ref="FN87">SUM(SUMIFS(RVN!$H:$H,RVN!$A:$A,YEAR(FM$1)*100+MONTH(FM$1),RVN!$M:$M,$B87,RVN!$C:$C,{"R","U"}))</f>
        <v>69303355</v>
      </c>
      <c r="FO87" s="284"/>
      <c r="FP87" s="284"/>
      <c r="FQ87" s="284" cm="1">
        <f t="array" ref="FQ87">SUM(SUMIFS(RVN!$H:$H,RVN!$A:$A,YEAR(FP$1)*100+MONTH(FP$1),RVN!$M:$M,$B87,RVN!$C:$C,{"R","U"}))</f>
        <v>60821802</v>
      </c>
      <c r="FR87" s="284"/>
      <c r="FS87" s="284"/>
      <c r="FT87" s="284" cm="1">
        <f t="array" ref="FT87">SUM(SUMIFS(RVN!$H:$H,RVN!$A:$A,YEAR(FS$1)*100+MONTH(FS$1),RVN!$M:$M,$B87,RVN!$C:$C,{"R","U"}))</f>
        <v>36093551</v>
      </c>
      <c r="FU87" s="284"/>
      <c r="FV87" s="284"/>
      <c r="FW87" s="284" cm="1">
        <f t="array" ref="FW87">SUM(SUMIFS(RVN!$H:$H,RVN!$A:$A,YEAR(FV$1)*100+MONTH(FV$1),RVN!$M:$M,$B87,RVN!$C:$C,{"R","U"}))</f>
        <v>57569259</v>
      </c>
      <c r="FX87" s="284"/>
      <c r="FY87" s="284"/>
      <c r="FZ87" s="284" cm="1">
        <f t="array" ref="FZ87">SUM(SUMIFS(RVN!$H:$H,RVN!$A:$A,YEAR(FY$1)*100+MONTH(FY$1),RVN!$M:$M,$B87,RVN!$C:$C,{"R","U"}))</f>
        <v>51869726</v>
      </c>
      <c r="GA87" s="284"/>
      <c r="GB87" s="284"/>
      <c r="GC87" s="284" cm="1">
        <f t="array" ref="GC87">SUM(SUMIFS(RVN!$H:$H,RVN!$A:$A,YEAR(GB$1)*100+MONTH(GB$1),RVN!$M:$M,$B87,RVN!$C:$C,{"R","U"}))</f>
        <v>62072421</v>
      </c>
      <c r="GD87" s="284"/>
      <c r="GE87" s="284"/>
      <c r="GF87" s="284" cm="1">
        <f t="array" ref="GF87">SUM(SUMIFS(RVN!$H:$H,RVN!$A:$A,YEAR(GE$1)*100+MONTH(GE$1),RVN!$M:$M,$B87,RVN!$C:$C,{"R","U"}))</f>
        <v>57073267</v>
      </c>
      <c r="GG87" s="284"/>
      <c r="GH87" s="284"/>
      <c r="GI87" s="284" cm="1">
        <f t="array" ref="GI87">SUM(SUMIFS(RVN!$H:$H,RVN!$A:$A,YEAR(GH$1)*100+MONTH(GH$1),RVN!$M:$M,$B87,RVN!$C:$C,{"R","U"}))</f>
        <v>0</v>
      </c>
      <c r="GJ87" s="284"/>
      <c r="GK87" s="284"/>
      <c r="GL87" s="284" cm="1">
        <f t="array" ref="GL87">SUM(SUMIFS(RVN!$H:$H,RVN!$A:$A,YEAR(GK$1)*100+MONTH(GK$1),RVN!$M:$M,$B87,RVN!$C:$C,{"R","U"}))</f>
        <v>0</v>
      </c>
      <c r="GM87" s="284"/>
      <c r="GN87" s="284"/>
      <c r="GO87" s="284" cm="1">
        <f t="array" ref="GO87">SUM(SUMIFS(RVN!$H:$H,RVN!$A:$A,YEAR(GN$1)*100+MONTH(GN$1),RVN!$M:$M,$B87,RVN!$C:$C,{"R","U"}))</f>
        <v>0</v>
      </c>
      <c r="GP87" s="284"/>
      <c r="GQ87" s="284"/>
      <c r="GR87" s="284" cm="1">
        <f t="array" ref="GR87">SUM(SUMIFS(RVN!$H:$H,RVN!$A:$A,YEAR(GQ$1)*100+MONTH(GQ$1),RVN!$M:$M,$B87,RVN!$C:$C,{"R","U"}))</f>
        <v>0</v>
      </c>
      <c r="GS87" s="284"/>
      <c r="GT87" s="284"/>
      <c r="GU87" s="284" cm="1">
        <f t="array" ref="GU87">SUM(SUMIFS(RVN!$H:$H,RVN!$A:$A,YEAR(GT$1)*100+MONTH(GT$1),RVN!$M:$M,$B87,RVN!$C:$C,{"R","U"}))</f>
        <v>0</v>
      </c>
      <c r="GV87" s="284"/>
      <c r="GW87" s="284"/>
      <c r="GX87" s="284" cm="1">
        <f t="array" ref="GX87">SUM(SUMIFS(RVN!$H:$H,RVN!$A:$A,YEAR(GW$1)*100+MONTH(GW$1),RVN!$M:$M,$B87,RVN!$C:$C,{"R","U"}))</f>
        <v>0</v>
      </c>
      <c r="GY87" s="284"/>
      <c r="GZ87" s="284"/>
      <c r="HA87" s="284" cm="1">
        <f t="array" ref="HA87">SUM(SUMIFS(RVN!$H:$H,RVN!$A:$A,YEAR(GZ$1)*100+MONTH(GZ$1),RVN!$M:$M,$B87,RVN!$C:$C,{"R","U"}))</f>
        <v>0</v>
      </c>
      <c r="HB87" s="284"/>
      <c r="HC87" s="284"/>
      <c r="HD87" s="284" cm="1">
        <f t="array" ref="HD87">SUM(SUMIFS(RVN!$H:$H,RVN!$A:$A,YEAR(HC$1)*100+MONTH(HC$1),RVN!$M:$M,$B87,RVN!$C:$C,{"R","U"}))</f>
        <v>0</v>
      </c>
      <c r="HE87" s="284"/>
      <c r="HF87" s="284"/>
      <c r="HG87" s="284" cm="1">
        <f t="array" ref="HG87">SUM(SUMIFS(RVN!$H:$H,RVN!$A:$A,YEAR(HF$1)*100+MONTH(HF$1),RVN!$M:$M,$B87,RVN!$C:$C,{"R","U"}))</f>
        <v>0</v>
      </c>
      <c r="HH87" s="284"/>
      <c r="HI87" s="284"/>
      <c r="HJ87" s="284" cm="1">
        <f t="array" ref="HJ87">SUM(SUMIFS(RVN!$H:$H,RVN!$A:$A,YEAR(HI$1)*100+MONTH(HI$1),RVN!$M:$M,$B87,RVN!$C:$C,{"R","U"}))</f>
        <v>0</v>
      </c>
      <c r="HK87" s="284"/>
    </row>
    <row r="88" spans="1:219">
      <c r="A88" s="284" t="s">
        <v>403</v>
      </c>
      <c r="B88" s="303" t="s">
        <v>277</v>
      </c>
      <c r="C88" s="284" t="s">
        <v>221</v>
      </c>
      <c r="D88" s="316"/>
      <c r="E88" s="284" cm="1">
        <f t="array" ref="E88">SUM(SUMIFS(RVN!$H:$H,RVN!$A:$A,YEAR(D$1)*100+MONTH(D$1),RVN!$M:$M,$B88,RVN!$C:$C,{"R","U"}))</f>
        <v>-630443</v>
      </c>
      <c r="F88" s="284"/>
      <c r="G88" s="284"/>
      <c r="H88" s="284" cm="1">
        <f t="array" ref="H88">SUM(SUMIFS(RVN!$H:$H,RVN!$A:$A,YEAR(G$1)*100+MONTH(G$1),RVN!$M:$M,$B88,RVN!$C:$C,{"R","U"}))</f>
        <v>523180</v>
      </c>
      <c r="I88" s="284"/>
      <c r="J88" s="284"/>
      <c r="K88" s="284" cm="1">
        <f t="array" ref="K88">SUM(SUMIFS(RVN!$H:$H,RVN!$A:$A,YEAR(J$1)*100+MONTH(J$1),RVN!$M:$M,$B88,RVN!$C:$C,{"R","U"}))</f>
        <v>1332404</v>
      </c>
      <c r="L88" s="284"/>
      <c r="M88" s="284"/>
      <c r="N88" s="284" cm="1">
        <f t="array" ref="N88">SUM(SUMIFS(RVN!$H:$H,RVN!$A:$A,YEAR(M$1)*100+MONTH(M$1),RVN!$M:$M,$B88,RVN!$C:$C,{"R","U"}))</f>
        <v>5589306</v>
      </c>
      <c r="O88" s="284"/>
      <c r="P88" s="284"/>
      <c r="Q88" s="284" cm="1">
        <f t="array" ref="Q88">SUM(SUMIFS(RVN!$H:$H,RVN!$A:$A,YEAR(P$1)*100+MONTH(P$1),RVN!$M:$M,$B88,RVN!$C:$C,{"R","U"}))</f>
        <v>25563908</v>
      </c>
      <c r="R88" s="284"/>
      <c r="S88" s="284"/>
      <c r="T88" s="284" cm="1">
        <f t="array" ref="T88">SUM(SUMIFS(RVN!$H:$H,RVN!$A:$A,YEAR(S$1)*100+MONTH(S$1),RVN!$M:$M,$B88,RVN!$C:$C,{"R","U"}))</f>
        <v>28017792</v>
      </c>
      <c r="U88" s="284"/>
      <c r="V88" s="284"/>
      <c r="W88" s="284" cm="1">
        <f t="array" ref="W88">SUM(SUMIFS(RVN!$H:$H,RVN!$A:$A,YEAR(V$1)*100+MONTH(V$1),RVN!$M:$M,$B88,RVN!$C:$C,{"R","U"}))</f>
        <v>39251365</v>
      </c>
      <c r="X88" s="284"/>
      <c r="Y88" s="284"/>
      <c r="Z88" s="284" cm="1">
        <f t="array" ref="Z88">SUM(SUMIFS(RVN!$H:$H,RVN!$A:$A,YEAR(Y$1)*100+MONTH(Y$1),RVN!$M:$M,$B88,RVN!$C:$C,{"R","U"}))</f>
        <v>35810257</v>
      </c>
      <c r="AA88" s="284"/>
      <c r="AB88" s="284"/>
      <c r="AC88" s="284" cm="1">
        <f t="array" ref="AC88">SUM(SUMIFS(RVN!$H:$H,RVN!$A:$A,YEAR(AB$1)*100+MONTH(AB$1),RVN!$M:$M,$B88,RVN!$C:$C,{"R","U"}))</f>
        <v>19631733</v>
      </c>
      <c r="AD88" s="284"/>
      <c r="AE88" s="284"/>
      <c r="AF88" s="284" cm="1">
        <f t="array" ref="AF88">SUM(SUMIFS(RVN!$H:$H,RVN!$A:$A,YEAR(AE$1)*100+MONTH(AE$1),RVN!$M:$M,$B88,RVN!$C:$C,{"R","U"}))</f>
        <v>10443284</v>
      </c>
      <c r="AG88" s="284"/>
      <c r="AH88" s="284"/>
      <c r="AI88" s="284" cm="1">
        <f t="array" ref="AI88">SUM(SUMIFS(RVN!$H:$H,RVN!$A:$A,YEAR(AH$1)*100+MONTH(AH$1),RVN!$M:$M,$B88,RVN!$C:$C,{"R","U"}))</f>
        <v>458540</v>
      </c>
      <c r="AJ88" s="284"/>
      <c r="AK88" s="284"/>
      <c r="AL88" s="284" cm="1">
        <f t="array" ref="AL88">SUM(SUMIFS(RVN!$H:$H,RVN!$A:$A,YEAR(AK$1)*100+MONTH(AK$1),RVN!$M:$M,$B88,RVN!$C:$C,{"R","U"}))</f>
        <v>102228</v>
      </c>
      <c r="AM88" s="284"/>
      <c r="AN88" s="284"/>
      <c r="AO88" s="284" cm="1">
        <f t="array" ref="AO88">SUM(SUMIFS(RVN!$H:$H,RVN!$A:$A,YEAR(AN$1)*100+MONTH(AN$1),RVN!$M:$M,$B88,RVN!$C:$C,{"R","U"}))</f>
        <v>93275</v>
      </c>
      <c r="AP88" s="284"/>
      <c r="AQ88" s="284"/>
      <c r="AR88" s="284" cm="1">
        <f t="array" ref="AR88">SUM(SUMIFS(RVN!$H:$H,RVN!$A:$A,YEAR(AQ$1)*100+MONTH(AQ$1),RVN!$M:$M,$B88,RVN!$C:$C,{"R","U"}))</f>
        <v>194374</v>
      </c>
      <c r="AS88" s="284"/>
      <c r="AT88" s="284"/>
      <c r="AU88" s="284" cm="1">
        <f t="array" ref="AU88">SUM(SUMIFS(RVN!$H:$H,RVN!$A:$A,YEAR(AT$1)*100+MONTH(AT$1),RVN!$M:$M,$B88,RVN!$C:$C,{"R","U"}))</f>
        <v>1068105</v>
      </c>
      <c r="AV88" s="284"/>
      <c r="AW88" s="284"/>
      <c r="AX88" s="284" cm="1">
        <f t="array" ref="AX88">SUM(SUMIFS(RVN!$H:$H,RVN!$A:$A,YEAR(AW$1)*100+MONTH(AW$1),RVN!$M:$M,$B88,RVN!$C:$C,{"R","U"}))</f>
        <v>4114928</v>
      </c>
      <c r="AY88" s="284"/>
      <c r="AZ88" s="284"/>
      <c r="BA88" s="284" cm="1">
        <f t="array" ref="BA88">SUM(SUMIFS(RVN!$H:$H,RVN!$A:$A,YEAR(AZ$1)*100+MONTH(AZ$1),RVN!$M:$M,$B88,RVN!$C:$C,{"R","U"}))</f>
        <v>24945960</v>
      </c>
      <c r="BB88" s="284"/>
      <c r="BC88" s="284"/>
      <c r="BD88" s="284" cm="1">
        <f t="array" ref="BD88">SUM(SUMIFS(RVN!$H:$H,RVN!$A:$A,YEAR(BC$1)*100+MONTH(BC$1),RVN!$M:$M,$B88,RVN!$C:$C,{"R","U"}))</f>
        <v>31129102</v>
      </c>
      <c r="BE88" s="284"/>
      <c r="BF88" s="284"/>
      <c r="BG88" s="284" cm="1">
        <f t="array" ref="BG88">SUM(SUMIFS(RVN!$H:$H,RVN!$A:$A,YEAR(BF$1)*100+MONTH(BF$1),RVN!$M:$M,$B88,RVN!$C:$C,{"R","U"}))</f>
        <v>35996980</v>
      </c>
      <c r="BH88" s="284"/>
      <c r="BI88" s="284"/>
      <c r="BJ88" s="284" cm="1">
        <f t="array" ref="BJ88">SUM(SUMIFS(RVN!$H:$H,RVN!$A:$A,YEAR(BI$1)*100+MONTH(BI$1),RVN!$M:$M,$B88,RVN!$C:$C,{"R","U"}))</f>
        <v>36382335</v>
      </c>
      <c r="BK88" s="284"/>
      <c r="BL88" s="284"/>
      <c r="BM88" s="284" cm="1">
        <f t="array" ref="BM88">SUM(SUMIFS(RVN!$H:$H,RVN!$A:$A,YEAR(BL$1)*100+MONTH(BL$1),RVN!$M:$M,$B88,RVN!$C:$C,{"R","U"}))</f>
        <v>10737299</v>
      </c>
      <c r="BN88" s="284"/>
      <c r="BO88" s="284"/>
      <c r="BP88" s="284" cm="1">
        <f t="array" ref="BP88">SUM(SUMIFS(RVN!$H:$H,RVN!$A:$A,YEAR(BO$1)*100+MONTH(BO$1),RVN!$M:$M,$B88,RVN!$C:$C,{"R","U"}))</f>
        <v>8957606</v>
      </c>
      <c r="BQ88" s="284"/>
      <c r="BR88" s="284"/>
      <c r="BS88" s="284" cm="1">
        <f t="array" ref="BS88">SUM(SUMIFS(RVN!$H:$H,RVN!$A:$A,YEAR(BR$1)*100+MONTH(BR$1),RVN!$M:$M,$B88,RVN!$C:$C,{"R","U"}))</f>
        <v>4953051</v>
      </c>
      <c r="BT88" s="284"/>
      <c r="BU88" s="284"/>
      <c r="BV88" s="284" cm="1">
        <f t="array" ref="BV88">SUM(SUMIFS(RVN!$H:$H,RVN!$A:$A,YEAR(BU$1)*100+MONTH(BU$1),RVN!$M:$M,$B88,RVN!$C:$C,{"R","U"}))</f>
        <v>154289</v>
      </c>
      <c r="BW88" s="284"/>
      <c r="BX88" s="284"/>
      <c r="BY88" s="284" cm="1">
        <f t="array" ref="BY88">SUM(SUMIFS(RVN!$H:$H,RVN!$A:$A,YEAR(BX$1)*100+MONTH(BX$1),RVN!$M:$M,$B88,RVN!$C:$C,{"R","U"}))</f>
        <v>427380</v>
      </c>
      <c r="BZ88" s="284"/>
      <c r="CA88" s="284"/>
      <c r="CB88" s="284" cm="1">
        <f t="array" ref="CB88">SUM(SUMIFS(RVN!$H:$H,RVN!$A:$A,YEAR(CA$1)*100+MONTH(CA$1),RVN!$M:$M,$B88,RVN!$C:$C,{"R","U"}))</f>
        <v>-147179</v>
      </c>
      <c r="CC88" s="284"/>
      <c r="CD88" s="284"/>
      <c r="CE88" s="284" cm="1">
        <f t="array" ref="CE88">SUM(SUMIFS(RVN!$H:$H,RVN!$A:$A,YEAR(CD$1)*100+MONTH(CD$1),RVN!$M:$M,$B88,RVN!$C:$C,{"R","U"}))</f>
        <v>5145709</v>
      </c>
      <c r="CF88" s="284"/>
      <c r="CG88" s="284"/>
      <c r="CH88" s="284" cm="1">
        <f t="array" ref="CH88">SUM(SUMIFS(RVN!$H:$H,RVN!$A:$A,YEAR(CG$1)*100+MONTH(CG$1),RVN!$M:$M,$B88,RVN!$C:$C,{"R","U"}))</f>
        <v>9824764</v>
      </c>
      <c r="CI88" s="284"/>
      <c r="CJ88" s="284"/>
      <c r="CK88" s="284" cm="1">
        <f t="array" ref="CK88">SUM(SUMIFS(RVN!$H:$H,RVN!$A:$A,YEAR(CJ$1)*100+MONTH(CJ$1),RVN!$M:$M,$B88,RVN!$C:$C,{"R","U"}))</f>
        <v>19401791</v>
      </c>
      <c r="CL88" s="284"/>
      <c r="CM88" s="284"/>
      <c r="CN88" s="284" cm="1">
        <f t="array" ref="CN88">SUM(SUMIFS(RVN!$H:$H,RVN!$A:$A,YEAR(CM$1)*100+MONTH(CM$1),RVN!$M:$M,$B88,RVN!$C:$C,{"R","U"}))</f>
        <v>28459882</v>
      </c>
      <c r="CO88" s="284"/>
      <c r="CP88" s="284"/>
      <c r="CQ88" s="284" cm="1">
        <f t="array" ref="CQ88">SUM(SUMIFS(RVN!$H:$H,RVN!$A:$A,YEAR(CP$1)*100+MONTH(CP$1),RVN!$M:$M,$B88,RVN!$C:$C,{"R","U"}))</f>
        <v>34647813</v>
      </c>
      <c r="CR88" s="284"/>
      <c r="CS88" s="284"/>
      <c r="CT88" s="284" cm="1">
        <f t="array" ref="CT88">SUM(SUMIFS(RVN!$H:$H,RVN!$A:$A,YEAR(CS$1)*100+MONTH(CS$1),RVN!$M:$M,$B88,RVN!$C:$C,{"R","U"}))</f>
        <v>37821288</v>
      </c>
      <c r="CU88" s="284"/>
      <c r="CV88" s="284"/>
      <c r="CW88" s="284" cm="1">
        <f t="array" ref="CW88">SUM(SUMIFS(RVN!$H:$H,RVN!$A:$A,YEAR(CV$1)*100+MONTH(CV$1),RVN!$M:$M,$B88,RVN!$C:$C,{"R","U"}))</f>
        <v>21890791</v>
      </c>
      <c r="CX88" s="284"/>
      <c r="CY88" s="284"/>
      <c r="CZ88" s="284" cm="1">
        <f t="array" ref="CZ88">SUM(SUMIFS(RVN!$H:$H,RVN!$A:$A,YEAR(CY$1)*100+MONTH(CY$1),RVN!$M:$M,$B88,RVN!$C:$C,{"R","U"}))</f>
        <v>13521391</v>
      </c>
      <c r="DA88" s="284"/>
      <c r="DB88" s="284"/>
      <c r="DC88" s="284" cm="1">
        <f t="array" ref="DC88">SUM(SUMIFS(RVN!$H:$H,RVN!$A:$A,YEAR(DB$1)*100+MONTH(DB$1),RVN!$M:$M,$B88,RVN!$C:$C,{"R","U"}))</f>
        <v>6266562</v>
      </c>
      <c r="DD88" s="284"/>
      <c r="DE88" s="284"/>
      <c r="DF88" s="284" cm="1">
        <f t="array" ref="DF88">SUM(SUMIFS(RVN!$H:$H,RVN!$A:$A,YEAR(DE$1)*100+MONTH(DE$1),RVN!$M:$M,$B88,RVN!$C:$C,{"R","U"}))</f>
        <v>1924703</v>
      </c>
      <c r="DG88" s="284"/>
      <c r="DH88" s="284"/>
      <c r="DI88" s="284" cm="1">
        <f t="array" ref="DI88">SUM(SUMIFS(RVN!$H:$H,RVN!$A:$A,YEAR(DH$1)*100+MONTH(DH$1),RVN!$M:$M,$B88,RVN!$C:$C,{"R","U"}))</f>
        <v>376525</v>
      </c>
      <c r="DJ88" s="284"/>
      <c r="DK88" s="284"/>
      <c r="DL88" s="284" cm="1">
        <f t="array" ref="DL88">SUM(SUMIFS(RVN!$H:$H,RVN!$A:$A,YEAR(DK$1)*100+MONTH(DK$1),RVN!$M:$M,$B88,RVN!$C:$C,{"R","U"}))</f>
        <v>323351</v>
      </c>
      <c r="DM88" s="284"/>
      <c r="DN88" s="284"/>
      <c r="DO88" s="284" cm="1">
        <f t="array" ref="DO88">SUM(SUMIFS(RVN!$H:$H,RVN!$A:$A,YEAR(DN$1)*100+MONTH(DN$1),RVN!$M:$M,$B88,RVN!$C:$C,{"R","U"}))</f>
        <v>4048867</v>
      </c>
      <c r="DP88" s="284"/>
      <c r="DQ88" s="284"/>
      <c r="DR88" s="284" cm="1">
        <f t="array" ref="DR88">SUM(SUMIFS(RVN!$H:$H,RVN!$A:$A,YEAR(DQ$1)*100+MONTH(DQ$1),RVN!$M:$M,$B88,RVN!$C:$C,{"R","U"}))</f>
        <v>11584221</v>
      </c>
      <c r="DS88" s="284"/>
      <c r="DT88" s="284"/>
      <c r="DU88" s="284" cm="1">
        <f t="array" ref="DU88">SUM(SUMIFS(RVN!$H:$H,RVN!$A:$A,YEAR(DT$1)*100+MONTH(DT$1),RVN!$M:$M,$B88,RVN!$C:$C,{"R","U"}))</f>
        <v>21543206</v>
      </c>
      <c r="DV88" s="284"/>
      <c r="DW88" s="284"/>
      <c r="DX88" s="284" cm="1">
        <f t="array" ref="DX88">SUM(SUMIFS(RVN!$H:$H,RVN!$A:$A,YEAR(DW$1)*100+MONTH(DW$1),RVN!$M:$M,$B88,RVN!$C:$C,{"R","U"}))</f>
        <v>35441418</v>
      </c>
      <c r="DY88" s="284"/>
      <c r="DZ88" s="284"/>
      <c r="EA88" s="284" cm="1">
        <f t="array" ref="EA88">SUM(SUMIFS(RVN!$H:$H,RVN!$A:$A,YEAR(DZ$1)*100+MONTH(DZ$1),RVN!$M:$M,$B88,RVN!$C:$C,{"R","U"}))</f>
        <v>38439793</v>
      </c>
      <c r="EB88" s="284"/>
      <c r="EC88" s="284"/>
      <c r="ED88" s="284" cm="1">
        <f t="array" ref="ED88">SUM(SUMIFS(RVN!$H:$H,RVN!$A:$A,YEAR(EC$1)*100+MONTH(EC$1),RVN!$M:$M,$B88,RVN!$C:$C,{"R","U"}))</f>
        <v>35062393</v>
      </c>
      <c r="EE88" s="284"/>
      <c r="EF88" s="284"/>
      <c r="EG88" s="284" cm="1">
        <f t="array" ref="EG88">SUM(SUMIFS(RVN!$H:$H,RVN!$A:$A,YEAR(EF$1)*100+MONTH(EF$1),RVN!$M:$M,$B88,RVN!$C:$C,{"R","U"}))</f>
        <v>19394901</v>
      </c>
      <c r="EH88" s="284"/>
      <c r="EI88" s="284"/>
      <c r="EJ88" s="284" cm="1">
        <f t="array" ref="EJ88">SUM(SUMIFS(RVN!$H:$H,RVN!$A:$A,YEAR(EI$1)*100+MONTH(EI$1),RVN!$M:$M,$B88,RVN!$C:$C,{"R","U"}))</f>
        <v>11395918</v>
      </c>
      <c r="EK88" s="284"/>
      <c r="EL88" s="284"/>
      <c r="EM88" s="284" cm="1">
        <f t="array" ref="EM88">SUM(SUMIFS(RVN!$H:$H,RVN!$A:$A,YEAR(EL$1)*100+MONTH(EL$1),RVN!$M:$M,$B88,RVN!$C:$C,{"R","U"}))</f>
        <v>-507363</v>
      </c>
      <c r="EN88" s="284"/>
      <c r="EO88" s="284"/>
      <c r="EP88" s="284" cm="1">
        <f t="array" ref="EP88">SUM(SUMIFS(RVN!$H:$H,RVN!$A:$A,YEAR(EO$1)*100+MONTH(EO$1),RVN!$M:$M,$B88,RVN!$C:$C,{"R","U"}))</f>
        <v>517704</v>
      </c>
      <c r="EQ88" s="284"/>
      <c r="ER88" s="284"/>
      <c r="ES88" s="284" cm="1">
        <f t="array" ref="ES88">SUM(SUMIFS(RVN!$H:$H,RVN!$A:$A,YEAR(ER$1)*100+MONTH(ER$1),RVN!$M:$M,$B88,RVN!$C:$C,{"R","U"}))</f>
        <v>772268</v>
      </c>
      <c r="ET88" s="284"/>
      <c r="EU88" s="284"/>
      <c r="EV88" s="284" cm="1">
        <f t="array" ref="EV88">SUM(SUMIFS(RVN!$H:$H,RVN!$A:$A,YEAR(EU$1)*100+MONTH(EU$1),RVN!$M:$M,$B88,RVN!$C:$C,{"R","U"}))</f>
        <v>575659</v>
      </c>
      <c r="EW88" s="284"/>
      <c r="EX88" s="284"/>
      <c r="EY88" s="284" cm="1">
        <f t="array" ref="EY88">SUM(SUMIFS(RVN!$H:$H,RVN!$A:$A,YEAR(EX$1)*100+MONTH(EX$1),RVN!$M:$M,$B88,RVN!$C:$C,{"R","U"}))</f>
        <v>4272843</v>
      </c>
      <c r="EZ88" s="284"/>
      <c r="FA88" s="284"/>
      <c r="FB88" s="284" cm="1">
        <f t="array" ref="FB88">SUM(SUMIFS(RVN!$H:$H,RVN!$A:$A,YEAR(FA$1)*100+MONTH(FA$1),RVN!$M:$M,$B88,RVN!$C:$C,{"R","U"}))</f>
        <v>11001502</v>
      </c>
      <c r="FC88" s="284"/>
      <c r="FD88" s="284"/>
      <c r="FE88" s="284" cm="1">
        <f t="array" ref="FE88">SUM(SUMIFS(RVN!$H:$H,RVN!$A:$A,YEAR(FD$1)*100+MONTH(FD$1),RVN!$M:$M,$B88,RVN!$C:$C,{"R","U"}))</f>
        <v>14607026</v>
      </c>
      <c r="FF88" s="284"/>
      <c r="FG88" s="284"/>
      <c r="FH88" s="284" cm="1">
        <f t="array" ref="FH88">SUM(SUMIFS(RVN!$H:$H,RVN!$A:$A,YEAR(FG$1)*100+MONTH(FG$1),RVN!$M:$M,$B88,RVN!$C:$C,{"R","U"}))</f>
        <v>20008255</v>
      </c>
      <c r="FI88" s="284"/>
      <c r="FJ88" s="284"/>
      <c r="FK88" s="284" cm="1">
        <f t="array" ref="FK88">SUM(SUMIFS(RVN!$H:$H,RVN!$A:$A,YEAR(FJ$1)*100+MONTH(FJ$1),RVN!$M:$M,$B88,RVN!$C:$C,{"R","U"}))</f>
        <v>32061913</v>
      </c>
      <c r="FL88" s="284"/>
      <c r="FM88" s="284"/>
      <c r="FN88" s="284" cm="1">
        <f t="array" ref="FN88">SUM(SUMIFS(RVN!$H:$H,RVN!$A:$A,YEAR(FM$1)*100+MONTH(FM$1),RVN!$M:$M,$B88,RVN!$C:$C,{"R","U"}))</f>
        <v>33192158</v>
      </c>
      <c r="FO88" s="284"/>
      <c r="FP88" s="284"/>
      <c r="FQ88" s="284" cm="1">
        <f t="array" ref="FQ88">SUM(SUMIFS(RVN!$H:$H,RVN!$A:$A,YEAR(FP$1)*100+MONTH(FP$1),RVN!$M:$M,$B88,RVN!$C:$C,{"R","U"}))</f>
        <v>22581100</v>
      </c>
      <c r="FR88" s="284"/>
      <c r="FS88" s="284"/>
      <c r="FT88" s="284" cm="1">
        <f t="array" ref="FT88">SUM(SUMIFS(RVN!$H:$H,RVN!$A:$A,YEAR(FS$1)*100+MONTH(FS$1),RVN!$M:$M,$B88,RVN!$C:$C,{"R","U"}))</f>
        <v>12219519</v>
      </c>
      <c r="FU88" s="284"/>
      <c r="FV88" s="284"/>
      <c r="FW88" s="284" cm="1">
        <f t="array" ref="FW88">SUM(SUMIFS(RVN!$H:$H,RVN!$A:$A,YEAR(FV$1)*100+MONTH(FV$1),RVN!$M:$M,$B88,RVN!$C:$C,{"R","U"}))</f>
        <v>6589099</v>
      </c>
      <c r="FX88" s="284"/>
      <c r="FY88" s="284"/>
      <c r="FZ88" s="284" cm="1">
        <f t="array" ref="FZ88">SUM(SUMIFS(RVN!$H:$H,RVN!$A:$A,YEAR(FY$1)*100+MONTH(FY$1),RVN!$M:$M,$B88,RVN!$C:$C,{"R","U"}))</f>
        <v>1421917</v>
      </c>
      <c r="GA88" s="284"/>
      <c r="GB88" s="284"/>
      <c r="GC88" s="284" cm="1">
        <f t="array" ref="GC88">SUM(SUMIFS(RVN!$H:$H,RVN!$A:$A,YEAR(GB$1)*100+MONTH(GB$1),RVN!$M:$M,$B88,RVN!$C:$C,{"R","U"}))</f>
        <v>539636</v>
      </c>
      <c r="GD88" s="284"/>
      <c r="GE88" s="284"/>
      <c r="GF88" s="284" cm="1">
        <f t="array" ref="GF88">SUM(SUMIFS(RVN!$H:$H,RVN!$A:$A,YEAR(GE$1)*100+MONTH(GE$1),RVN!$M:$M,$B88,RVN!$C:$C,{"R","U"}))</f>
        <v>444441</v>
      </c>
      <c r="GG88" s="284"/>
      <c r="GH88" s="284"/>
      <c r="GI88" s="284" cm="1">
        <f t="array" ref="GI88">SUM(SUMIFS(RVN!$H:$H,RVN!$A:$A,YEAR(GH$1)*100+MONTH(GH$1),RVN!$M:$M,$B88,RVN!$C:$C,{"R","U"}))</f>
        <v>0</v>
      </c>
      <c r="GJ88" s="284"/>
      <c r="GK88" s="284"/>
      <c r="GL88" s="284" cm="1">
        <f t="array" ref="GL88">SUM(SUMIFS(RVN!$H:$H,RVN!$A:$A,YEAR(GK$1)*100+MONTH(GK$1),RVN!$M:$M,$B88,RVN!$C:$C,{"R","U"}))</f>
        <v>0</v>
      </c>
      <c r="GM88" s="284"/>
      <c r="GN88" s="284"/>
      <c r="GO88" s="284" cm="1">
        <f t="array" ref="GO88">SUM(SUMIFS(RVN!$H:$H,RVN!$A:$A,YEAR(GN$1)*100+MONTH(GN$1),RVN!$M:$M,$B88,RVN!$C:$C,{"R","U"}))</f>
        <v>0</v>
      </c>
      <c r="GP88" s="284"/>
      <c r="GQ88" s="284"/>
      <c r="GR88" s="284" cm="1">
        <f t="array" ref="GR88">SUM(SUMIFS(RVN!$H:$H,RVN!$A:$A,YEAR(GQ$1)*100+MONTH(GQ$1),RVN!$M:$M,$B88,RVN!$C:$C,{"R","U"}))</f>
        <v>0</v>
      </c>
      <c r="GS88" s="284"/>
      <c r="GT88" s="284"/>
      <c r="GU88" s="284" cm="1">
        <f t="array" ref="GU88">SUM(SUMIFS(RVN!$H:$H,RVN!$A:$A,YEAR(GT$1)*100+MONTH(GT$1),RVN!$M:$M,$B88,RVN!$C:$C,{"R","U"}))</f>
        <v>0</v>
      </c>
      <c r="GV88" s="284"/>
      <c r="GW88" s="284"/>
      <c r="GX88" s="284" cm="1">
        <f t="array" ref="GX88">SUM(SUMIFS(RVN!$H:$H,RVN!$A:$A,YEAR(GW$1)*100+MONTH(GW$1),RVN!$M:$M,$B88,RVN!$C:$C,{"R","U"}))</f>
        <v>0</v>
      </c>
      <c r="GY88" s="284"/>
      <c r="GZ88" s="284"/>
      <c r="HA88" s="284" cm="1">
        <f t="array" ref="HA88">SUM(SUMIFS(RVN!$H:$H,RVN!$A:$A,YEAR(GZ$1)*100+MONTH(GZ$1),RVN!$M:$M,$B88,RVN!$C:$C,{"R","U"}))</f>
        <v>0</v>
      </c>
      <c r="HB88" s="284"/>
      <c r="HC88" s="284"/>
      <c r="HD88" s="284" cm="1">
        <f t="array" ref="HD88">SUM(SUMIFS(RVN!$H:$H,RVN!$A:$A,YEAR(HC$1)*100+MONTH(HC$1),RVN!$M:$M,$B88,RVN!$C:$C,{"R","U"}))</f>
        <v>0</v>
      </c>
      <c r="HE88" s="284"/>
      <c r="HF88" s="284"/>
      <c r="HG88" s="284" cm="1">
        <f t="array" ref="HG88">SUM(SUMIFS(RVN!$H:$H,RVN!$A:$A,YEAR(HF$1)*100+MONTH(HF$1),RVN!$M:$M,$B88,RVN!$C:$C,{"R","U"}))</f>
        <v>0</v>
      </c>
      <c r="HH88" s="284"/>
      <c r="HI88" s="284"/>
      <c r="HJ88" s="284" cm="1">
        <f t="array" ref="HJ88">SUM(SUMIFS(RVN!$H:$H,RVN!$A:$A,YEAR(HI$1)*100+MONTH(HI$1),RVN!$M:$M,$B88,RVN!$C:$C,{"R","U"}))</f>
        <v>0</v>
      </c>
      <c r="HK88" s="284"/>
    </row>
    <row r="89" spans="1:219">
      <c r="A89" s="284" t="s">
        <v>403</v>
      </c>
      <c r="B89" s="303" t="s">
        <v>275</v>
      </c>
      <c r="C89" s="284" t="s">
        <v>221</v>
      </c>
      <c r="D89" s="316"/>
      <c r="E89" s="284" cm="1">
        <f t="array" ref="E89">SUM(SUMIFS(RVN!$H:$H,RVN!$A:$A,YEAR(D$1)*100+MONTH(D$1),RVN!$M:$M,$B89,RVN!$C:$C,{"R","U"}))</f>
        <v>694475</v>
      </c>
      <c r="F89" s="284"/>
      <c r="G89" s="284"/>
      <c r="H89" s="284" cm="1">
        <f t="array" ref="H89">SUM(SUMIFS(RVN!$H:$H,RVN!$A:$A,YEAR(G$1)*100+MONTH(G$1),RVN!$M:$M,$B89,RVN!$C:$C,{"R","U"}))</f>
        <v>419823</v>
      </c>
      <c r="I89" s="284"/>
      <c r="J89" s="284"/>
      <c r="K89" s="284" cm="1">
        <f t="array" ref="K89">SUM(SUMIFS(RVN!$H:$H,RVN!$A:$A,YEAR(J$1)*100+MONTH(J$1),RVN!$M:$M,$B89,RVN!$C:$C,{"R","U"}))</f>
        <v>903413</v>
      </c>
      <c r="L89" s="284"/>
      <c r="M89" s="284"/>
      <c r="N89" s="284" cm="1">
        <f t="array" ref="N89">SUM(SUMIFS(RVN!$H:$H,RVN!$A:$A,YEAR(M$1)*100+MONTH(M$1),RVN!$M:$M,$B89,RVN!$C:$C,{"R","U"}))</f>
        <v>427735</v>
      </c>
      <c r="O89" s="284"/>
      <c r="P89" s="284"/>
      <c r="Q89" s="284" cm="1">
        <f t="array" ref="Q89">SUM(SUMIFS(RVN!$H:$H,RVN!$A:$A,YEAR(P$1)*100+MONTH(P$1),RVN!$M:$M,$B89,RVN!$C:$C,{"R","U"}))</f>
        <v>656234</v>
      </c>
      <c r="R89" s="284"/>
      <c r="S89" s="284"/>
      <c r="T89" s="284" cm="1">
        <f t="array" ref="T89">SUM(SUMIFS(RVN!$H:$H,RVN!$A:$A,YEAR(S$1)*100+MONTH(S$1),RVN!$M:$M,$B89,RVN!$C:$C,{"R","U"}))</f>
        <v>705930</v>
      </c>
      <c r="U89" s="284"/>
      <c r="V89" s="284"/>
      <c r="W89" s="284" cm="1">
        <f t="array" ref="W89">SUM(SUMIFS(RVN!$H:$H,RVN!$A:$A,YEAR(V$1)*100+MONTH(V$1),RVN!$M:$M,$B89,RVN!$C:$C,{"R","U"}))</f>
        <v>893970</v>
      </c>
      <c r="X89" s="284"/>
      <c r="Y89" s="284"/>
      <c r="Z89" s="284" cm="1">
        <f t="array" ref="Z89">SUM(SUMIFS(RVN!$H:$H,RVN!$A:$A,YEAR(Y$1)*100+MONTH(Y$1),RVN!$M:$M,$B89,RVN!$C:$C,{"R","U"}))</f>
        <v>925507</v>
      </c>
      <c r="AA89" s="284"/>
      <c r="AB89" s="284"/>
      <c r="AC89" s="284" cm="1">
        <f t="array" ref="AC89">SUM(SUMIFS(RVN!$H:$H,RVN!$A:$A,YEAR(AB$1)*100+MONTH(AB$1),RVN!$M:$M,$B89,RVN!$C:$C,{"R","U"}))</f>
        <v>603484</v>
      </c>
      <c r="AD89" s="284"/>
      <c r="AE89" s="284"/>
      <c r="AF89" s="284" cm="1">
        <f t="array" ref="AF89">SUM(SUMIFS(RVN!$H:$H,RVN!$A:$A,YEAR(AE$1)*100+MONTH(AE$1),RVN!$M:$M,$B89,RVN!$C:$C,{"R","U"}))</f>
        <v>968435</v>
      </c>
      <c r="AG89" s="284"/>
      <c r="AH89" s="284"/>
      <c r="AI89" s="284" cm="1">
        <f t="array" ref="AI89">SUM(SUMIFS(RVN!$H:$H,RVN!$A:$A,YEAR(AH$1)*100+MONTH(AH$1),RVN!$M:$M,$B89,RVN!$C:$C,{"R","U"}))</f>
        <v>1032325</v>
      </c>
      <c r="AJ89" s="284"/>
      <c r="AK89" s="284"/>
      <c r="AL89" s="284" cm="1">
        <f t="array" ref="AL89">SUM(SUMIFS(RVN!$H:$H,RVN!$A:$A,YEAR(AK$1)*100+MONTH(AK$1),RVN!$M:$M,$B89,RVN!$C:$C,{"R","U"}))</f>
        <v>356480</v>
      </c>
      <c r="AM89" s="284"/>
      <c r="AN89" s="284"/>
      <c r="AO89" s="284" cm="1">
        <f t="array" ref="AO89">SUM(SUMIFS(RVN!$H:$H,RVN!$A:$A,YEAR(AN$1)*100+MONTH(AN$1),RVN!$M:$M,$B89,RVN!$C:$C,{"R","U"}))</f>
        <v>651939</v>
      </c>
      <c r="AP89" s="284"/>
      <c r="AQ89" s="284"/>
      <c r="AR89" s="284" cm="1">
        <f t="array" ref="AR89">SUM(SUMIFS(RVN!$H:$H,RVN!$A:$A,YEAR(AQ$1)*100+MONTH(AQ$1),RVN!$M:$M,$B89,RVN!$C:$C,{"R","U"}))</f>
        <v>816344</v>
      </c>
      <c r="AS89" s="284"/>
      <c r="AT89" s="284"/>
      <c r="AU89" s="284" cm="1">
        <f t="array" ref="AU89">SUM(SUMIFS(RVN!$H:$H,RVN!$A:$A,YEAR(AT$1)*100+MONTH(AT$1),RVN!$M:$M,$B89,RVN!$C:$C,{"R","U"}))</f>
        <v>771186</v>
      </c>
      <c r="AV89" s="284"/>
      <c r="AW89" s="284"/>
      <c r="AX89" s="284" cm="1">
        <f t="array" ref="AX89">SUM(SUMIFS(RVN!$H:$H,RVN!$A:$A,YEAR(AW$1)*100+MONTH(AW$1),RVN!$M:$M,$B89,RVN!$C:$C,{"R","U"}))</f>
        <v>733494</v>
      </c>
      <c r="AY89" s="284"/>
      <c r="AZ89" s="284"/>
      <c r="BA89" s="284" cm="1">
        <f t="array" ref="BA89">SUM(SUMIFS(RVN!$H:$H,RVN!$A:$A,YEAR(AZ$1)*100+MONTH(AZ$1),RVN!$M:$M,$B89,RVN!$C:$C,{"R","U"}))</f>
        <v>550157</v>
      </c>
      <c r="BB89" s="284"/>
      <c r="BC89" s="284"/>
      <c r="BD89" s="284" cm="1">
        <f t="array" ref="BD89">SUM(SUMIFS(RVN!$H:$H,RVN!$A:$A,YEAR(BC$1)*100+MONTH(BC$1),RVN!$M:$M,$B89,RVN!$C:$C,{"R","U"}))</f>
        <v>823386</v>
      </c>
      <c r="BE89" s="284"/>
      <c r="BF89" s="284"/>
      <c r="BG89" s="284" cm="1">
        <f t="array" ref="BG89">SUM(SUMIFS(RVN!$H:$H,RVN!$A:$A,YEAR(BF$1)*100+MONTH(BF$1),RVN!$M:$M,$B89,RVN!$C:$C,{"R","U"}))</f>
        <v>708690</v>
      </c>
      <c r="BH89" s="284"/>
      <c r="BI89" s="284"/>
      <c r="BJ89" s="284" cm="1">
        <f t="array" ref="BJ89">SUM(SUMIFS(RVN!$H:$H,RVN!$A:$A,YEAR(BI$1)*100+MONTH(BI$1),RVN!$M:$M,$B89,RVN!$C:$C,{"R","U"}))</f>
        <v>707230</v>
      </c>
      <c r="BK89" s="284"/>
      <c r="BL89" s="284"/>
      <c r="BM89" s="284" cm="1">
        <f t="array" ref="BM89">SUM(SUMIFS(RVN!$H:$H,RVN!$A:$A,YEAR(BL$1)*100+MONTH(BL$1),RVN!$M:$M,$B89,RVN!$C:$C,{"R","U"}))</f>
        <v>483026</v>
      </c>
      <c r="BN89" s="284"/>
      <c r="BO89" s="284"/>
      <c r="BP89" s="284" cm="1">
        <f t="array" ref="BP89">SUM(SUMIFS(RVN!$H:$H,RVN!$A:$A,YEAR(BO$1)*100+MONTH(BO$1),RVN!$M:$M,$B89,RVN!$C:$C,{"R","U"}))</f>
        <v>556147</v>
      </c>
      <c r="BQ89" s="284"/>
      <c r="BR89" s="284"/>
      <c r="BS89" s="284" cm="1">
        <f t="array" ref="BS89">SUM(SUMIFS(RVN!$H:$H,RVN!$A:$A,YEAR(BR$1)*100+MONTH(BR$1),RVN!$M:$M,$B89,RVN!$C:$C,{"R","U"}))</f>
        <v>527593</v>
      </c>
      <c r="BT89" s="284"/>
      <c r="BU89" s="284"/>
      <c r="BV89" s="284" cm="1">
        <f t="array" ref="BV89">SUM(SUMIFS(RVN!$H:$H,RVN!$A:$A,YEAR(BU$1)*100+MONTH(BU$1),RVN!$M:$M,$B89,RVN!$C:$C,{"R","U"}))</f>
        <v>316264</v>
      </c>
      <c r="BW89" s="284"/>
      <c r="BX89" s="284"/>
      <c r="BY89" s="284" cm="1">
        <f t="array" ref="BY89">SUM(SUMIFS(RVN!$H:$H,RVN!$A:$A,YEAR(BX$1)*100+MONTH(BX$1),RVN!$M:$M,$B89,RVN!$C:$C,{"R","U"}))</f>
        <v>517173</v>
      </c>
      <c r="BZ89" s="284"/>
      <c r="CA89" s="284"/>
      <c r="CB89" s="284" cm="1">
        <f t="array" ref="CB89">SUM(SUMIFS(RVN!$H:$H,RVN!$A:$A,YEAR(CA$1)*100+MONTH(CA$1),RVN!$M:$M,$B89,RVN!$C:$C,{"R","U"}))</f>
        <v>56258</v>
      </c>
      <c r="CC89" s="284"/>
      <c r="CD89" s="284"/>
      <c r="CE89" s="284" cm="1">
        <f t="array" ref="CE89">SUM(SUMIFS(RVN!$H:$H,RVN!$A:$A,YEAR(CD$1)*100+MONTH(CD$1),RVN!$M:$M,$B89,RVN!$C:$C,{"R","U"}))</f>
        <v>536113</v>
      </c>
      <c r="CF89" s="284"/>
      <c r="CG89" s="284"/>
      <c r="CH89" s="284" cm="1">
        <f t="array" ref="CH89">SUM(SUMIFS(RVN!$H:$H,RVN!$A:$A,YEAR(CG$1)*100+MONTH(CG$1),RVN!$M:$M,$B89,RVN!$C:$C,{"R","U"}))</f>
        <v>473689</v>
      </c>
      <c r="CI89" s="284"/>
      <c r="CJ89" s="284"/>
      <c r="CK89" s="284" cm="1">
        <f t="array" ref="CK89">SUM(SUMIFS(RVN!$H:$H,RVN!$A:$A,YEAR(CJ$1)*100+MONTH(CJ$1),RVN!$M:$M,$B89,RVN!$C:$C,{"R","U"}))</f>
        <v>308092</v>
      </c>
      <c r="CL89" s="284"/>
      <c r="CM89" s="284"/>
      <c r="CN89" s="284" cm="1">
        <f t="array" ref="CN89">SUM(SUMIFS(RVN!$H:$H,RVN!$A:$A,YEAR(CM$1)*100+MONTH(CM$1),RVN!$M:$M,$B89,RVN!$C:$C,{"R","U"}))</f>
        <v>142265</v>
      </c>
      <c r="CO89" s="284"/>
      <c r="CP89" s="284"/>
      <c r="CQ89" s="284" cm="1">
        <f t="array" ref="CQ89">SUM(SUMIFS(RVN!$H:$H,RVN!$A:$A,YEAR(CP$1)*100+MONTH(CP$1),RVN!$M:$M,$B89,RVN!$C:$C,{"R","U"}))</f>
        <v>497977</v>
      </c>
      <c r="CR89" s="284"/>
      <c r="CS89" s="284"/>
      <c r="CT89" s="284" cm="1">
        <f t="array" ref="CT89">SUM(SUMIFS(RVN!$H:$H,RVN!$A:$A,YEAR(CS$1)*100+MONTH(CS$1),RVN!$M:$M,$B89,RVN!$C:$C,{"R","U"}))</f>
        <v>325297</v>
      </c>
      <c r="CU89" s="284"/>
      <c r="CV89" s="284"/>
      <c r="CW89" s="284" cm="1">
        <f t="array" ref="CW89">SUM(SUMIFS(RVN!$H:$H,RVN!$A:$A,YEAR(CV$1)*100+MONTH(CV$1),RVN!$M:$M,$B89,RVN!$C:$C,{"R","U"}))</f>
        <v>367553</v>
      </c>
      <c r="CX89" s="284"/>
      <c r="CY89" s="284"/>
      <c r="CZ89" s="284" cm="1">
        <f t="array" ref="CZ89">SUM(SUMIFS(RVN!$H:$H,RVN!$A:$A,YEAR(CY$1)*100+MONTH(CY$1),RVN!$M:$M,$B89,RVN!$C:$C,{"R","U"}))</f>
        <v>389723</v>
      </c>
      <c r="DA89" s="284"/>
      <c r="DB89" s="284"/>
      <c r="DC89" s="284" cm="1">
        <f t="array" ref="DC89">SUM(SUMIFS(RVN!$H:$H,RVN!$A:$A,YEAR(DB$1)*100+MONTH(DB$1),RVN!$M:$M,$B89,RVN!$C:$C,{"R","U"}))</f>
        <v>365782</v>
      </c>
      <c r="DD89" s="284"/>
      <c r="DE89" s="284"/>
      <c r="DF89" s="284" cm="1">
        <f t="array" ref="DF89">SUM(SUMIFS(RVN!$H:$H,RVN!$A:$A,YEAR(DE$1)*100+MONTH(DE$1),RVN!$M:$M,$B89,RVN!$C:$C,{"R","U"}))</f>
        <v>439968</v>
      </c>
      <c r="DG89" s="284"/>
      <c r="DH89" s="284"/>
      <c r="DI89" s="284" cm="1">
        <f t="array" ref="DI89">SUM(SUMIFS(RVN!$H:$H,RVN!$A:$A,YEAR(DH$1)*100+MONTH(DH$1),RVN!$M:$M,$B89,RVN!$C:$C,{"R","U"}))</f>
        <v>303228</v>
      </c>
      <c r="DJ89" s="284"/>
      <c r="DK89" s="284"/>
      <c r="DL89" s="284" cm="1">
        <f t="array" ref="DL89">SUM(SUMIFS(RVN!$H:$H,RVN!$A:$A,YEAR(DK$1)*100+MONTH(DK$1),RVN!$M:$M,$B89,RVN!$C:$C,{"R","U"}))</f>
        <v>256447</v>
      </c>
      <c r="DM89" s="284"/>
      <c r="DN89" s="284"/>
      <c r="DO89" s="284" cm="1">
        <f t="array" ref="DO89">SUM(SUMIFS(RVN!$H:$H,RVN!$A:$A,YEAR(DN$1)*100+MONTH(DN$1),RVN!$M:$M,$B89,RVN!$C:$C,{"R","U"}))</f>
        <v>464919</v>
      </c>
      <c r="DP89" s="284"/>
      <c r="DQ89" s="284"/>
      <c r="DR89" s="284" cm="1">
        <f t="array" ref="DR89">SUM(SUMIFS(RVN!$H:$H,RVN!$A:$A,YEAR(DQ$1)*100+MONTH(DQ$1),RVN!$M:$M,$B89,RVN!$C:$C,{"R","U"}))</f>
        <v>341774</v>
      </c>
      <c r="DS89" s="284"/>
      <c r="DT89" s="284"/>
      <c r="DU89" s="284" cm="1">
        <f t="array" ref="DU89">SUM(SUMIFS(RVN!$H:$H,RVN!$A:$A,YEAR(DT$1)*100+MONTH(DT$1),RVN!$M:$M,$B89,RVN!$C:$C,{"R","U"}))</f>
        <v>328337</v>
      </c>
      <c r="DV89" s="284"/>
      <c r="DW89" s="284"/>
      <c r="DX89" s="284" cm="1">
        <f t="array" ref="DX89">SUM(SUMIFS(RVN!$H:$H,RVN!$A:$A,YEAR(DW$1)*100+MONTH(DW$1),RVN!$M:$M,$B89,RVN!$C:$C,{"R","U"}))</f>
        <v>348698</v>
      </c>
      <c r="DY89" s="284"/>
      <c r="DZ89" s="284"/>
      <c r="EA89" s="284" cm="1">
        <f t="array" ref="EA89">SUM(SUMIFS(RVN!$H:$H,RVN!$A:$A,YEAR(DZ$1)*100+MONTH(DZ$1),RVN!$M:$M,$B89,RVN!$C:$C,{"R","U"}))</f>
        <v>250934</v>
      </c>
      <c r="EB89" s="284"/>
      <c r="EC89" s="284"/>
      <c r="ED89" s="284" cm="1">
        <f t="array" ref="ED89">SUM(SUMIFS(RVN!$H:$H,RVN!$A:$A,YEAR(EC$1)*100+MONTH(EC$1),RVN!$M:$M,$B89,RVN!$C:$C,{"R","U"}))</f>
        <v>296274</v>
      </c>
      <c r="EE89" s="284"/>
      <c r="EF89" s="284"/>
      <c r="EG89" s="284" cm="1">
        <f t="array" ref="EG89">SUM(SUMIFS(RVN!$H:$H,RVN!$A:$A,YEAR(EF$1)*100+MONTH(EF$1),RVN!$M:$M,$B89,RVN!$C:$C,{"R","U"}))</f>
        <v>323829</v>
      </c>
      <c r="EH89" s="284"/>
      <c r="EI89" s="284"/>
      <c r="EJ89" s="284" cm="1">
        <f t="array" ref="EJ89">SUM(SUMIFS(RVN!$H:$H,RVN!$A:$A,YEAR(EI$1)*100+MONTH(EI$1),RVN!$M:$M,$B89,RVN!$C:$C,{"R","U"}))</f>
        <v>330335</v>
      </c>
      <c r="EK89" s="284"/>
      <c r="EL89" s="284"/>
      <c r="EM89" s="284" cm="1">
        <f t="array" ref="EM89">SUM(SUMIFS(RVN!$H:$H,RVN!$A:$A,YEAR(EL$1)*100+MONTH(EL$1),RVN!$M:$M,$B89,RVN!$C:$C,{"R","U"}))</f>
        <v>347755</v>
      </c>
      <c r="EN89" s="284"/>
      <c r="EO89" s="284"/>
      <c r="EP89" s="284" cm="1">
        <f t="array" ref="EP89">SUM(SUMIFS(RVN!$H:$H,RVN!$A:$A,YEAR(EO$1)*100+MONTH(EO$1),RVN!$M:$M,$B89,RVN!$C:$C,{"R","U"}))</f>
        <v>356483</v>
      </c>
      <c r="EQ89" s="284"/>
      <c r="ER89" s="284"/>
      <c r="ES89" s="284" cm="1">
        <f t="array" ref="ES89">SUM(SUMIFS(RVN!$H:$H,RVN!$A:$A,YEAR(ER$1)*100+MONTH(ER$1),RVN!$M:$M,$B89,RVN!$C:$C,{"R","U"}))</f>
        <v>393398</v>
      </c>
      <c r="ET89" s="284"/>
      <c r="EU89" s="284"/>
      <c r="EV89" s="284" cm="1">
        <f t="array" ref="EV89">SUM(SUMIFS(RVN!$H:$H,RVN!$A:$A,YEAR(EU$1)*100+MONTH(EU$1),RVN!$M:$M,$B89,RVN!$C:$C,{"R","U"}))</f>
        <v>330995</v>
      </c>
      <c r="EW89" s="284"/>
      <c r="EX89" s="284"/>
      <c r="EY89" s="284" cm="1">
        <f t="array" ref="EY89">SUM(SUMIFS(RVN!$H:$H,RVN!$A:$A,YEAR(EX$1)*100+MONTH(EX$1),RVN!$M:$M,$B89,RVN!$C:$C,{"R","U"}))</f>
        <v>222079</v>
      </c>
      <c r="EZ89" s="284"/>
      <c r="FA89" s="284"/>
      <c r="FB89" s="284" cm="1">
        <f t="array" ref="FB89">SUM(SUMIFS(RVN!$H:$H,RVN!$A:$A,YEAR(FA$1)*100+MONTH(FA$1),RVN!$M:$M,$B89,RVN!$C:$C,{"R","U"}))</f>
        <v>364328</v>
      </c>
      <c r="FC89" s="284"/>
      <c r="FD89" s="284"/>
      <c r="FE89" s="284" cm="1">
        <f t="array" ref="FE89">SUM(SUMIFS(RVN!$H:$H,RVN!$A:$A,YEAR(FD$1)*100+MONTH(FD$1),RVN!$M:$M,$B89,RVN!$C:$C,{"R","U"}))</f>
        <v>328428</v>
      </c>
      <c r="FF89" s="284"/>
      <c r="FG89" s="284"/>
      <c r="FH89" s="284" cm="1">
        <f t="array" ref="FH89">SUM(SUMIFS(RVN!$H:$H,RVN!$A:$A,YEAR(FG$1)*100+MONTH(FG$1),RVN!$M:$M,$B89,RVN!$C:$C,{"R","U"}))</f>
        <v>239509</v>
      </c>
      <c r="FI89" s="284"/>
      <c r="FJ89" s="284"/>
      <c r="FK89" s="284" cm="1">
        <f t="array" ref="FK89">SUM(SUMIFS(RVN!$H:$H,RVN!$A:$A,YEAR(FJ$1)*100+MONTH(FJ$1),RVN!$M:$M,$B89,RVN!$C:$C,{"R","U"}))</f>
        <v>403086</v>
      </c>
      <c r="FL89" s="284"/>
      <c r="FM89" s="284"/>
      <c r="FN89" s="284" cm="1">
        <f t="array" ref="FN89">SUM(SUMIFS(RVN!$H:$H,RVN!$A:$A,YEAR(FM$1)*100+MONTH(FM$1),RVN!$M:$M,$B89,RVN!$C:$C,{"R","U"}))</f>
        <v>329724</v>
      </c>
      <c r="FO89" s="284"/>
      <c r="FP89" s="284"/>
      <c r="FQ89" s="284" cm="1">
        <f t="array" ref="FQ89">SUM(SUMIFS(RVN!$H:$H,RVN!$A:$A,YEAR(FP$1)*100+MONTH(FP$1),RVN!$M:$M,$B89,RVN!$C:$C,{"R","U"}))</f>
        <v>218282</v>
      </c>
      <c r="FR89" s="284"/>
      <c r="FS89" s="284"/>
      <c r="FT89" s="284" cm="1">
        <f t="array" ref="FT89">SUM(SUMIFS(RVN!$H:$H,RVN!$A:$A,YEAR(FS$1)*100+MONTH(FS$1),RVN!$M:$M,$B89,RVN!$C:$C,{"R","U"}))</f>
        <v>309119</v>
      </c>
      <c r="FU89" s="284"/>
      <c r="FV89" s="284"/>
      <c r="FW89" s="284" cm="1">
        <f t="array" ref="FW89">SUM(SUMIFS(RVN!$H:$H,RVN!$A:$A,YEAR(FV$1)*100+MONTH(FV$1),RVN!$M:$M,$B89,RVN!$C:$C,{"R","U"}))</f>
        <v>349630</v>
      </c>
      <c r="FX89" s="284"/>
      <c r="FY89" s="284"/>
      <c r="FZ89" s="284" cm="1">
        <f t="array" ref="FZ89">SUM(SUMIFS(RVN!$H:$H,RVN!$A:$A,YEAR(FY$1)*100+MONTH(FY$1),RVN!$M:$M,$B89,RVN!$C:$C,{"R","U"}))</f>
        <v>346374</v>
      </c>
      <c r="GA89" s="284"/>
      <c r="GB89" s="284"/>
      <c r="GC89" s="284" cm="1">
        <f t="array" ref="GC89">SUM(SUMIFS(RVN!$H:$H,RVN!$A:$A,YEAR(GB$1)*100+MONTH(GB$1),RVN!$M:$M,$B89,RVN!$C:$C,{"R","U"}))</f>
        <v>385958</v>
      </c>
      <c r="GD89" s="284"/>
      <c r="GE89" s="284"/>
      <c r="GF89" s="284" cm="1">
        <f t="array" ref="GF89">SUM(SUMIFS(RVN!$H:$H,RVN!$A:$A,YEAR(GE$1)*100+MONTH(GE$1),RVN!$M:$M,$B89,RVN!$C:$C,{"R","U"}))</f>
        <v>387599</v>
      </c>
      <c r="GG89" s="284"/>
      <c r="GH89" s="284"/>
      <c r="GI89" s="284" cm="1">
        <f t="array" ref="GI89">SUM(SUMIFS(RVN!$H:$H,RVN!$A:$A,YEAR(GH$1)*100+MONTH(GH$1),RVN!$M:$M,$B89,RVN!$C:$C,{"R","U"}))</f>
        <v>0</v>
      </c>
      <c r="GJ89" s="284"/>
      <c r="GK89" s="284"/>
      <c r="GL89" s="284" cm="1">
        <f t="array" ref="GL89">SUM(SUMIFS(RVN!$H:$H,RVN!$A:$A,YEAR(GK$1)*100+MONTH(GK$1),RVN!$M:$M,$B89,RVN!$C:$C,{"R","U"}))</f>
        <v>0</v>
      </c>
      <c r="GM89" s="284"/>
      <c r="GN89" s="284"/>
      <c r="GO89" s="284" cm="1">
        <f t="array" ref="GO89">SUM(SUMIFS(RVN!$H:$H,RVN!$A:$A,YEAR(GN$1)*100+MONTH(GN$1),RVN!$M:$M,$B89,RVN!$C:$C,{"R","U"}))</f>
        <v>0</v>
      </c>
      <c r="GP89" s="284"/>
      <c r="GQ89" s="284"/>
      <c r="GR89" s="284" cm="1">
        <f t="array" ref="GR89">SUM(SUMIFS(RVN!$H:$H,RVN!$A:$A,YEAR(GQ$1)*100+MONTH(GQ$1),RVN!$M:$M,$B89,RVN!$C:$C,{"R","U"}))</f>
        <v>0</v>
      </c>
      <c r="GS89" s="284"/>
      <c r="GT89" s="284"/>
      <c r="GU89" s="284" cm="1">
        <f t="array" ref="GU89">SUM(SUMIFS(RVN!$H:$H,RVN!$A:$A,YEAR(GT$1)*100+MONTH(GT$1),RVN!$M:$M,$B89,RVN!$C:$C,{"R","U"}))</f>
        <v>0</v>
      </c>
      <c r="GV89" s="284"/>
      <c r="GW89" s="284"/>
      <c r="GX89" s="284" cm="1">
        <f t="array" ref="GX89">SUM(SUMIFS(RVN!$H:$H,RVN!$A:$A,YEAR(GW$1)*100+MONTH(GW$1),RVN!$M:$M,$B89,RVN!$C:$C,{"R","U"}))</f>
        <v>0</v>
      </c>
      <c r="GY89" s="284"/>
      <c r="GZ89" s="284"/>
      <c r="HA89" s="284" cm="1">
        <f t="array" ref="HA89">SUM(SUMIFS(RVN!$H:$H,RVN!$A:$A,YEAR(GZ$1)*100+MONTH(GZ$1),RVN!$M:$M,$B89,RVN!$C:$C,{"R","U"}))</f>
        <v>0</v>
      </c>
      <c r="HB89" s="284"/>
      <c r="HC89" s="284"/>
      <c r="HD89" s="284" cm="1">
        <f t="array" ref="HD89">SUM(SUMIFS(RVN!$H:$H,RVN!$A:$A,YEAR(HC$1)*100+MONTH(HC$1),RVN!$M:$M,$B89,RVN!$C:$C,{"R","U"}))</f>
        <v>0</v>
      </c>
      <c r="HE89" s="284"/>
      <c r="HF89" s="284"/>
      <c r="HG89" s="284" cm="1">
        <f t="array" ref="HG89">SUM(SUMIFS(RVN!$H:$H,RVN!$A:$A,YEAR(HF$1)*100+MONTH(HF$1),RVN!$M:$M,$B89,RVN!$C:$C,{"R","U"}))</f>
        <v>0</v>
      </c>
      <c r="HH89" s="284"/>
      <c r="HI89" s="284"/>
      <c r="HJ89" s="284" cm="1">
        <f t="array" ref="HJ89">SUM(SUMIFS(RVN!$H:$H,RVN!$A:$A,YEAR(HI$1)*100+MONTH(HI$1),RVN!$M:$M,$B89,RVN!$C:$C,{"R","U"}))</f>
        <v>0</v>
      </c>
      <c r="HK89" s="284"/>
    </row>
    <row r="90" spans="1:219">
      <c r="A90" s="285" t="s">
        <v>403</v>
      </c>
      <c r="B90" s="285" t="s">
        <v>319</v>
      </c>
      <c r="C90" s="285" t="s">
        <v>319</v>
      </c>
      <c r="D90" s="315"/>
      <c r="E90" s="285" cm="1">
        <f t="array" ref="E90">SUM(SUMIFS(RVN!$H:$H,RVN!$A:$A,YEAR(D$1)*100+MONTH(D$1),RVN!$C:$C,{"R","U"}))-SUM(E85:E89)</f>
        <v>0</v>
      </c>
      <c r="F90" s="285"/>
      <c r="G90" s="285"/>
      <c r="H90" s="285" cm="1">
        <f t="array" ref="H90">SUM(SUMIFS(RVN!$H:$H,RVN!$A:$A,YEAR(G$1)*100+MONTH(G$1),RVN!$C:$C,{"R","U"}))-SUM(H85:H89)</f>
        <v>0</v>
      </c>
      <c r="I90" s="285"/>
      <c r="J90" s="285"/>
      <c r="K90" s="285" cm="1">
        <f t="array" ref="K90">SUM(SUMIFS(RVN!$H:$H,RVN!$A:$A,YEAR(J$1)*100+MONTH(J$1),RVN!$C:$C,{"R","U"}))-SUM(K85:K89)</f>
        <v>0</v>
      </c>
      <c r="L90" s="285"/>
      <c r="M90" s="285"/>
      <c r="N90" s="285" cm="1">
        <f t="array" ref="N90">SUM(SUMIFS(RVN!$H:$H,RVN!$A:$A,YEAR(M$1)*100+MONTH(M$1),RVN!$C:$C,{"R","U"}))-SUM(N85:N89)</f>
        <v>0</v>
      </c>
      <c r="O90" s="285"/>
      <c r="P90" s="285"/>
      <c r="Q90" s="285" cm="1">
        <f t="array" ref="Q90">SUM(SUMIFS(RVN!$H:$H,RVN!$A:$A,YEAR(P$1)*100+MONTH(P$1),RVN!$C:$C,{"R","U"}))-SUM(Q85:Q89)</f>
        <v>0</v>
      </c>
      <c r="R90" s="285"/>
      <c r="S90" s="285"/>
      <c r="T90" s="285" cm="1">
        <f t="array" ref="T90">SUM(SUMIFS(RVN!$H:$H,RVN!$A:$A,YEAR(S$1)*100+MONTH(S$1),RVN!$C:$C,{"R","U"}))-SUM(T85:T89)</f>
        <v>0</v>
      </c>
      <c r="U90" s="285"/>
      <c r="V90" s="285"/>
      <c r="W90" s="285" cm="1">
        <f t="array" ref="W90">SUM(SUMIFS(RVN!$H:$H,RVN!$A:$A,YEAR(V$1)*100+MONTH(V$1),RVN!$C:$C,{"R","U"}))-SUM(W85:W89)</f>
        <v>0</v>
      </c>
      <c r="X90" s="285"/>
      <c r="Y90" s="285"/>
      <c r="Z90" s="285" cm="1">
        <f t="array" ref="Z90">SUM(SUMIFS(RVN!$H:$H,RVN!$A:$A,YEAR(Y$1)*100+MONTH(Y$1),RVN!$C:$C,{"R","U"}))-SUM(Z85:Z89)</f>
        <v>0</v>
      </c>
      <c r="AA90" s="285"/>
      <c r="AB90" s="285"/>
      <c r="AC90" s="285" cm="1">
        <f t="array" ref="AC90">SUM(SUMIFS(RVN!$H:$H,RVN!$A:$A,YEAR(AB$1)*100+MONTH(AB$1),RVN!$C:$C,{"R","U"}))-SUM(AC85:AC89)</f>
        <v>0</v>
      </c>
      <c r="AD90" s="285"/>
      <c r="AE90" s="285"/>
      <c r="AF90" s="285" cm="1">
        <f t="array" ref="AF90">SUM(SUMIFS(RVN!$H:$H,RVN!$A:$A,YEAR(AE$1)*100+MONTH(AE$1),RVN!$C:$C,{"R","U"}))-SUM(AF85:AF89)</f>
        <v>0</v>
      </c>
      <c r="AG90" s="285"/>
      <c r="AH90" s="285"/>
      <c r="AI90" s="285" cm="1">
        <f t="array" ref="AI90">SUM(SUMIFS(RVN!$H:$H,RVN!$A:$A,YEAR(AH$1)*100+MONTH(AH$1),RVN!$C:$C,{"R","U"}))-SUM(AI85:AI89)</f>
        <v>0</v>
      </c>
      <c r="AJ90" s="285"/>
      <c r="AK90" s="285"/>
      <c r="AL90" s="285" cm="1">
        <f t="array" ref="AL90">SUM(SUMIFS(RVN!$H:$H,RVN!$A:$A,YEAR(AK$1)*100+MONTH(AK$1),RVN!$C:$C,{"R","U"}))-SUM(AL85:AL89)</f>
        <v>0</v>
      </c>
      <c r="AM90" s="285"/>
      <c r="AN90" s="285"/>
      <c r="AO90" s="285" cm="1">
        <f t="array" ref="AO90">SUM(SUMIFS(RVN!$H:$H,RVN!$A:$A,YEAR(AN$1)*100+MONTH(AN$1),RVN!$C:$C,{"R","U"}))-SUM(AO85:AO89)</f>
        <v>0</v>
      </c>
      <c r="AP90" s="285"/>
      <c r="AQ90" s="285"/>
      <c r="AR90" s="285" cm="1">
        <f t="array" ref="AR90">SUM(SUMIFS(RVN!$H:$H,RVN!$A:$A,YEAR(AQ$1)*100+MONTH(AQ$1),RVN!$C:$C,{"R","U"}))-SUM(AR85:AR89)</f>
        <v>0</v>
      </c>
      <c r="AS90" s="285"/>
      <c r="AT90" s="285"/>
      <c r="AU90" s="285" cm="1">
        <f t="array" ref="AU90">SUM(SUMIFS(RVN!$H:$H,RVN!$A:$A,YEAR(AT$1)*100+MONTH(AT$1),RVN!$C:$C,{"R","U"}))-SUM(AU85:AU89)</f>
        <v>0</v>
      </c>
      <c r="AV90" s="285"/>
      <c r="AW90" s="285"/>
      <c r="AX90" s="285" cm="1">
        <f t="array" ref="AX90">SUM(SUMIFS(RVN!$H:$H,RVN!$A:$A,YEAR(AW$1)*100+MONTH(AW$1),RVN!$C:$C,{"R","U"}))-SUM(AX85:AX89)</f>
        <v>0</v>
      </c>
      <c r="AY90" s="285"/>
      <c r="AZ90" s="285"/>
      <c r="BA90" s="285" cm="1">
        <f t="array" ref="BA90">SUM(SUMIFS(RVN!$H:$H,RVN!$A:$A,YEAR(AZ$1)*100+MONTH(AZ$1),RVN!$C:$C,{"R","U"}))-SUM(BA85:BA89)</f>
        <v>0</v>
      </c>
      <c r="BB90" s="285"/>
      <c r="BC90" s="285"/>
      <c r="BD90" s="285" cm="1">
        <f t="array" ref="BD90">SUM(SUMIFS(RVN!$H:$H,RVN!$A:$A,YEAR(BC$1)*100+MONTH(BC$1),RVN!$C:$C,{"R","U"}))-SUM(BD85:BD89)</f>
        <v>0</v>
      </c>
      <c r="BE90" s="285"/>
      <c r="BF90" s="285"/>
      <c r="BG90" s="285" cm="1">
        <f t="array" ref="BG90">SUM(SUMIFS(RVN!$H:$H,RVN!$A:$A,YEAR(BF$1)*100+MONTH(BF$1),RVN!$C:$C,{"R","U"}))-SUM(BG85:BG89)</f>
        <v>0</v>
      </c>
      <c r="BH90" s="285"/>
      <c r="BI90" s="285"/>
      <c r="BJ90" s="285" cm="1">
        <f t="array" ref="BJ90">SUM(SUMIFS(RVN!$H:$H,RVN!$A:$A,YEAR(BI$1)*100+MONTH(BI$1),RVN!$C:$C,{"R","U"}))-SUM(BJ85:BJ89)</f>
        <v>0</v>
      </c>
      <c r="BK90" s="285"/>
      <c r="BL90" s="285"/>
      <c r="BM90" s="285" cm="1">
        <f t="array" ref="BM90">SUM(SUMIFS(RVN!$H:$H,RVN!$A:$A,YEAR(BL$1)*100+MONTH(BL$1),RVN!$C:$C,{"R","U"}))-SUM(BM85:BM89)</f>
        <v>0</v>
      </c>
      <c r="BN90" s="285"/>
      <c r="BO90" s="285"/>
      <c r="BP90" s="285" cm="1">
        <f t="array" ref="BP90">SUM(SUMIFS(RVN!$H:$H,RVN!$A:$A,YEAR(BO$1)*100+MONTH(BO$1),RVN!$C:$C,{"R","U"}))-SUM(BP85:BP89)</f>
        <v>0</v>
      </c>
      <c r="BQ90" s="285"/>
      <c r="BR90" s="285"/>
      <c r="BS90" s="285" cm="1">
        <f t="array" ref="BS90">SUM(SUMIFS(RVN!$H:$H,RVN!$A:$A,YEAR(BR$1)*100+MONTH(BR$1),RVN!$C:$C,{"R","U"}))-SUM(BS85:BS89)</f>
        <v>0</v>
      </c>
      <c r="BT90" s="285"/>
      <c r="BU90" s="285"/>
      <c r="BV90" s="285" cm="1">
        <f t="array" ref="BV90">SUM(SUMIFS(RVN!$H:$H,RVN!$A:$A,YEAR(BU$1)*100+MONTH(BU$1),RVN!$C:$C,{"R","U"}))-SUM(BV85:BV89)</f>
        <v>0</v>
      </c>
      <c r="BW90" s="285"/>
      <c r="BX90" s="285"/>
      <c r="BY90" s="285" cm="1">
        <f t="array" ref="BY90">SUM(SUMIFS(RVN!$H:$H,RVN!$A:$A,YEAR(BX$1)*100+MONTH(BX$1),RVN!$C:$C,{"R","U"}))-SUM(BY85:BY89)</f>
        <v>0</v>
      </c>
      <c r="BZ90" s="285"/>
      <c r="CA90" s="285"/>
      <c r="CB90" s="285" cm="1">
        <f t="array" ref="CB90">SUM(SUMIFS(RVN!$H:$H,RVN!$A:$A,YEAR(CA$1)*100+MONTH(CA$1),RVN!$C:$C,{"R","U"}))-SUM(CB85:CB89)</f>
        <v>0</v>
      </c>
      <c r="CC90" s="285"/>
      <c r="CD90" s="285"/>
      <c r="CE90" s="285" cm="1">
        <f t="array" ref="CE90">SUM(SUMIFS(RVN!$H:$H,RVN!$A:$A,YEAR(CD$1)*100+MONTH(CD$1),RVN!$C:$C,{"R","U"}))-SUM(CE85:CE89)</f>
        <v>0</v>
      </c>
      <c r="CF90" s="285"/>
      <c r="CG90" s="285"/>
      <c r="CH90" s="285" cm="1">
        <f t="array" ref="CH90">SUM(SUMIFS(RVN!$H:$H,RVN!$A:$A,YEAR(CG$1)*100+MONTH(CG$1),RVN!$C:$C,{"R","U"}))-SUM(CH85:CH89)</f>
        <v>0</v>
      </c>
      <c r="CI90" s="285"/>
      <c r="CJ90" s="285"/>
      <c r="CK90" s="285" cm="1">
        <f t="array" ref="CK90">SUM(SUMIFS(RVN!$H:$H,RVN!$A:$A,YEAR(CJ$1)*100+MONTH(CJ$1),RVN!$C:$C,{"R","U"}))-SUM(CK85:CK89)</f>
        <v>0</v>
      </c>
      <c r="CL90" s="285"/>
      <c r="CM90" s="285"/>
      <c r="CN90" s="285" cm="1">
        <f t="array" ref="CN90">SUM(SUMIFS(RVN!$H:$H,RVN!$A:$A,YEAR(CM$1)*100+MONTH(CM$1),RVN!$C:$C,{"R","U"}))-SUM(CN85:CN89)</f>
        <v>0</v>
      </c>
      <c r="CO90" s="285"/>
      <c r="CP90" s="285"/>
      <c r="CQ90" s="285" cm="1">
        <f t="array" ref="CQ90">SUM(SUMIFS(RVN!$H:$H,RVN!$A:$A,YEAR(CP$1)*100+MONTH(CP$1),RVN!$C:$C,{"R","U"}))-SUM(CQ85:CQ89)</f>
        <v>0</v>
      </c>
      <c r="CR90" s="285"/>
      <c r="CS90" s="285"/>
      <c r="CT90" s="285" cm="1">
        <f t="array" ref="CT90">SUM(SUMIFS(RVN!$H:$H,RVN!$A:$A,YEAR(CS$1)*100+MONTH(CS$1),RVN!$C:$C,{"R","U"}))-SUM(CT85:CT89)</f>
        <v>0</v>
      </c>
      <c r="CU90" s="285"/>
      <c r="CV90" s="285"/>
      <c r="CW90" s="285" cm="1">
        <f t="array" ref="CW90">SUM(SUMIFS(RVN!$H:$H,RVN!$A:$A,YEAR(CV$1)*100+MONTH(CV$1),RVN!$C:$C,{"R","U"}))-SUM(CW85:CW89)</f>
        <v>0</v>
      </c>
      <c r="CX90" s="285"/>
      <c r="CY90" s="285"/>
      <c r="CZ90" s="285" cm="1">
        <f t="array" ref="CZ90">SUM(SUMIFS(RVN!$H:$H,RVN!$A:$A,YEAR(CY$1)*100+MONTH(CY$1),RVN!$C:$C,{"R","U"}))-SUM(CZ85:CZ89)</f>
        <v>0</v>
      </c>
      <c r="DA90" s="285"/>
      <c r="DB90" s="285"/>
      <c r="DC90" s="285" cm="1">
        <f t="array" ref="DC90">SUM(SUMIFS(RVN!$H:$H,RVN!$A:$A,YEAR(DB$1)*100+MONTH(DB$1),RVN!$C:$C,{"R","U"}))-SUM(DC85:DC89)</f>
        <v>0</v>
      </c>
      <c r="DD90" s="285"/>
      <c r="DE90" s="285"/>
      <c r="DF90" s="285" cm="1">
        <f t="array" ref="DF90">SUM(SUMIFS(RVN!$H:$H,RVN!$A:$A,YEAR(DE$1)*100+MONTH(DE$1),RVN!$C:$C,{"R","U"}))-SUM(DF85:DF89)</f>
        <v>0</v>
      </c>
      <c r="DG90" s="285"/>
      <c r="DH90" s="285"/>
      <c r="DI90" s="285" cm="1">
        <f t="array" ref="DI90">SUM(SUMIFS(RVN!$H:$H,RVN!$A:$A,YEAR(DH$1)*100+MONTH(DH$1),RVN!$C:$C,{"R","U"}))-SUM(DI85:DI89)</f>
        <v>0</v>
      </c>
      <c r="DJ90" s="285"/>
      <c r="DK90" s="285"/>
      <c r="DL90" s="285" cm="1">
        <f t="array" ref="DL90">SUM(SUMIFS(RVN!$H:$H,RVN!$A:$A,YEAR(DK$1)*100+MONTH(DK$1),RVN!$C:$C,{"R","U"}))-SUM(DL85:DL89)</f>
        <v>0</v>
      </c>
      <c r="DM90" s="285"/>
      <c r="DN90" s="285"/>
      <c r="DO90" s="285" cm="1">
        <f t="array" ref="DO90">SUM(SUMIFS(RVN!$H:$H,RVN!$A:$A,YEAR(DN$1)*100+MONTH(DN$1),RVN!$C:$C,{"R","U"}))-SUM(DO85:DO89)</f>
        <v>0</v>
      </c>
      <c r="DP90" s="285"/>
      <c r="DQ90" s="285"/>
      <c r="DR90" s="285" cm="1">
        <f t="array" ref="DR90">SUM(SUMIFS(RVN!$H:$H,RVN!$A:$A,YEAR(DQ$1)*100+MONTH(DQ$1),RVN!$C:$C,{"R","U"}))-SUM(DR85:DR89)</f>
        <v>0</v>
      </c>
      <c r="DS90" s="285"/>
      <c r="DT90" s="285"/>
      <c r="DU90" s="285" cm="1">
        <f t="array" ref="DU90">SUM(SUMIFS(RVN!$H:$H,RVN!$A:$A,YEAR(DT$1)*100+MONTH(DT$1),RVN!$C:$C,{"R","U"}))-SUM(DU85:DU89)</f>
        <v>0</v>
      </c>
      <c r="DV90" s="285"/>
      <c r="DW90" s="285"/>
      <c r="DX90" s="285" cm="1">
        <f t="array" ref="DX90">SUM(SUMIFS(RVN!$H:$H,RVN!$A:$A,YEAR(DW$1)*100+MONTH(DW$1),RVN!$C:$C,{"R","U"}))-SUM(DX85:DX89)</f>
        <v>0</v>
      </c>
      <c r="DY90" s="285"/>
      <c r="DZ90" s="285"/>
      <c r="EA90" s="285" cm="1">
        <f t="array" ref="EA90">SUM(SUMIFS(RVN!$H:$H,RVN!$A:$A,YEAR(DZ$1)*100+MONTH(DZ$1),RVN!$C:$C,{"R","U"}))-SUM(EA85:EA89)</f>
        <v>0</v>
      </c>
      <c r="EB90" s="285"/>
      <c r="EC90" s="285"/>
      <c r="ED90" s="285" cm="1">
        <f t="array" ref="ED90">SUM(SUMIFS(RVN!$H:$H,RVN!$A:$A,YEAR(EC$1)*100+MONTH(EC$1),RVN!$C:$C,{"R","U"}))-SUM(ED85:ED89)</f>
        <v>0</v>
      </c>
      <c r="EE90" s="285"/>
      <c r="EF90" s="285"/>
      <c r="EG90" s="285" cm="1">
        <f t="array" ref="EG90">SUM(SUMIFS(RVN!$H:$H,RVN!$A:$A,YEAR(EF$1)*100+MONTH(EF$1),RVN!$C:$C,{"R","U"}))-SUM(EG85:EG89)</f>
        <v>0</v>
      </c>
      <c r="EH90" s="285"/>
      <c r="EI90" s="285"/>
      <c r="EJ90" s="285" cm="1">
        <f t="array" ref="EJ90">SUM(SUMIFS(RVN!$H:$H,RVN!$A:$A,YEAR(EI$1)*100+MONTH(EI$1),RVN!$C:$C,{"R","U"}))-SUM(EJ85:EJ89)</f>
        <v>0</v>
      </c>
      <c r="EK90" s="285"/>
      <c r="EL90" s="285"/>
      <c r="EM90" s="285" cm="1">
        <f t="array" ref="EM90">SUM(SUMIFS(RVN!$H:$H,RVN!$A:$A,YEAR(EL$1)*100+MONTH(EL$1),RVN!$C:$C,{"R","U"}))-SUM(EM85:EM89)</f>
        <v>0</v>
      </c>
      <c r="EN90" s="285"/>
      <c r="EO90" s="285"/>
      <c r="EP90" s="285" cm="1">
        <f t="array" ref="EP90">SUM(SUMIFS(RVN!$H:$H,RVN!$A:$A,YEAR(EO$1)*100+MONTH(EO$1),RVN!$C:$C,{"R","U"}))-SUM(EP85:EP89)</f>
        <v>0</v>
      </c>
      <c r="EQ90" s="285"/>
      <c r="ER90" s="285"/>
      <c r="ES90" s="285" cm="1">
        <f t="array" ref="ES90">SUM(SUMIFS(RVN!$H:$H,RVN!$A:$A,YEAR(ER$1)*100+MONTH(ER$1),RVN!$C:$C,{"R","U"}))-SUM(ES85:ES89)</f>
        <v>0</v>
      </c>
      <c r="ET90" s="285"/>
      <c r="EU90" s="285"/>
      <c r="EV90" s="285" cm="1">
        <f t="array" ref="EV90">SUM(SUMIFS(RVN!$H:$H,RVN!$A:$A,YEAR(EU$1)*100+MONTH(EU$1),RVN!$C:$C,{"R","U"}))-SUM(EV85:EV89)</f>
        <v>0</v>
      </c>
      <c r="EW90" s="285"/>
      <c r="EX90" s="285"/>
      <c r="EY90" s="285" cm="1">
        <f t="array" ref="EY90">SUM(SUMIFS(RVN!$H:$H,RVN!$A:$A,YEAR(EX$1)*100+MONTH(EX$1),RVN!$C:$C,{"R","U"}))-SUM(EY85:EY89)</f>
        <v>0</v>
      </c>
      <c r="EZ90" s="285"/>
      <c r="FA90" s="285"/>
      <c r="FB90" s="285" cm="1">
        <f t="array" ref="FB90">SUM(SUMIFS(RVN!$H:$H,RVN!$A:$A,YEAR(FA$1)*100+MONTH(FA$1),RVN!$C:$C,{"R","U"}))-SUM(FB85:FB89)</f>
        <v>0</v>
      </c>
      <c r="FC90" s="285"/>
      <c r="FD90" s="285"/>
      <c r="FE90" s="285" cm="1">
        <f t="array" ref="FE90">SUM(SUMIFS(RVN!$H:$H,RVN!$A:$A,YEAR(FD$1)*100+MONTH(FD$1),RVN!$C:$C,{"R","U"}))-SUM(FE85:FE89)</f>
        <v>0</v>
      </c>
      <c r="FF90" s="285"/>
      <c r="FG90" s="285"/>
      <c r="FH90" s="285" cm="1">
        <f t="array" ref="FH90">SUM(SUMIFS(RVN!$H:$H,RVN!$A:$A,YEAR(FG$1)*100+MONTH(FG$1),RVN!$C:$C,{"R","U"}))-SUM(FH85:FH89)</f>
        <v>0</v>
      </c>
      <c r="FI90" s="285"/>
      <c r="FJ90" s="285"/>
      <c r="FK90" s="285" cm="1">
        <f t="array" ref="FK90">SUM(SUMIFS(RVN!$H:$H,RVN!$A:$A,YEAR(FJ$1)*100+MONTH(FJ$1),RVN!$C:$C,{"R","U"}))-SUM(FK85:FK89)</f>
        <v>0</v>
      </c>
      <c r="FL90" s="285"/>
      <c r="FM90" s="285"/>
      <c r="FN90" s="285" cm="1">
        <f t="array" ref="FN90">SUM(SUMIFS(RVN!$H:$H,RVN!$A:$A,YEAR(FM$1)*100+MONTH(FM$1),RVN!$C:$C,{"R","U"}))-SUM(FN85:FN89)</f>
        <v>0</v>
      </c>
      <c r="FO90" s="285"/>
      <c r="FP90" s="285"/>
      <c r="FQ90" s="285" cm="1">
        <f t="array" ref="FQ90">SUM(SUMIFS(RVN!$H:$H,RVN!$A:$A,YEAR(FP$1)*100+MONTH(FP$1),RVN!$C:$C,{"R","U"}))-SUM(FQ85:FQ89)</f>
        <v>0</v>
      </c>
      <c r="FR90" s="285"/>
      <c r="FS90" s="285"/>
      <c r="FT90" s="285" cm="1">
        <f t="array" ref="FT90">SUM(SUMIFS(RVN!$H:$H,RVN!$A:$A,YEAR(FS$1)*100+MONTH(FS$1),RVN!$C:$C,{"R","U"}))-SUM(FT85:FT89)</f>
        <v>0</v>
      </c>
      <c r="FU90" s="285"/>
      <c r="FV90" s="285"/>
      <c r="FW90" s="285" cm="1">
        <f t="array" ref="FW90">SUM(SUMIFS(RVN!$H:$H,RVN!$A:$A,YEAR(FV$1)*100+MONTH(FV$1),RVN!$C:$C,{"R","U"}))-SUM(FW85:FW89)</f>
        <v>0</v>
      </c>
      <c r="FX90" s="285"/>
      <c r="FY90" s="285"/>
      <c r="FZ90" s="285" cm="1">
        <f t="array" ref="FZ90">SUM(SUMIFS(RVN!$H:$H,RVN!$A:$A,YEAR(FY$1)*100+MONTH(FY$1),RVN!$C:$C,{"R","U"}))-SUM(FZ85:FZ89)</f>
        <v>0</v>
      </c>
      <c r="GA90" s="285"/>
      <c r="GB90" s="285"/>
      <c r="GC90" s="285" cm="1">
        <f t="array" ref="GC90">SUM(SUMIFS(RVN!$H:$H,RVN!$A:$A,YEAR(GB$1)*100+MONTH(GB$1),RVN!$C:$C,{"R","U"}))-SUM(GC85:GC89)</f>
        <v>0</v>
      </c>
      <c r="GD90" s="285"/>
      <c r="GE90" s="285"/>
      <c r="GF90" s="285" cm="1">
        <f t="array" ref="GF90">SUM(SUMIFS(RVN!$H:$H,RVN!$A:$A,YEAR(GE$1)*100+MONTH(GE$1),RVN!$C:$C,{"R","U"}))-SUM(GF85:GF89)</f>
        <v>0</v>
      </c>
      <c r="GG90" s="285"/>
      <c r="GH90" s="285"/>
      <c r="GI90" s="285" cm="1">
        <f t="array" ref="GI90">SUM(SUMIFS(RVN!$H:$H,RVN!$A:$A,YEAR(GH$1)*100+MONTH(GH$1),RVN!$C:$C,{"R","U"}))-SUM(GI85:GI89)</f>
        <v>0</v>
      </c>
      <c r="GJ90" s="285"/>
      <c r="GK90" s="285"/>
      <c r="GL90" s="285" cm="1">
        <f t="array" ref="GL90">SUM(SUMIFS(RVN!$H:$H,RVN!$A:$A,YEAR(GK$1)*100+MONTH(GK$1),RVN!$C:$C,{"R","U"}))-SUM(GL85:GL89)</f>
        <v>0</v>
      </c>
      <c r="GM90" s="285"/>
      <c r="GN90" s="285"/>
      <c r="GO90" s="285" cm="1">
        <f t="array" ref="GO90">SUM(SUMIFS(RVN!$H:$H,RVN!$A:$A,YEAR(GN$1)*100+MONTH(GN$1),RVN!$C:$C,{"R","U"}))-SUM(GO85:GO89)</f>
        <v>0</v>
      </c>
      <c r="GP90" s="285"/>
      <c r="GQ90" s="285"/>
      <c r="GR90" s="285" cm="1">
        <f t="array" ref="GR90">SUM(SUMIFS(RVN!$H:$H,RVN!$A:$A,YEAR(GQ$1)*100+MONTH(GQ$1),RVN!$C:$C,{"R","U"}))-SUM(GR85:GR89)</f>
        <v>0</v>
      </c>
      <c r="GS90" s="285"/>
      <c r="GT90" s="285"/>
      <c r="GU90" s="285" cm="1">
        <f t="array" ref="GU90">SUM(SUMIFS(RVN!$H:$H,RVN!$A:$A,YEAR(GT$1)*100+MONTH(GT$1),RVN!$C:$C,{"R","U"}))-SUM(GU85:GU89)</f>
        <v>0</v>
      </c>
      <c r="GV90" s="285"/>
      <c r="GW90" s="285"/>
      <c r="GX90" s="285" cm="1">
        <f t="array" ref="GX90">SUM(SUMIFS(RVN!$H:$H,RVN!$A:$A,YEAR(GW$1)*100+MONTH(GW$1),RVN!$C:$C,{"R","U"}))-SUM(GX85:GX89)</f>
        <v>0</v>
      </c>
      <c r="GY90" s="285"/>
      <c r="GZ90" s="285"/>
      <c r="HA90" s="285" cm="1">
        <f t="array" ref="HA90">SUM(SUMIFS(RVN!$H:$H,RVN!$A:$A,YEAR(GZ$1)*100+MONTH(GZ$1),RVN!$C:$C,{"R","U"}))-SUM(HA85:HA89)</f>
        <v>0</v>
      </c>
      <c r="HB90" s="285"/>
      <c r="HC90" s="285"/>
      <c r="HD90" s="285" cm="1">
        <f t="array" ref="HD90">SUM(SUMIFS(RVN!$H:$H,RVN!$A:$A,YEAR(HC$1)*100+MONTH(HC$1),RVN!$C:$C,{"R","U"}))-SUM(HD85:HD89)</f>
        <v>0</v>
      </c>
      <c r="HE90" s="285"/>
      <c r="HF90" s="285"/>
      <c r="HG90" s="285" cm="1">
        <f t="array" ref="HG90">SUM(SUMIFS(RVN!$H:$H,RVN!$A:$A,YEAR(HF$1)*100+MONTH(HF$1),RVN!$C:$C,{"R","U"}))-SUM(HG85:HG89)</f>
        <v>0</v>
      </c>
      <c r="HH90" s="285"/>
      <c r="HI90" s="285"/>
      <c r="HJ90" s="285" cm="1">
        <f t="array" ref="HJ90">SUM(SUMIFS(RVN!$H:$H,RVN!$A:$A,YEAR(HI$1)*100+MONTH(HI$1),RVN!$C:$C,{"R","U"}))-SUM(HJ85:HJ89)</f>
        <v>0</v>
      </c>
      <c r="HK90" s="285"/>
    </row>
    <row r="91" spans="1:219">
      <c r="A91" s="290"/>
      <c r="B91" s="290"/>
      <c r="C91" s="290"/>
      <c r="D91" s="314"/>
      <c r="E91" s="290"/>
      <c r="F91" s="290"/>
      <c r="G91" s="290"/>
      <c r="H91" s="290"/>
      <c r="I91" s="290"/>
      <c r="J91" s="290"/>
      <c r="K91" s="290"/>
      <c r="L91" s="290"/>
      <c r="M91" s="290"/>
      <c r="N91" s="290"/>
      <c r="O91" s="290"/>
      <c r="P91" s="290"/>
      <c r="Q91" s="290"/>
      <c r="R91" s="290"/>
      <c r="S91" s="290"/>
      <c r="T91" s="290"/>
      <c r="U91" s="290"/>
      <c r="V91" s="290"/>
      <c r="W91" s="290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90"/>
      <c r="AR91" s="290"/>
      <c r="AS91" s="290"/>
      <c r="AT91" s="290"/>
      <c r="AU91" s="290"/>
      <c r="AV91" s="290"/>
      <c r="AW91" s="290"/>
      <c r="AX91" s="290"/>
      <c r="AY91" s="290"/>
      <c r="AZ91" s="290"/>
      <c r="BA91" s="290"/>
      <c r="BB91" s="290"/>
      <c r="BC91" s="290"/>
      <c r="BD91" s="290"/>
      <c r="BE91" s="290"/>
      <c r="BF91" s="290"/>
      <c r="BG91" s="290"/>
      <c r="BH91" s="290"/>
      <c r="BI91" s="290"/>
      <c r="BJ91" s="290"/>
      <c r="BK91" s="290"/>
      <c r="BL91" s="290"/>
      <c r="BM91" s="290"/>
      <c r="BN91" s="290"/>
      <c r="BO91" s="290"/>
      <c r="BP91" s="290"/>
      <c r="BQ91" s="290"/>
      <c r="BR91" s="290"/>
      <c r="BS91" s="290"/>
      <c r="BT91" s="290"/>
      <c r="BU91" s="290"/>
      <c r="BV91" s="290"/>
      <c r="BW91" s="290"/>
      <c r="BX91" s="290"/>
      <c r="BY91" s="290"/>
      <c r="BZ91" s="290"/>
      <c r="CA91" s="290"/>
      <c r="CB91" s="290"/>
      <c r="CC91" s="290"/>
      <c r="CD91" s="290"/>
      <c r="CE91" s="290"/>
      <c r="CF91" s="290"/>
      <c r="CG91" s="290"/>
      <c r="CH91" s="290"/>
      <c r="CI91" s="290"/>
      <c r="CJ91" s="290"/>
      <c r="CK91" s="290"/>
      <c r="CL91" s="290"/>
      <c r="CM91" s="290"/>
      <c r="CN91" s="290"/>
      <c r="CO91" s="290"/>
      <c r="CP91" s="290"/>
      <c r="CQ91" s="290"/>
      <c r="CR91" s="290"/>
      <c r="CS91" s="290"/>
      <c r="CT91" s="290"/>
      <c r="CU91" s="290"/>
      <c r="CV91" s="290"/>
      <c r="CW91" s="290"/>
      <c r="CX91" s="290"/>
      <c r="CY91" s="290"/>
      <c r="CZ91" s="290"/>
      <c r="DA91" s="290"/>
      <c r="DB91" s="290"/>
      <c r="DC91" s="290"/>
      <c r="DD91" s="290"/>
      <c r="DE91" s="290"/>
      <c r="DF91" s="290"/>
      <c r="DG91" s="290"/>
      <c r="DH91" s="290"/>
      <c r="DI91" s="290"/>
      <c r="DJ91" s="290"/>
      <c r="DK91" s="290"/>
      <c r="DL91" s="290"/>
      <c r="DM91" s="290"/>
      <c r="DN91" s="290"/>
      <c r="DO91" s="290"/>
      <c r="DP91" s="290"/>
      <c r="DQ91" s="290"/>
      <c r="DR91" s="290"/>
      <c r="DS91" s="290"/>
      <c r="DT91" s="290"/>
      <c r="DU91" s="290"/>
      <c r="DV91" s="290"/>
      <c r="DW91" s="290"/>
      <c r="DX91" s="290"/>
      <c r="DY91" s="290"/>
      <c r="DZ91" s="290"/>
      <c r="EA91" s="290"/>
      <c r="EB91" s="290"/>
      <c r="EC91" s="290"/>
      <c r="ED91" s="290"/>
      <c r="EE91" s="290"/>
      <c r="EF91" s="290"/>
      <c r="EG91" s="290"/>
      <c r="EH91" s="290"/>
      <c r="EI91" s="290"/>
      <c r="EJ91" s="290"/>
      <c r="EK91" s="290"/>
      <c r="EL91" s="290"/>
      <c r="EM91" s="290"/>
      <c r="EN91" s="290"/>
      <c r="EO91" s="290"/>
      <c r="EP91" s="290"/>
      <c r="EQ91" s="290"/>
      <c r="ER91" s="290"/>
      <c r="ES91" s="290"/>
      <c r="ET91" s="290"/>
      <c r="EU91" s="290"/>
      <c r="EV91" s="290"/>
      <c r="EW91" s="290"/>
      <c r="EX91" s="290"/>
      <c r="EY91" s="290"/>
      <c r="EZ91" s="290"/>
      <c r="FA91" s="290"/>
      <c r="FB91" s="290"/>
      <c r="FC91" s="290"/>
      <c r="FD91" s="290"/>
      <c r="FE91" s="290"/>
      <c r="FF91" s="290"/>
      <c r="FG91" s="290"/>
      <c r="FH91" s="290"/>
      <c r="FI91" s="290"/>
      <c r="FJ91" s="290"/>
      <c r="FK91" s="290"/>
      <c r="FL91" s="290"/>
      <c r="FM91" s="290"/>
      <c r="FN91" s="290"/>
      <c r="FO91" s="290"/>
      <c r="FP91" s="290"/>
      <c r="FQ91" s="290"/>
      <c r="FR91" s="290"/>
      <c r="FS91" s="290"/>
      <c r="FT91" s="290"/>
      <c r="FU91" s="290"/>
      <c r="FV91" s="290"/>
      <c r="FW91" s="290"/>
      <c r="FX91" s="290"/>
      <c r="FY91" s="290"/>
      <c r="FZ91" s="290"/>
      <c r="GA91" s="290"/>
      <c r="GB91" s="290"/>
      <c r="GC91" s="290"/>
      <c r="GD91" s="290"/>
      <c r="GE91" s="290"/>
      <c r="GF91" s="290"/>
      <c r="GG91" s="290"/>
      <c r="GH91" s="290"/>
      <c r="GI91" s="290"/>
      <c r="GJ91" s="290"/>
      <c r="GK91" s="290"/>
      <c r="GL91" s="290"/>
      <c r="GM91" s="290"/>
      <c r="GN91" s="290"/>
      <c r="GO91" s="290"/>
      <c r="GP91" s="290"/>
      <c r="GQ91" s="290"/>
      <c r="GR91" s="290"/>
      <c r="GS91" s="290"/>
      <c r="GT91" s="290"/>
      <c r="GU91" s="290"/>
      <c r="GV91" s="290"/>
      <c r="GW91" s="290"/>
      <c r="GX91" s="290"/>
      <c r="GY91" s="290"/>
      <c r="GZ91" s="290"/>
      <c r="HA91" s="290"/>
      <c r="HB91" s="290"/>
      <c r="HC91" s="290"/>
      <c r="HD91" s="290"/>
      <c r="HE91" s="290"/>
      <c r="HF91" s="290"/>
      <c r="HG91" s="290"/>
      <c r="HH91" s="290"/>
      <c r="HI91" s="290"/>
      <c r="HJ91" s="290"/>
      <c r="HK91" s="290"/>
    </row>
    <row r="92" spans="1:219">
      <c r="A92" s="284" t="s">
        <v>402</v>
      </c>
      <c r="B92" s="303" t="s">
        <v>169</v>
      </c>
      <c r="C92" s="284" t="s">
        <v>221</v>
      </c>
      <c r="D92" s="316"/>
      <c r="E92" s="284" cm="1">
        <f t="array" ref="E92">SUM(SUMIFS(RVN!$F:$F,RVN!$A:$A,YEAR(D$1)*100+MONTH(D$1),RVN!$M:$M,$B92,RVN!$C:$C,{"R","U"}))</f>
        <v>109326</v>
      </c>
      <c r="F92" s="284"/>
      <c r="G92" s="284"/>
      <c r="H92" s="284" cm="1">
        <f t="array" ref="H92">SUM(SUMIFS(RVN!$F:$F,RVN!$A:$A,YEAR(G$1)*100+MONTH(G$1),RVN!$M:$M,$B92,RVN!$C:$C,{"R","U"}))</f>
        <v>109449</v>
      </c>
      <c r="I92" s="284"/>
      <c r="J92" s="284"/>
      <c r="K92" s="284" cm="1">
        <f t="array" ref="K92">SUM(SUMIFS(RVN!$F:$F,RVN!$A:$A,YEAR(J$1)*100+MONTH(J$1),RVN!$M:$M,$B92,RVN!$C:$C,{"R","U"}))</f>
        <v>109520</v>
      </c>
      <c r="L92" s="284"/>
      <c r="M92" s="284"/>
      <c r="N92" s="284" cm="1">
        <f t="array" ref="N92">SUM(SUMIFS(RVN!$F:$F,RVN!$A:$A,YEAR(M$1)*100+MONTH(M$1),RVN!$M:$M,$B92,RVN!$C:$C,{"R","U"}))</f>
        <v>109469</v>
      </c>
      <c r="O92" s="284"/>
      <c r="P92" s="284"/>
      <c r="Q92" s="284" cm="1">
        <f t="array" ref="Q92">SUM(SUMIFS(RVN!$F:$F,RVN!$A:$A,YEAR(P$1)*100+MONTH(P$1),RVN!$M:$M,$B92,RVN!$C:$C,{"R","U"}))</f>
        <v>109370</v>
      </c>
      <c r="R92" s="284"/>
      <c r="S92" s="284"/>
      <c r="T92" s="284" cm="1">
        <f t="array" ref="T92">SUM(SUMIFS(RVN!$F:$F,RVN!$A:$A,YEAR(S$1)*100+MONTH(S$1),RVN!$M:$M,$B92,RVN!$C:$C,{"R","U"}))</f>
        <v>109328</v>
      </c>
      <c r="U92" s="284"/>
      <c r="V92" s="284"/>
      <c r="W92" s="284" cm="1">
        <f t="array" ref="W92">SUM(SUMIFS(RVN!$F:$F,RVN!$A:$A,YEAR(V$1)*100+MONTH(V$1),RVN!$M:$M,$B92,RVN!$C:$C,{"R","U"}))</f>
        <v>109384</v>
      </c>
      <c r="X92" s="284"/>
      <c r="Y92" s="284"/>
      <c r="Z92" s="284" cm="1">
        <f t="array" ref="Z92">SUM(SUMIFS(RVN!$F:$F,RVN!$A:$A,YEAR(Y$1)*100+MONTH(Y$1),RVN!$M:$M,$B92,RVN!$C:$C,{"R","U"}))</f>
        <v>109512</v>
      </c>
      <c r="AA92" s="284"/>
      <c r="AB92" s="284"/>
      <c r="AC92" s="284" cm="1">
        <f t="array" ref="AC92">SUM(SUMIFS(RVN!$F:$F,RVN!$A:$A,YEAR(AB$1)*100+MONTH(AB$1),RVN!$M:$M,$B92,RVN!$C:$C,{"R","U"}))</f>
        <v>109569</v>
      </c>
      <c r="AD92" s="284"/>
      <c r="AE92" s="284"/>
      <c r="AF92" s="284" cm="1">
        <f t="array" ref="AF92">SUM(SUMIFS(RVN!$F:$F,RVN!$A:$A,YEAR(AE$1)*100+MONTH(AE$1),RVN!$M:$M,$B92,RVN!$C:$C,{"R","U"}))</f>
        <v>109625</v>
      </c>
      <c r="AG92" s="284"/>
      <c r="AH92" s="284"/>
      <c r="AI92" s="284" cm="1">
        <f t="array" ref="AI92">SUM(SUMIFS(RVN!$F:$F,RVN!$A:$A,YEAR(AH$1)*100+MONTH(AH$1),RVN!$M:$M,$B92,RVN!$C:$C,{"R","U"}))</f>
        <v>109688</v>
      </c>
      <c r="AJ92" s="284"/>
      <c r="AK92" s="284"/>
      <c r="AL92" s="284" cm="1">
        <f t="array" ref="AL92">SUM(SUMIFS(RVN!$F:$F,RVN!$A:$A,YEAR(AK$1)*100+MONTH(AK$1),RVN!$M:$M,$B92,RVN!$C:$C,{"R","U"}))</f>
        <v>109749</v>
      </c>
      <c r="AM92" s="284"/>
      <c r="AN92" s="284"/>
      <c r="AO92" s="284" cm="1">
        <f t="array" ref="AO92">SUM(SUMIFS(RVN!$F:$F,RVN!$A:$A,YEAR(AN$1)*100+MONTH(AN$1),RVN!$M:$M,$B92,RVN!$C:$C,{"R","U"}))</f>
        <v>109919</v>
      </c>
      <c r="AP92" s="284"/>
      <c r="AQ92" s="284"/>
      <c r="AR92" s="284" cm="1">
        <f t="array" ref="AR92">SUM(SUMIFS(RVN!$F:$F,RVN!$A:$A,YEAR(AQ$1)*100+MONTH(AQ$1),RVN!$M:$M,$B92,RVN!$C:$C,{"R","U"}))</f>
        <v>109984</v>
      </c>
      <c r="AS92" s="284"/>
      <c r="AT92" s="284"/>
      <c r="AU92" s="284" cm="1">
        <f t="array" ref="AU92">SUM(SUMIFS(RVN!$F:$F,RVN!$A:$A,YEAR(AT$1)*100+MONTH(AT$1),RVN!$M:$M,$B92,RVN!$C:$C,{"R","U"}))</f>
        <v>110084</v>
      </c>
      <c r="AV92" s="284"/>
      <c r="AW92" s="284"/>
      <c r="AX92" s="284" cm="1">
        <f t="array" ref="AX92">SUM(SUMIFS(RVN!$F:$F,RVN!$A:$A,YEAR(AW$1)*100+MONTH(AW$1),RVN!$M:$M,$B92,RVN!$C:$C,{"R","U"}))</f>
        <v>110071</v>
      </c>
      <c r="AY92" s="284"/>
      <c r="AZ92" s="284"/>
      <c r="BA92" s="284" cm="1">
        <f t="array" ref="BA92">SUM(SUMIFS(RVN!$F:$F,RVN!$A:$A,YEAR(AZ$1)*100+MONTH(AZ$1),RVN!$M:$M,$B92,RVN!$C:$C,{"R","U"}))</f>
        <v>110116</v>
      </c>
      <c r="BB92" s="284"/>
      <c r="BC92" s="284"/>
      <c r="BD92" s="284" cm="1">
        <f t="array" ref="BD92">SUM(SUMIFS(RVN!$F:$F,RVN!$A:$A,YEAR(BC$1)*100+MONTH(BC$1),RVN!$M:$M,$B92,RVN!$C:$C,{"R","U"}))</f>
        <v>110089</v>
      </c>
      <c r="BE92" s="284"/>
      <c r="BF92" s="284"/>
      <c r="BG92" s="284" cm="1">
        <f t="array" ref="BG92">SUM(SUMIFS(RVN!$F:$F,RVN!$A:$A,YEAR(BF$1)*100+MONTH(BF$1),RVN!$M:$M,$B92,RVN!$C:$C,{"R","U"}))</f>
        <v>110131</v>
      </c>
      <c r="BH92" s="284"/>
      <c r="BI92" s="284"/>
      <c r="BJ92" s="284" cm="1">
        <f t="array" ref="BJ92">SUM(SUMIFS(RVN!$F:$F,RVN!$A:$A,YEAR(BI$1)*100+MONTH(BI$1),RVN!$M:$M,$B92,RVN!$C:$C,{"R","U"}))</f>
        <v>110111</v>
      </c>
      <c r="BK92" s="284"/>
      <c r="BL92" s="284"/>
      <c r="BM92" s="284" cm="1">
        <f t="array" ref="BM92">SUM(SUMIFS(RVN!$F:$F,RVN!$A:$A,YEAR(BL$1)*100+MONTH(BL$1),RVN!$M:$M,$B92,RVN!$C:$C,{"R","U"}))</f>
        <v>110249</v>
      </c>
      <c r="BN92" s="284"/>
      <c r="BO92" s="284"/>
      <c r="BP92" s="284" cm="1">
        <f t="array" ref="BP92">SUM(SUMIFS(RVN!$F:$F,RVN!$A:$A,YEAR(BO$1)*100+MONTH(BO$1),RVN!$M:$M,$B92,RVN!$C:$C,{"R","U"}))</f>
        <v>110337</v>
      </c>
      <c r="BQ92" s="284"/>
      <c r="BR92" s="284"/>
      <c r="BS92" s="284" cm="1">
        <f t="array" ref="BS92">SUM(SUMIFS(RVN!$F:$F,RVN!$A:$A,YEAR(BR$1)*100+MONTH(BR$1),RVN!$M:$M,$B92,RVN!$C:$C,{"R","U"}))</f>
        <v>110485</v>
      </c>
      <c r="BT92" s="284"/>
      <c r="BU92" s="284"/>
      <c r="BV92" s="284" cm="1">
        <f t="array" ref="BV92">SUM(SUMIFS(RVN!$F:$F,RVN!$A:$A,YEAR(BU$1)*100+MONTH(BU$1),RVN!$M:$M,$B92,RVN!$C:$C,{"R","U"}))</f>
        <v>110559</v>
      </c>
      <c r="BW92" s="284"/>
      <c r="BX92" s="284"/>
      <c r="BY92" s="284" cm="1">
        <f t="array" ref="BY92">SUM(SUMIFS(RVN!$F:$F,RVN!$A:$A,YEAR(BX$1)*100+MONTH(BX$1),RVN!$M:$M,$B92,RVN!$C:$C,{"R","U"}))</f>
        <v>110738</v>
      </c>
      <c r="BZ92" s="284"/>
      <c r="CA92" s="284"/>
      <c r="CB92" s="284" cm="1">
        <f t="array" ref="CB92">SUM(SUMIFS(RVN!$F:$F,RVN!$A:$A,YEAR(CA$1)*100+MONTH(CA$1),RVN!$M:$M,$B92,RVN!$C:$C,{"R","U"}))</f>
        <v>110852</v>
      </c>
      <c r="CC92" s="284"/>
      <c r="CD92" s="284"/>
      <c r="CE92" s="284" cm="1">
        <f t="array" ref="CE92">SUM(SUMIFS(RVN!$F:$F,RVN!$A:$A,YEAR(CD$1)*100+MONTH(CD$1),RVN!$M:$M,$B92,RVN!$C:$C,{"R","U"}))</f>
        <v>110975</v>
      </c>
      <c r="CF92" s="284"/>
      <c r="CG92" s="284"/>
      <c r="CH92" s="284" cm="1">
        <f t="array" ref="CH92">SUM(SUMIFS(RVN!$F:$F,RVN!$A:$A,YEAR(CG$1)*100+MONTH(CG$1),RVN!$M:$M,$B92,RVN!$C:$C,{"R","U"}))</f>
        <v>111008</v>
      </c>
      <c r="CI92" s="284"/>
      <c r="CJ92" s="284"/>
      <c r="CK92" s="284" cm="1">
        <f t="array" ref="CK92">SUM(SUMIFS(RVN!$F:$F,RVN!$A:$A,YEAR(CJ$1)*100+MONTH(CJ$1),RVN!$M:$M,$B92,RVN!$C:$C,{"R","U"}))</f>
        <v>111095</v>
      </c>
      <c r="CL92" s="284"/>
      <c r="CM92" s="284"/>
      <c r="CN92" s="284" cm="1">
        <f t="array" ref="CN92">SUM(SUMIFS(RVN!$F:$F,RVN!$A:$A,YEAR(CM$1)*100+MONTH(CM$1),RVN!$M:$M,$B92,RVN!$C:$C,{"R","U"}))</f>
        <v>111220</v>
      </c>
      <c r="CO92" s="284"/>
      <c r="CP92" s="284"/>
      <c r="CQ92" s="284" cm="1">
        <f t="array" ref="CQ92">SUM(SUMIFS(RVN!$F:$F,RVN!$A:$A,YEAR(CP$1)*100+MONTH(CP$1),RVN!$M:$M,$B92,RVN!$C:$C,{"R","U"}))</f>
        <v>111235</v>
      </c>
      <c r="CR92" s="284"/>
      <c r="CS92" s="284"/>
      <c r="CT92" s="284" cm="1">
        <f t="array" ref="CT92">SUM(SUMIFS(RVN!$F:$F,RVN!$A:$A,YEAR(CS$1)*100+MONTH(CS$1),RVN!$M:$M,$B92,RVN!$C:$C,{"R","U"}))</f>
        <v>111412</v>
      </c>
      <c r="CU92" s="284"/>
      <c r="CV92" s="284"/>
      <c r="CW92" s="284" cm="1">
        <f t="array" ref="CW92">SUM(SUMIFS(RVN!$F:$F,RVN!$A:$A,YEAR(CV$1)*100+MONTH(CV$1),RVN!$M:$M,$B92,RVN!$C:$C,{"R","U"}))</f>
        <v>111481</v>
      </c>
      <c r="CX92" s="284"/>
      <c r="CY92" s="284"/>
      <c r="CZ92" s="284" cm="1">
        <f t="array" ref="CZ92">SUM(SUMIFS(RVN!$F:$F,RVN!$A:$A,YEAR(CY$1)*100+MONTH(CY$1),RVN!$M:$M,$B92,RVN!$C:$C,{"R","U"}))</f>
        <v>111671</v>
      </c>
      <c r="DA92" s="284"/>
      <c r="DB92" s="284"/>
      <c r="DC92" s="284" cm="1">
        <f t="array" ref="DC92">SUM(SUMIFS(RVN!$F:$F,RVN!$A:$A,YEAR(DB$1)*100+MONTH(DB$1),RVN!$M:$M,$B92,RVN!$C:$C,{"R","U"}))</f>
        <v>111832</v>
      </c>
      <c r="DD92" s="284"/>
      <c r="DE92" s="284"/>
      <c r="DF92" s="284" cm="1">
        <f t="array" ref="DF92">SUM(SUMIFS(RVN!$F:$F,RVN!$A:$A,YEAR(DE$1)*100+MONTH(DE$1),RVN!$M:$M,$B92,RVN!$C:$C,{"R","U"}))</f>
        <v>112000</v>
      </c>
      <c r="DG92" s="284"/>
      <c r="DH92" s="284"/>
      <c r="DI92" s="284" cm="1">
        <f t="array" ref="DI92">SUM(SUMIFS(RVN!$F:$F,RVN!$A:$A,YEAR(DH$1)*100+MONTH(DH$1),RVN!$M:$M,$B92,RVN!$C:$C,{"R","U"}))</f>
        <v>112086</v>
      </c>
      <c r="DJ92" s="284"/>
      <c r="DK92" s="284"/>
      <c r="DL92" s="284" cm="1">
        <f t="array" ref="DL92">SUM(SUMIFS(RVN!$F:$F,RVN!$A:$A,YEAR(DK$1)*100+MONTH(DK$1),RVN!$M:$M,$B92,RVN!$C:$C,{"R","U"}))</f>
        <v>112168</v>
      </c>
      <c r="DM92" s="284"/>
      <c r="DN92" s="284"/>
      <c r="DO92" s="284" cm="1">
        <f t="array" ref="DO92">SUM(SUMIFS(RVN!$F:$F,RVN!$A:$A,YEAR(DN$1)*100+MONTH(DN$1),RVN!$M:$M,$B92,RVN!$C:$C,{"R","U"}))</f>
        <v>112258</v>
      </c>
      <c r="DP92" s="284"/>
      <c r="DQ92" s="284"/>
      <c r="DR92" s="284" cm="1">
        <f t="array" ref="DR92">SUM(SUMIFS(RVN!$F:$F,RVN!$A:$A,YEAR(DQ$1)*100+MONTH(DQ$1),RVN!$M:$M,$B92,RVN!$C:$C,{"R","U"}))</f>
        <v>112266</v>
      </c>
      <c r="DS92" s="284"/>
      <c r="DT92" s="284"/>
      <c r="DU92" s="284" cm="1">
        <f t="array" ref="DU92">SUM(SUMIFS(RVN!$F:$F,RVN!$A:$A,YEAR(DT$1)*100+MONTH(DT$1),RVN!$M:$M,$B92,RVN!$C:$C,{"R","U"}))</f>
        <v>112242</v>
      </c>
      <c r="DV92" s="284"/>
      <c r="DW92" s="284"/>
      <c r="DX92" s="284" cm="1">
        <f t="array" ref="DX92">SUM(SUMIFS(RVN!$F:$F,RVN!$A:$A,YEAR(DW$1)*100+MONTH(DW$1),RVN!$M:$M,$B92,RVN!$C:$C,{"R","U"}))</f>
        <v>112230</v>
      </c>
      <c r="DY92" s="284"/>
      <c r="DZ92" s="284"/>
      <c r="EA92" s="284" cm="1">
        <f t="array" ref="EA92">SUM(SUMIFS(RVN!$F:$F,RVN!$A:$A,YEAR(DZ$1)*100+MONTH(DZ$1),RVN!$M:$M,$B92,RVN!$C:$C,{"R","U"}))</f>
        <v>112327</v>
      </c>
      <c r="EB92" s="284"/>
      <c r="EC92" s="284"/>
      <c r="ED92" s="284" cm="1">
        <f t="array" ref="ED92">SUM(SUMIFS(RVN!$F:$F,RVN!$A:$A,YEAR(EC$1)*100+MONTH(EC$1),RVN!$M:$M,$B92,RVN!$C:$C,{"R","U"}))</f>
        <v>112408</v>
      </c>
      <c r="EE92" s="284"/>
      <c r="EF92" s="284"/>
      <c r="EG92" s="284" cm="1">
        <f t="array" ref="EG92">SUM(SUMIFS(RVN!$F:$F,RVN!$A:$A,YEAR(EF$1)*100+MONTH(EF$1),RVN!$M:$M,$B92,RVN!$C:$C,{"R","U"}))</f>
        <v>112427</v>
      </c>
      <c r="EH92" s="284"/>
      <c r="EI92" s="284"/>
      <c r="EJ92" s="284" cm="1">
        <f t="array" ref="EJ92">SUM(SUMIFS(RVN!$F:$F,RVN!$A:$A,YEAR(EI$1)*100+MONTH(EI$1),RVN!$M:$M,$B92,RVN!$C:$C,{"R","U"}))</f>
        <v>112488</v>
      </c>
      <c r="EK92" s="284"/>
      <c r="EL92" s="284"/>
      <c r="EM92" s="284" cm="1">
        <f t="array" ref="EM92">SUM(SUMIFS(RVN!$F:$F,RVN!$A:$A,YEAR(EL$1)*100+MONTH(EL$1),RVN!$M:$M,$B92,RVN!$C:$C,{"R","U"}))</f>
        <v>112701</v>
      </c>
      <c r="EN92" s="284"/>
      <c r="EO92" s="284"/>
      <c r="EP92" s="284" cm="1">
        <f t="array" ref="EP92">SUM(SUMIFS(RVN!$F:$F,RVN!$A:$A,YEAR(EO$1)*100+MONTH(EO$1),RVN!$M:$M,$B92,RVN!$C:$C,{"R","U"}))</f>
        <v>112844</v>
      </c>
      <c r="EQ92" s="284"/>
      <c r="ER92" s="284"/>
      <c r="ES92" s="284" cm="1">
        <f t="array" ref="ES92">SUM(SUMIFS(RVN!$F:$F,RVN!$A:$A,YEAR(ER$1)*100+MONTH(ER$1),RVN!$M:$M,$B92,RVN!$C:$C,{"R","U"}))</f>
        <v>112914</v>
      </c>
      <c r="ET92" s="284"/>
      <c r="EU92" s="284"/>
      <c r="EV92" s="284" cm="1">
        <f t="array" ref="EV92">SUM(SUMIFS(RVN!$F:$F,RVN!$A:$A,YEAR(EU$1)*100+MONTH(EU$1),RVN!$M:$M,$B92,RVN!$C:$C,{"R","U"}))</f>
        <v>113031</v>
      </c>
      <c r="EW92" s="284"/>
      <c r="EX92" s="284"/>
      <c r="EY92" s="284" cm="1">
        <f t="array" ref="EY92">SUM(SUMIFS(RVN!$F:$F,RVN!$A:$A,YEAR(EX$1)*100+MONTH(EX$1),RVN!$M:$M,$B92,RVN!$C:$C,{"R","U"}))</f>
        <v>113132</v>
      </c>
      <c r="EZ92" s="284"/>
      <c r="FA92" s="284"/>
      <c r="FB92" s="284" cm="1">
        <f t="array" ref="FB92">SUM(SUMIFS(RVN!$F:$F,RVN!$A:$A,YEAR(FA$1)*100+MONTH(FA$1),RVN!$M:$M,$B92,RVN!$C:$C,{"R","U"}))</f>
        <v>113100</v>
      </c>
      <c r="FC92" s="284"/>
      <c r="FD92" s="284"/>
      <c r="FE92" s="284" cm="1">
        <f t="array" ref="FE92">SUM(SUMIFS(RVN!$F:$F,RVN!$A:$A,YEAR(FD$1)*100+MONTH(FD$1),RVN!$M:$M,$B92,RVN!$C:$C,{"R","U"}))</f>
        <v>113075</v>
      </c>
      <c r="FF92" s="284"/>
      <c r="FG92" s="284"/>
      <c r="FH92" s="284" cm="1">
        <f t="array" ref="FH92">SUM(SUMIFS(RVN!$F:$F,RVN!$A:$A,YEAR(FG$1)*100+MONTH(FG$1),RVN!$M:$M,$B92,RVN!$C:$C,{"R","U"}))</f>
        <v>113106</v>
      </c>
      <c r="FI92" s="284"/>
      <c r="FJ92" s="284"/>
      <c r="FK92" s="284" cm="1">
        <f t="array" ref="FK92">SUM(SUMIFS(RVN!$F:$F,RVN!$A:$A,YEAR(FJ$1)*100+MONTH(FJ$1),RVN!$M:$M,$B92,RVN!$C:$C,{"R","U"}))</f>
        <v>113112</v>
      </c>
      <c r="FL92" s="284"/>
      <c r="FM92" s="284"/>
      <c r="FN92" s="284" cm="1">
        <f t="array" ref="FN92">SUM(SUMIFS(RVN!$F:$F,RVN!$A:$A,YEAR(FM$1)*100+MONTH(FM$1),RVN!$M:$M,$B92,RVN!$C:$C,{"R","U"}))</f>
        <v>113172</v>
      </c>
      <c r="FO92" s="284"/>
      <c r="FP92" s="284"/>
      <c r="FQ92" s="284" cm="1">
        <f t="array" ref="FQ92">SUM(SUMIFS(RVN!$F:$F,RVN!$A:$A,YEAR(FP$1)*100+MONTH(FP$1),RVN!$M:$M,$B92,RVN!$C:$C,{"R","U"}))</f>
        <v>113179</v>
      </c>
      <c r="FR92" s="284"/>
      <c r="FS92" s="284"/>
      <c r="FT92" s="284" cm="1">
        <f t="array" ref="FT92">SUM(SUMIFS(RVN!$F:$F,RVN!$A:$A,YEAR(FS$1)*100+MONTH(FS$1),RVN!$M:$M,$B92,RVN!$C:$C,{"R","U"}))</f>
        <v>113197</v>
      </c>
      <c r="FU92" s="284"/>
      <c r="FV92" s="284"/>
      <c r="FW92" s="284" cm="1">
        <f t="array" ref="FW92">SUM(SUMIFS(RVN!$F:$F,RVN!$A:$A,YEAR(FV$1)*100+MONTH(FV$1),RVN!$M:$M,$B92,RVN!$C:$C,{"R","U"}))</f>
        <v>113281</v>
      </c>
      <c r="FX92" s="284"/>
      <c r="FY92" s="284"/>
      <c r="FZ92" s="284" cm="1">
        <f t="array" ref="FZ92">SUM(SUMIFS(RVN!$F:$F,RVN!$A:$A,YEAR(FY$1)*100+MONTH(FY$1),RVN!$M:$M,$B92,RVN!$C:$C,{"R","U"}))</f>
        <v>113342</v>
      </c>
      <c r="GA92" s="284"/>
      <c r="GB92" s="284"/>
      <c r="GC92" s="284" cm="1">
        <f t="array" ref="GC92">SUM(SUMIFS(RVN!$F:$F,RVN!$A:$A,YEAR(GB$1)*100+MONTH(GB$1),RVN!$M:$M,$B92,RVN!$C:$C,{"R","U"}))</f>
        <v>113379</v>
      </c>
      <c r="GD92" s="284"/>
      <c r="GE92" s="284"/>
      <c r="GF92" s="284" cm="1">
        <f t="array" ref="GF92">SUM(SUMIFS(RVN!$F:$F,RVN!$A:$A,YEAR(GE$1)*100+MONTH(GE$1),RVN!$M:$M,$B92,RVN!$C:$C,{"R","U"}))</f>
        <v>113495</v>
      </c>
      <c r="GG92" s="284"/>
      <c r="GH92" s="284"/>
      <c r="GI92" s="284" cm="1">
        <f t="array" ref="GI92">SUM(SUMIFS(RVN!$F:$F,RVN!$A:$A,YEAR(GH$1)*100+MONTH(GH$1),RVN!$M:$M,$B92,RVN!$C:$C,{"R","U"}))</f>
        <v>0</v>
      </c>
      <c r="GJ92" s="284"/>
      <c r="GK92" s="284"/>
      <c r="GL92" s="284" cm="1">
        <f t="array" ref="GL92">SUM(SUMIFS(RVN!$F:$F,RVN!$A:$A,YEAR(GK$1)*100+MONTH(GK$1),RVN!$M:$M,$B92,RVN!$C:$C,{"R","U"}))</f>
        <v>0</v>
      </c>
      <c r="GM92" s="284"/>
      <c r="GN92" s="284"/>
      <c r="GO92" s="284" cm="1">
        <f t="array" ref="GO92">SUM(SUMIFS(RVN!$F:$F,RVN!$A:$A,YEAR(GN$1)*100+MONTH(GN$1),RVN!$M:$M,$B92,RVN!$C:$C,{"R","U"}))</f>
        <v>0</v>
      </c>
      <c r="GP92" s="284"/>
      <c r="GQ92" s="284"/>
      <c r="GR92" s="284" cm="1">
        <f t="array" ref="GR92">SUM(SUMIFS(RVN!$F:$F,RVN!$A:$A,YEAR(GQ$1)*100+MONTH(GQ$1),RVN!$M:$M,$B92,RVN!$C:$C,{"R","U"}))</f>
        <v>0</v>
      </c>
      <c r="GS92" s="284"/>
      <c r="GT92" s="284"/>
      <c r="GU92" s="284" cm="1">
        <f t="array" ref="GU92">SUM(SUMIFS(RVN!$F:$F,RVN!$A:$A,YEAR(GT$1)*100+MONTH(GT$1),RVN!$M:$M,$B92,RVN!$C:$C,{"R","U"}))</f>
        <v>0</v>
      </c>
      <c r="GV92" s="284"/>
      <c r="GW92" s="284"/>
      <c r="GX92" s="284" cm="1">
        <f t="array" ref="GX92">SUM(SUMIFS(RVN!$F:$F,RVN!$A:$A,YEAR(GW$1)*100+MONTH(GW$1),RVN!$M:$M,$B92,RVN!$C:$C,{"R","U"}))</f>
        <v>0</v>
      </c>
      <c r="GY92" s="284"/>
      <c r="GZ92" s="284"/>
      <c r="HA92" s="284" cm="1">
        <f t="array" ref="HA92">SUM(SUMIFS(RVN!$F:$F,RVN!$A:$A,YEAR(GZ$1)*100+MONTH(GZ$1),RVN!$M:$M,$B92,RVN!$C:$C,{"R","U"}))</f>
        <v>0</v>
      </c>
      <c r="HB92" s="284"/>
      <c r="HC92" s="284"/>
      <c r="HD92" s="284" cm="1">
        <f t="array" ref="HD92">SUM(SUMIFS(RVN!$F:$F,RVN!$A:$A,YEAR(HC$1)*100+MONTH(HC$1),RVN!$M:$M,$B92,RVN!$C:$C,{"R","U"}))</f>
        <v>0</v>
      </c>
      <c r="HE92" s="284"/>
      <c r="HF92" s="284"/>
      <c r="HG92" s="284" cm="1">
        <f t="array" ref="HG92">SUM(SUMIFS(RVN!$F:$F,RVN!$A:$A,YEAR(HF$1)*100+MONTH(HF$1),RVN!$M:$M,$B92,RVN!$C:$C,{"R","U"}))</f>
        <v>0</v>
      </c>
      <c r="HH92" s="284"/>
      <c r="HI92" s="284"/>
      <c r="HJ92" s="284" cm="1">
        <f t="array" ref="HJ92">SUM(SUMIFS(RVN!$F:$F,RVN!$A:$A,YEAR(HI$1)*100+MONTH(HI$1),RVN!$M:$M,$B92,RVN!$C:$C,{"R","U"}))</f>
        <v>0</v>
      </c>
      <c r="HK92" s="284"/>
    </row>
    <row r="93" spans="1:219">
      <c r="A93" s="284" t="s">
        <v>402</v>
      </c>
      <c r="B93" s="303" t="s">
        <v>273</v>
      </c>
      <c r="C93" s="284" t="s">
        <v>221</v>
      </c>
      <c r="D93" s="316"/>
      <c r="E93" s="284" cm="1">
        <f t="array" ref="E93">SUM(SUMIFS(RVN!$F:$F,RVN!$A:$A,YEAR(D$1)*100+MONTH(D$1),RVN!$M:$M,$B93,RVN!$C:$C,{"R","U"}))</f>
        <v>16059</v>
      </c>
      <c r="F93" s="284"/>
      <c r="G93" s="284"/>
      <c r="H93" s="284" cm="1">
        <f t="array" ref="H93">SUM(SUMIFS(RVN!$F:$F,RVN!$A:$A,YEAR(G$1)*100+MONTH(G$1),RVN!$M:$M,$B93,RVN!$C:$C,{"R","U"}))</f>
        <v>16096</v>
      </c>
      <c r="I93" s="284"/>
      <c r="J93" s="284"/>
      <c r="K93" s="284" cm="1">
        <f t="array" ref="K93">SUM(SUMIFS(RVN!$F:$F,RVN!$A:$A,YEAR(J$1)*100+MONTH(J$1),RVN!$M:$M,$B93,RVN!$C:$C,{"R","U"}))</f>
        <v>16111</v>
      </c>
      <c r="L93" s="284"/>
      <c r="M93" s="284"/>
      <c r="N93" s="284" cm="1">
        <f t="array" ref="N93">SUM(SUMIFS(RVN!$F:$F,RVN!$A:$A,YEAR(M$1)*100+MONTH(M$1),RVN!$M:$M,$B93,RVN!$C:$C,{"R","U"}))</f>
        <v>16146</v>
      </c>
      <c r="O93" s="284"/>
      <c r="P93" s="284"/>
      <c r="Q93" s="284" cm="1">
        <f t="array" ref="Q93">SUM(SUMIFS(RVN!$F:$F,RVN!$A:$A,YEAR(P$1)*100+MONTH(P$1),RVN!$M:$M,$B93,RVN!$C:$C,{"R","U"}))</f>
        <v>16163</v>
      </c>
      <c r="R93" s="284"/>
      <c r="S93" s="284"/>
      <c r="T93" s="284" cm="1">
        <f t="array" ref="T93">SUM(SUMIFS(RVN!$F:$F,RVN!$A:$A,YEAR(S$1)*100+MONTH(S$1),RVN!$M:$M,$B93,RVN!$C:$C,{"R","U"}))</f>
        <v>16175</v>
      </c>
      <c r="U93" s="284"/>
      <c r="V93" s="284"/>
      <c r="W93" s="284" cm="1">
        <f t="array" ref="W93">SUM(SUMIFS(RVN!$F:$F,RVN!$A:$A,YEAR(V$1)*100+MONTH(V$1),RVN!$M:$M,$B93,RVN!$C:$C,{"R","U"}))</f>
        <v>16195</v>
      </c>
      <c r="X93" s="284"/>
      <c r="Y93" s="284"/>
      <c r="Z93" s="284" cm="1">
        <f t="array" ref="Z93">SUM(SUMIFS(RVN!$F:$F,RVN!$A:$A,YEAR(Y$1)*100+MONTH(Y$1),RVN!$M:$M,$B93,RVN!$C:$C,{"R","U"}))</f>
        <v>16215</v>
      </c>
      <c r="AA93" s="284"/>
      <c r="AB93" s="284"/>
      <c r="AC93" s="284" cm="1">
        <f t="array" ref="AC93">SUM(SUMIFS(RVN!$F:$F,RVN!$A:$A,YEAR(AB$1)*100+MONTH(AB$1),RVN!$M:$M,$B93,RVN!$C:$C,{"R","U"}))</f>
        <v>16216</v>
      </c>
      <c r="AD93" s="284"/>
      <c r="AE93" s="284"/>
      <c r="AF93" s="284" cm="1">
        <f t="array" ref="AF93">SUM(SUMIFS(RVN!$F:$F,RVN!$A:$A,YEAR(AE$1)*100+MONTH(AE$1),RVN!$M:$M,$B93,RVN!$C:$C,{"R","U"}))</f>
        <v>16224</v>
      </c>
      <c r="AG93" s="284"/>
      <c r="AH93" s="284"/>
      <c r="AI93" s="284" cm="1">
        <f t="array" ref="AI93">SUM(SUMIFS(RVN!$F:$F,RVN!$A:$A,YEAR(AH$1)*100+MONTH(AH$1),RVN!$M:$M,$B93,RVN!$C:$C,{"R","U"}))</f>
        <v>16243</v>
      </c>
      <c r="AJ93" s="284"/>
      <c r="AK93" s="284"/>
      <c r="AL93" s="284" cm="1">
        <f t="array" ref="AL93">SUM(SUMIFS(RVN!$F:$F,RVN!$A:$A,YEAR(AK$1)*100+MONTH(AK$1),RVN!$M:$M,$B93,RVN!$C:$C,{"R","U"}))</f>
        <v>16285</v>
      </c>
      <c r="AM93" s="284"/>
      <c r="AN93" s="284"/>
      <c r="AO93" s="284" cm="1">
        <f t="array" ref="AO93">SUM(SUMIFS(RVN!$F:$F,RVN!$A:$A,YEAR(AN$1)*100+MONTH(AN$1),RVN!$M:$M,$B93,RVN!$C:$C,{"R","U"}))</f>
        <v>16277</v>
      </c>
      <c r="AP93" s="284"/>
      <c r="AQ93" s="284"/>
      <c r="AR93" s="284" cm="1">
        <f t="array" ref="AR93">SUM(SUMIFS(RVN!$F:$F,RVN!$A:$A,YEAR(AQ$1)*100+MONTH(AQ$1),RVN!$M:$M,$B93,RVN!$C:$C,{"R","U"}))</f>
        <v>16288</v>
      </c>
      <c r="AS93" s="284"/>
      <c r="AT93" s="284"/>
      <c r="AU93" s="284" cm="1">
        <f t="array" ref="AU93">SUM(SUMIFS(RVN!$F:$F,RVN!$A:$A,YEAR(AT$1)*100+MONTH(AT$1),RVN!$M:$M,$B93,RVN!$C:$C,{"R","U"}))</f>
        <v>16301</v>
      </c>
      <c r="AV93" s="284"/>
      <c r="AW93" s="284"/>
      <c r="AX93" s="284" cm="1">
        <f t="array" ref="AX93">SUM(SUMIFS(RVN!$F:$F,RVN!$A:$A,YEAR(AW$1)*100+MONTH(AW$1),RVN!$M:$M,$B93,RVN!$C:$C,{"R","U"}))</f>
        <v>16290</v>
      </c>
      <c r="AY93" s="284"/>
      <c r="AZ93" s="284"/>
      <c r="BA93" s="284" cm="1">
        <f t="array" ref="BA93">SUM(SUMIFS(RVN!$F:$F,RVN!$A:$A,YEAR(AZ$1)*100+MONTH(AZ$1),RVN!$M:$M,$B93,RVN!$C:$C,{"R","U"}))</f>
        <v>16314</v>
      </c>
      <c r="BB93" s="284"/>
      <c r="BC93" s="284"/>
      <c r="BD93" s="284" cm="1">
        <f t="array" ref="BD93">SUM(SUMIFS(RVN!$F:$F,RVN!$A:$A,YEAR(BC$1)*100+MONTH(BC$1),RVN!$M:$M,$B93,RVN!$C:$C,{"R","U"}))</f>
        <v>16361</v>
      </c>
      <c r="BE93" s="284"/>
      <c r="BF93" s="284"/>
      <c r="BG93" s="284" cm="1">
        <f t="array" ref="BG93">SUM(SUMIFS(RVN!$F:$F,RVN!$A:$A,YEAR(BF$1)*100+MONTH(BF$1),RVN!$M:$M,$B93,RVN!$C:$C,{"R","U"}))</f>
        <v>16364</v>
      </c>
      <c r="BH93" s="284"/>
      <c r="BI93" s="284"/>
      <c r="BJ93" s="284" cm="1">
        <f t="array" ref="BJ93">SUM(SUMIFS(RVN!$F:$F,RVN!$A:$A,YEAR(BI$1)*100+MONTH(BI$1),RVN!$M:$M,$B93,RVN!$C:$C,{"R","U"}))</f>
        <v>16371</v>
      </c>
      <c r="BK93" s="284"/>
      <c r="BL93" s="284"/>
      <c r="BM93" s="284" cm="1">
        <f t="array" ref="BM93">SUM(SUMIFS(RVN!$F:$F,RVN!$A:$A,YEAR(BL$1)*100+MONTH(BL$1),RVN!$M:$M,$B93,RVN!$C:$C,{"R","U"}))</f>
        <v>16405</v>
      </c>
      <c r="BN93" s="284"/>
      <c r="BO93" s="284"/>
      <c r="BP93" s="284" cm="1">
        <f t="array" ref="BP93">SUM(SUMIFS(RVN!$F:$F,RVN!$A:$A,YEAR(BO$1)*100+MONTH(BO$1),RVN!$M:$M,$B93,RVN!$C:$C,{"R","U"}))</f>
        <v>16432</v>
      </c>
      <c r="BQ93" s="284"/>
      <c r="BR93" s="284"/>
      <c r="BS93" s="284" cm="1">
        <f t="array" ref="BS93">SUM(SUMIFS(RVN!$F:$F,RVN!$A:$A,YEAR(BR$1)*100+MONTH(BR$1),RVN!$M:$M,$B93,RVN!$C:$C,{"R","U"}))</f>
        <v>16441</v>
      </c>
      <c r="BT93" s="284"/>
      <c r="BU93" s="284"/>
      <c r="BV93" s="284" cm="1">
        <f t="array" ref="BV93">SUM(SUMIFS(RVN!$F:$F,RVN!$A:$A,YEAR(BU$1)*100+MONTH(BU$1),RVN!$M:$M,$B93,RVN!$C:$C,{"R","U"}))</f>
        <v>16463</v>
      </c>
      <c r="BW93" s="284"/>
      <c r="BX93" s="284"/>
      <c r="BY93" s="284" cm="1">
        <f t="array" ref="BY93">SUM(SUMIFS(RVN!$F:$F,RVN!$A:$A,YEAR(BX$1)*100+MONTH(BX$1),RVN!$M:$M,$B93,RVN!$C:$C,{"R","U"}))</f>
        <v>16475</v>
      </c>
      <c r="BZ93" s="284"/>
      <c r="CA93" s="284"/>
      <c r="CB93" s="284" cm="1">
        <f t="array" ref="CB93">SUM(SUMIFS(RVN!$F:$F,RVN!$A:$A,YEAR(CA$1)*100+MONTH(CA$1),RVN!$M:$M,$B93,RVN!$C:$C,{"R","U"}))</f>
        <v>16514</v>
      </c>
      <c r="CC93" s="284"/>
      <c r="CD93" s="284"/>
      <c r="CE93" s="284" cm="1">
        <f t="array" ref="CE93">SUM(SUMIFS(RVN!$F:$F,RVN!$A:$A,YEAR(CD$1)*100+MONTH(CD$1),RVN!$M:$M,$B93,RVN!$C:$C,{"R","U"}))</f>
        <v>16504</v>
      </c>
      <c r="CF93" s="284"/>
      <c r="CG93" s="284"/>
      <c r="CH93" s="284" cm="1">
        <f t="array" ref="CH93">SUM(SUMIFS(RVN!$F:$F,RVN!$A:$A,YEAR(CG$1)*100+MONTH(CG$1),RVN!$M:$M,$B93,RVN!$C:$C,{"R","U"}))</f>
        <v>16502</v>
      </c>
      <c r="CI93" s="284"/>
      <c r="CJ93" s="284"/>
      <c r="CK93" s="284" cm="1">
        <f t="array" ref="CK93">SUM(SUMIFS(RVN!$F:$F,RVN!$A:$A,YEAR(CJ$1)*100+MONTH(CJ$1),RVN!$M:$M,$B93,RVN!$C:$C,{"R","U"}))</f>
        <v>16487</v>
      </c>
      <c r="CL93" s="284"/>
      <c r="CM93" s="284"/>
      <c r="CN93" s="284" cm="1">
        <f t="array" ref="CN93">SUM(SUMIFS(RVN!$F:$F,RVN!$A:$A,YEAR(CM$1)*100+MONTH(CM$1),RVN!$M:$M,$B93,RVN!$C:$C,{"R","U"}))</f>
        <v>16472</v>
      </c>
      <c r="CO93" s="284"/>
      <c r="CP93" s="284"/>
      <c r="CQ93" s="284" cm="1">
        <f t="array" ref="CQ93">SUM(SUMIFS(RVN!$F:$F,RVN!$A:$A,YEAR(CP$1)*100+MONTH(CP$1),RVN!$M:$M,$B93,RVN!$C:$C,{"R","U"}))</f>
        <v>16505</v>
      </c>
      <c r="CR93" s="284"/>
      <c r="CS93" s="284"/>
      <c r="CT93" s="284" cm="1">
        <f t="array" ref="CT93">SUM(SUMIFS(RVN!$F:$F,RVN!$A:$A,YEAR(CS$1)*100+MONTH(CS$1),RVN!$M:$M,$B93,RVN!$C:$C,{"R","U"}))</f>
        <v>16530</v>
      </c>
      <c r="CU93" s="284"/>
      <c r="CV93" s="284"/>
      <c r="CW93" s="284" cm="1">
        <f t="array" ref="CW93">SUM(SUMIFS(RVN!$F:$F,RVN!$A:$A,YEAR(CV$1)*100+MONTH(CV$1),RVN!$M:$M,$B93,RVN!$C:$C,{"R","U"}))</f>
        <v>16525</v>
      </c>
      <c r="CX93" s="284"/>
      <c r="CY93" s="284"/>
      <c r="CZ93" s="284" cm="1">
        <f t="array" ref="CZ93">SUM(SUMIFS(RVN!$F:$F,RVN!$A:$A,YEAR(CY$1)*100+MONTH(CY$1),RVN!$M:$M,$B93,RVN!$C:$C,{"R","U"}))</f>
        <v>16538</v>
      </c>
      <c r="DA93" s="284"/>
      <c r="DB93" s="284"/>
      <c r="DC93" s="284" cm="1">
        <f t="array" ref="DC93">SUM(SUMIFS(RVN!$F:$F,RVN!$A:$A,YEAR(DB$1)*100+MONTH(DB$1),RVN!$M:$M,$B93,RVN!$C:$C,{"R","U"}))</f>
        <v>16575</v>
      </c>
      <c r="DD93" s="284"/>
      <c r="DE93" s="284"/>
      <c r="DF93" s="284" cm="1">
        <f t="array" ref="DF93">SUM(SUMIFS(RVN!$F:$F,RVN!$A:$A,YEAR(DE$1)*100+MONTH(DE$1),RVN!$M:$M,$B93,RVN!$C:$C,{"R","U"}))</f>
        <v>16606</v>
      </c>
      <c r="DG93" s="284"/>
      <c r="DH93" s="284"/>
      <c r="DI93" s="284" cm="1">
        <f t="array" ref="DI93">SUM(SUMIFS(RVN!$F:$F,RVN!$A:$A,YEAR(DH$1)*100+MONTH(DH$1),RVN!$M:$M,$B93,RVN!$C:$C,{"R","U"}))</f>
        <v>16628</v>
      </c>
      <c r="DJ93" s="284"/>
      <c r="DK93" s="284"/>
      <c r="DL93" s="284" cm="1">
        <f t="array" ref="DL93">SUM(SUMIFS(RVN!$F:$F,RVN!$A:$A,YEAR(DK$1)*100+MONTH(DK$1),RVN!$M:$M,$B93,RVN!$C:$C,{"R","U"}))</f>
        <v>16662</v>
      </c>
      <c r="DM93" s="284"/>
      <c r="DN93" s="284"/>
      <c r="DO93" s="284" cm="1">
        <f t="array" ref="DO93">SUM(SUMIFS(RVN!$F:$F,RVN!$A:$A,YEAR(DN$1)*100+MONTH(DN$1),RVN!$M:$M,$B93,RVN!$C:$C,{"R","U"}))</f>
        <v>16669</v>
      </c>
      <c r="DP93" s="284"/>
      <c r="DQ93" s="284"/>
      <c r="DR93" s="284" cm="1">
        <f t="array" ref="DR93">SUM(SUMIFS(RVN!$F:$F,RVN!$A:$A,YEAR(DQ$1)*100+MONTH(DQ$1),RVN!$M:$M,$B93,RVN!$C:$C,{"R","U"}))</f>
        <v>16694</v>
      </c>
      <c r="DS93" s="284"/>
      <c r="DT93" s="284"/>
      <c r="DU93" s="284" cm="1">
        <f t="array" ref="DU93">SUM(SUMIFS(RVN!$F:$F,RVN!$A:$A,YEAR(DT$1)*100+MONTH(DT$1),RVN!$M:$M,$B93,RVN!$C:$C,{"R","U"}))</f>
        <v>16703</v>
      </c>
      <c r="DV93" s="284"/>
      <c r="DW93" s="284"/>
      <c r="DX93" s="284" cm="1">
        <f t="array" ref="DX93">SUM(SUMIFS(RVN!$F:$F,RVN!$A:$A,YEAR(DW$1)*100+MONTH(DW$1),RVN!$M:$M,$B93,RVN!$C:$C,{"R","U"}))</f>
        <v>16726</v>
      </c>
      <c r="DY93" s="284"/>
      <c r="DZ93" s="284"/>
      <c r="EA93" s="284" cm="1">
        <f t="array" ref="EA93">SUM(SUMIFS(RVN!$F:$F,RVN!$A:$A,YEAR(DZ$1)*100+MONTH(DZ$1),RVN!$M:$M,$B93,RVN!$C:$C,{"R","U"}))</f>
        <v>16744</v>
      </c>
      <c r="EB93" s="284"/>
      <c r="EC93" s="284"/>
      <c r="ED93" s="284" cm="1">
        <f t="array" ref="ED93">SUM(SUMIFS(RVN!$F:$F,RVN!$A:$A,YEAR(EC$1)*100+MONTH(EC$1),RVN!$M:$M,$B93,RVN!$C:$C,{"R","U"}))</f>
        <v>16760</v>
      </c>
      <c r="EE93" s="284"/>
      <c r="EF93" s="284"/>
      <c r="EG93" s="284" cm="1">
        <f t="array" ref="EG93">SUM(SUMIFS(RVN!$F:$F,RVN!$A:$A,YEAR(EF$1)*100+MONTH(EF$1),RVN!$M:$M,$B93,RVN!$C:$C,{"R","U"}))</f>
        <v>16786</v>
      </c>
      <c r="EH93" s="284"/>
      <c r="EI93" s="284"/>
      <c r="EJ93" s="284" cm="1">
        <f t="array" ref="EJ93">SUM(SUMIFS(RVN!$F:$F,RVN!$A:$A,YEAR(EI$1)*100+MONTH(EI$1),RVN!$M:$M,$B93,RVN!$C:$C,{"R","U"}))</f>
        <v>16803</v>
      </c>
      <c r="EK93" s="284"/>
      <c r="EL93" s="284"/>
      <c r="EM93" s="284" cm="1">
        <f t="array" ref="EM93">SUM(SUMIFS(RVN!$F:$F,RVN!$A:$A,YEAR(EL$1)*100+MONTH(EL$1),RVN!$M:$M,$B93,RVN!$C:$C,{"R","U"}))</f>
        <v>16800</v>
      </c>
      <c r="EN93" s="284"/>
      <c r="EO93" s="284"/>
      <c r="EP93" s="284" cm="1">
        <f t="array" ref="EP93">SUM(SUMIFS(RVN!$F:$F,RVN!$A:$A,YEAR(EO$1)*100+MONTH(EO$1),RVN!$M:$M,$B93,RVN!$C:$C,{"R","U"}))</f>
        <v>16826</v>
      </c>
      <c r="EQ93" s="284"/>
      <c r="ER93" s="284"/>
      <c r="ES93" s="284" cm="1">
        <f t="array" ref="ES93">SUM(SUMIFS(RVN!$F:$F,RVN!$A:$A,YEAR(ER$1)*100+MONTH(ER$1),RVN!$M:$M,$B93,RVN!$C:$C,{"R","U"}))</f>
        <v>16822</v>
      </c>
      <c r="ET93" s="284"/>
      <c r="EU93" s="284"/>
      <c r="EV93" s="284" cm="1">
        <f t="array" ref="EV93">SUM(SUMIFS(RVN!$F:$F,RVN!$A:$A,YEAR(EU$1)*100+MONTH(EU$1),RVN!$M:$M,$B93,RVN!$C:$C,{"R","U"}))</f>
        <v>16842</v>
      </c>
      <c r="EW93" s="284"/>
      <c r="EX93" s="284"/>
      <c r="EY93" s="284" cm="1">
        <f t="array" ref="EY93">SUM(SUMIFS(RVN!$F:$F,RVN!$A:$A,YEAR(EX$1)*100+MONTH(EX$1),RVN!$M:$M,$B93,RVN!$C:$C,{"R","U"}))</f>
        <v>16845</v>
      </c>
      <c r="EZ93" s="284"/>
      <c r="FA93" s="284"/>
      <c r="FB93" s="284" cm="1">
        <f t="array" ref="FB93">SUM(SUMIFS(RVN!$F:$F,RVN!$A:$A,YEAR(FA$1)*100+MONTH(FA$1),RVN!$M:$M,$B93,RVN!$C:$C,{"R","U"}))</f>
        <v>16838</v>
      </c>
      <c r="FC93" s="284"/>
      <c r="FD93" s="284"/>
      <c r="FE93" s="284" cm="1">
        <f t="array" ref="FE93">SUM(SUMIFS(RVN!$F:$F,RVN!$A:$A,YEAR(FD$1)*100+MONTH(FD$1),RVN!$M:$M,$B93,RVN!$C:$C,{"R","U"}))</f>
        <v>16837</v>
      </c>
      <c r="FF93" s="284"/>
      <c r="FG93" s="284"/>
      <c r="FH93" s="284" cm="1">
        <f t="array" ref="FH93">SUM(SUMIFS(RVN!$F:$F,RVN!$A:$A,YEAR(FG$1)*100+MONTH(FG$1),RVN!$M:$M,$B93,RVN!$C:$C,{"R","U"}))</f>
        <v>16880</v>
      </c>
      <c r="FI93" s="284"/>
      <c r="FJ93" s="284"/>
      <c r="FK93" s="284" cm="1">
        <f t="array" ref="FK93">SUM(SUMIFS(RVN!$F:$F,RVN!$A:$A,YEAR(FJ$1)*100+MONTH(FJ$1),RVN!$M:$M,$B93,RVN!$C:$C,{"R","U"}))</f>
        <v>16901</v>
      </c>
      <c r="FL93" s="284"/>
      <c r="FM93" s="284"/>
      <c r="FN93" s="284" cm="1">
        <f t="array" ref="FN93">SUM(SUMIFS(RVN!$F:$F,RVN!$A:$A,YEAR(FM$1)*100+MONTH(FM$1),RVN!$M:$M,$B93,RVN!$C:$C,{"R","U"}))</f>
        <v>16918</v>
      </c>
      <c r="FO93" s="284"/>
      <c r="FP93" s="284"/>
      <c r="FQ93" s="284" cm="1">
        <f t="array" ref="FQ93">SUM(SUMIFS(RVN!$F:$F,RVN!$A:$A,YEAR(FP$1)*100+MONTH(FP$1),RVN!$M:$M,$B93,RVN!$C:$C,{"R","U"}))</f>
        <v>16915</v>
      </c>
      <c r="FR93" s="284"/>
      <c r="FS93" s="284"/>
      <c r="FT93" s="284" cm="1">
        <f t="array" ref="FT93">SUM(SUMIFS(RVN!$F:$F,RVN!$A:$A,YEAR(FS$1)*100+MONTH(FS$1),RVN!$M:$M,$B93,RVN!$C:$C,{"R","U"}))</f>
        <v>16932</v>
      </c>
      <c r="FU93" s="284"/>
      <c r="FV93" s="284"/>
      <c r="FW93" s="284" cm="1">
        <f t="array" ref="FW93">SUM(SUMIFS(RVN!$F:$F,RVN!$A:$A,YEAR(FV$1)*100+MONTH(FV$1),RVN!$M:$M,$B93,RVN!$C:$C,{"R","U"}))</f>
        <v>16924</v>
      </c>
      <c r="FX93" s="284"/>
      <c r="FY93" s="284"/>
      <c r="FZ93" s="284" cm="1">
        <f t="array" ref="FZ93">SUM(SUMIFS(RVN!$F:$F,RVN!$A:$A,YEAR(FY$1)*100+MONTH(FY$1),RVN!$M:$M,$B93,RVN!$C:$C,{"R","U"}))</f>
        <v>16942</v>
      </c>
      <c r="GA93" s="284"/>
      <c r="GB93" s="284"/>
      <c r="GC93" s="284" cm="1">
        <f t="array" ref="GC93">SUM(SUMIFS(RVN!$F:$F,RVN!$A:$A,YEAR(GB$1)*100+MONTH(GB$1),RVN!$M:$M,$B93,RVN!$C:$C,{"R","U"}))</f>
        <v>16931</v>
      </c>
      <c r="GD93" s="284"/>
      <c r="GE93" s="284"/>
      <c r="GF93" s="284" cm="1">
        <f t="array" ref="GF93">SUM(SUMIFS(RVN!$F:$F,RVN!$A:$A,YEAR(GE$1)*100+MONTH(GE$1),RVN!$M:$M,$B93,RVN!$C:$C,{"R","U"}))</f>
        <v>16939</v>
      </c>
      <c r="GG93" s="284"/>
      <c r="GH93" s="284"/>
      <c r="GI93" s="284" cm="1">
        <f t="array" ref="GI93">SUM(SUMIFS(RVN!$F:$F,RVN!$A:$A,YEAR(GH$1)*100+MONTH(GH$1),RVN!$M:$M,$B93,RVN!$C:$C,{"R","U"}))</f>
        <v>0</v>
      </c>
      <c r="GJ93" s="284"/>
      <c r="GK93" s="284"/>
      <c r="GL93" s="284" cm="1">
        <f t="array" ref="GL93">SUM(SUMIFS(RVN!$F:$F,RVN!$A:$A,YEAR(GK$1)*100+MONTH(GK$1),RVN!$M:$M,$B93,RVN!$C:$C,{"R","U"}))</f>
        <v>0</v>
      </c>
      <c r="GM93" s="284"/>
      <c r="GN93" s="284"/>
      <c r="GO93" s="284" cm="1">
        <f t="array" ref="GO93">SUM(SUMIFS(RVN!$F:$F,RVN!$A:$A,YEAR(GN$1)*100+MONTH(GN$1),RVN!$M:$M,$B93,RVN!$C:$C,{"R","U"}))</f>
        <v>0</v>
      </c>
      <c r="GP93" s="284"/>
      <c r="GQ93" s="284"/>
      <c r="GR93" s="284" cm="1">
        <f t="array" ref="GR93">SUM(SUMIFS(RVN!$F:$F,RVN!$A:$A,YEAR(GQ$1)*100+MONTH(GQ$1),RVN!$M:$M,$B93,RVN!$C:$C,{"R","U"}))</f>
        <v>0</v>
      </c>
      <c r="GS93" s="284"/>
      <c r="GT93" s="284"/>
      <c r="GU93" s="284" cm="1">
        <f t="array" ref="GU93">SUM(SUMIFS(RVN!$F:$F,RVN!$A:$A,YEAR(GT$1)*100+MONTH(GT$1),RVN!$M:$M,$B93,RVN!$C:$C,{"R","U"}))</f>
        <v>0</v>
      </c>
      <c r="GV93" s="284"/>
      <c r="GW93" s="284"/>
      <c r="GX93" s="284" cm="1">
        <f t="array" ref="GX93">SUM(SUMIFS(RVN!$F:$F,RVN!$A:$A,YEAR(GW$1)*100+MONTH(GW$1),RVN!$M:$M,$B93,RVN!$C:$C,{"R","U"}))</f>
        <v>0</v>
      </c>
      <c r="GY93" s="284"/>
      <c r="GZ93" s="284"/>
      <c r="HA93" s="284" cm="1">
        <f t="array" ref="HA93">SUM(SUMIFS(RVN!$F:$F,RVN!$A:$A,YEAR(GZ$1)*100+MONTH(GZ$1),RVN!$M:$M,$B93,RVN!$C:$C,{"R","U"}))</f>
        <v>0</v>
      </c>
      <c r="HB93" s="284"/>
      <c r="HC93" s="284"/>
      <c r="HD93" s="284" cm="1">
        <f t="array" ref="HD93">SUM(SUMIFS(RVN!$F:$F,RVN!$A:$A,YEAR(HC$1)*100+MONTH(HC$1),RVN!$M:$M,$B93,RVN!$C:$C,{"R","U"}))</f>
        <v>0</v>
      </c>
      <c r="HE93" s="284"/>
      <c r="HF93" s="284"/>
      <c r="HG93" s="284" cm="1">
        <f t="array" ref="HG93">SUM(SUMIFS(RVN!$F:$F,RVN!$A:$A,YEAR(HF$1)*100+MONTH(HF$1),RVN!$M:$M,$B93,RVN!$C:$C,{"R","U"}))</f>
        <v>0</v>
      </c>
      <c r="HH93" s="284"/>
      <c r="HI93" s="284"/>
      <c r="HJ93" s="284" cm="1">
        <f t="array" ref="HJ93">SUM(SUMIFS(RVN!$F:$F,RVN!$A:$A,YEAR(HI$1)*100+MONTH(HI$1),RVN!$M:$M,$B93,RVN!$C:$C,{"R","U"}))</f>
        <v>0</v>
      </c>
      <c r="HK93" s="284"/>
    </row>
    <row r="94" spans="1:219">
      <c r="A94" s="284" t="s">
        <v>402</v>
      </c>
      <c r="B94" s="303" t="s">
        <v>274</v>
      </c>
      <c r="C94" s="284" t="s">
        <v>221</v>
      </c>
      <c r="D94" s="316"/>
      <c r="E94" s="284" cm="1">
        <f t="array" ref="E94">SUM(SUMIFS(RVN!$F:$F,RVN!$A:$A,YEAR(D$1)*100+MONTH(D$1),RVN!$M:$M,$B94,RVN!$C:$C,{"R","U"}))</f>
        <v>483</v>
      </c>
      <c r="F94" s="284"/>
      <c r="G94" s="284"/>
      <c r="H94" s="284" cm="1">
        <f t="array" ref="H94">SUM(SUMIFS(RVN!$F:$F,RVN!$A:$A,YEAR(G$1)*100+MONTH(G$1),RVN!$M:$M,$B94,RVN!$C:$C,{"R","U"}))</f>
        <v>483</v>
      </c>
      <c r="I94" s="284"/>
      <c r="J94" s="284"/>
      <c r="K94" s="284" cm="1">
        <f t="array" ref="K94">SUM(SUMIFS(RVN!$F:$F,RVN!$A:$A,YEAR(J$1)*100+MONTH(J$1),RVN!$M:$M,$B94,RVN!$C:$C,{"R","U"}))</f>
        <v>482</v>
      </c>
      <c r="L94" s="284"/>
      <c r="M94" s="284"/>
      <c r="N94" s="284" cm="1">
        <f t="array" ref="N94">SUM(SUMIFS(RVN!$F:$F,RVN!$A:$A,YEAR(M$1)*100+MONTH(M$1),RVN!$M:$M,$B94,RVN!$C:$C,{"R","U"}))</f>
        <v>481</v>
      </c>
      <c r="O94" s="284"/>
      <c r="P94" s="284"/>
      <c r="Q94" s="284" cm="1">
        <f t="array" ref="Q94">SUM(SUMIFS(RVN!$F:$F,RVN!$A:$A,YEAR(P$1)*100+MONTH(P$1),RVN!$M:$M,$B94,RVN!$C:$C,{"R","U"}))</f>
        <v>480</v>
      </c>
      <c r="R94" s="284"/>
      <c r="S94" s="284"/>
      <c r="T94" s="284" cm="1">
        <f t="array" ref="T94">SUM(SUMIFS(RVN!$F:$F,RVN!$A:$A,YEAR(S$1)*100+MONTH(S$1),RVN!$M:$M,$B94,RVN!$C:$C,{"R","U"}))</f>
        <v>481</v>
      </c>
      <c r="U94" s="284"/>
      <c r="V94" s="284"/>
      <c r="W94" s="284" cm="1">
        <f t="array" ref="W94">SUM(SUMIFS(RVN!$F:$F,RVN!$A:$A,YEAR(V$1)*100+MONTH(V$1),RVN!$M:$M,$B94,RVN!$C:$C,{"R","U"}))</f>
        <v>481</v>
      </c>
      <c r="X94" s="284"/>
      <c r="Y94" s="284"/>
      <c r="Z94" s="284" cm="1">
        <f t="array" ref="Z94">SUM(SUMIFS(RVN!$F:$F,RVN!$A:$A,YEAR(Y$1)*100+MONTH(Y$1),RVN!$M:$M,$B94,RVN!$C:$C,{"R","U"}))</f>
        <v>481</v>
      </c>
      <c r="AA94" s="284"/>
      <c r="AB94" s="284"/>
      <c r="AC94" s="284" cm="1">
        <f t="array" ref="AC94">SUM(SUMIFS(RVN!$F:$F,RVN!$A:$A,YEAR(AB$1)*100+MONTH(AB$1),RVN!$M:$M,$B94,RVN!$C:$C,{"R","U"}))</f>
        <v>479</v>
      </c>
      <c r="AD94" s="284"/>
      <c r="AE94" s="284"/>
      <c r="AF94" s="284" cm="1">
        <f t="array" ref="AF94">SUM(SUMIFS(RVN!$F:$F,RVN!$A:$A,YEAR(AE$1)*100+MONTH(AE$1),RVN!$M:$M,$B94,RVN!$C:$C,{"R","U"}))</f>
        <v>480</v>
      </c>
      <c r="AG94" s="284"/>
      <c r="AH94" s="284"/>
      <c r="AI94" s="284" cm="1">
        <f t="array" ref="AI94">SUM(SUMIFS(RVN!$F:$F,RVN!$A:$A,YEAR(AH$1)*100+MONTH(AH$1),RVN!$M:$M,$B94,RVN!$C:$C,{"R","U"}))</f>
        <v>481</v>
      </c>
      <c r="AJ94" s="284"/>
      <c r="AK94" s="284"/>
      <c r="AL94" s="284" cm="1">
        <f t="array" ref="AL94">SUM(SUMIFS(RVN!$F:$F,RVN!$A:$A,YEAR(AK$1)*100+MONTH(AK$1),RVN!$M:$M,$B94,RVN!$C:$C,{"R","U"}))</f>
        <v>481</v>
      </c>
      <c r="AM94" s="284"/>
      <c r="AN94" s="284"/>
      <c r="AO94" s="284" cm="1">
        <f t="array" ref="AO94">SUM(SUMIFS(RVN!$F:$F,RVN!$A:$A,YEAR(AN$1)*100+MONTH(AN$1),RVN!$M:$M,$B94,RVN!$C:$C,{"R","U"}))</f>
        <v>481</v>
      </c>
      <c r="AP94" s="284"/>
      <c r="AQ94" s="284"/>
      <c r="AR94" s="284" cm="1">
        <f t="array" ref="AR94">SUM(SUMIFS(RVN!$F:$F,RVN!$A:$A,YEAR(AQ$1)*100+MONTH(AQ$1),RVN!$M:$M,$B94,RVN!$C:$C,{"R","U"}))</f>
        <v>480</v>
      </c>
      <c r="AS94" s="284"/>
      <c r="AT94" s="284"/>
      <c r="AU94" s="284" cm="1">
        <f t="array" ref="AU94">SUM(SUMIFS(RVN!$F:$F,RVN!$A:$A,YEAR(AT$1)*100+MONTH(AT$1),RVN!$M:$M,$B94,RVN!$C:$C,{"R","U"}))</f>
        <v>481</v>
      </c>
      <c r="AV94" s="284"/>
      <c r="AW94" s="284"/>
      <c r="AX94" s="284" cm="1">
        <f t="array" ref="AX94">SUM(SUMIFS(RVN!$F:$F,RVN!$A:$A,YEAR(AW$1)*100+MONTH(AW$1),RVN!$M:$M,$B94,RVN!$C:$C,{"R","U"}))</f>
        <v>481</v>
      </c>
      <c r="AY94" s="284"/>
      <c r="AZ94" s="284"/>
      <c r="BA94" s="284" cm="1">
        <f t="array" ref="BA94">SUM(SUMIFS(RVN!$F:$F,RVN!$A:$A,YEAR(AZ$1)*100+MONTH(AZ$1),RVN!$M:$M,$B94,RVN!$C:$C,{"R","U"}))</f>
        <v>483</v>
      </c>
      <c r="BB94" s="284"/>
      <c r="BC94" s="284"/>
      <c r="BD94" s="284" cm="1">
        <f t="array" ref="BD94">SUM(SUMIFS(RVN!$F:$F,RVN!$A:$A,YEAR(BC$1)*100+MONTH(BC$1),RVN!$M:$M,$B94,RVN!$C:$C,{"R","U"}))</f>
        <v>482</v>
      </c>
      <c r="BE94" s="284"/>
      <c r="BF94" s="284"/>
      <c r="BG94" s="284" cm="1">
        <f t="array" ref="BG94">SUM(SUMIFS(RVN!$F:$F,RVN!$A:$A,YEAR(BF$1)*100+MONTH(BF$1),RVN!$M:$M,$B94,RVN!$C:$C,{"R","U"}))</f>
        <v>481</v>
      </c>
      <c r="BH94" s="284"/>
      <c r="BI94" s="284"/>
      <c r="BJ94" s="284" cm="1">
        <f t="array" ref="BJ94">SUM(SUMIFS(RVN!$F:$F,RVN!$A:$A,YEAR(BI$1)*100+MONTH(BI$1),RVN!$M:$M,$B94,RVN!$C:$C,{"R","U"}))</f>
        <v>481</v>
      </c>
      <c r="BK94" s="284"/>
      <c r="BL94" s="284"/>
      <c r="BM94" s="284" cm="1">
        <f t="array" ref="BM94">SUM(SUMIFS(RVN!$F:$F,RVN!$A:$A,YEAR(BL$1)*100+MONTH(BL$1),RVN!$M:$M,$B94,RVN!$C:$C,{"R","U"}))</f>
        <v>480</v>
      </c>
      <c r="BN94" s="284"/>
      <c r="BO94" s="284"/>
      <c r="BP94" s="284" cm="1">
        <f t="array" ref="BP94">SUM(SUMIFS(RVN!$F:$F,RVN!$A:$A,YEAR(BO$1)*100+MONTH(BO$1),RVN!$M:$M,$B94,RVN!$C:$C,{"R","U"}))</f>
        <v>478</v>
      </c>
      <c r="BQ94" s="284"/>
      <c r="BR94" s="284"/>
      <c r="BS94" s="284" cm="1">
        <f t="array" ref="BS94">SUM(SUMIFS(RVN!$F:$F,RVN!$A:$A,YEAR(BR$1)*100+MONTH(BR$1),RVN!$M:$M,$B94,RVN!$C:$C,{"R","U"}))</f>
        <v>476</v>
      </c>
      <c r="BT94" s="284"/>
      <c r="BU94" s="284"/>
      <c r="BV94" s="284" cm="1">
        <f t="array" ref="BV94">SUM(SUMIFS(RVN!$F:$F,RVN!$A:$A,YEAR(BU$1)*100+MONTH(BU$1),RVN!$M:$M,$B94,RVN!$C:$C,{"R","U"}))</f>
        <v>477</v>
      </c>
      <c r="BW94" s="284"/>
      <c r="BX94" s="284"/>
      <c r="BY94" s="284" cm="1">
        <f t="array" ref="BY94">SUM(SUMIFS(RVN!$F:$F,RVN!$A:$A,YEAR(BX$1)*100+MONTH(BX$1),RVN!$M:$M,$B94,RVN!$C:$C,{"R","U"}))</f>
        <v>477</v>
      </c>
      <c r="BZ94" s="284"/>
      <c r="CA94" s="284"/>
      <c r="CB94" s="284" cm="1">
        <f t="array" ref="CB94">SUM(SUMIFS(RVN!$F:$F,RVN!$A:$A,YEAR(CA$1)*100+MONTH(CA$1),RVN!$M:$M,$B94,RVN!$C:$C,{"R","U"}))</f>
        <v>477</v>
      </c>
      <c r="CC94" s="284"/>
      <c r="CD94" s="284"/>
      <c r="CE94" s="284" cm="1">
        <f t="array" ref="CE94">SUM(SUMIFS(RVN!$F:$F,RVN!$A:$A,YEAR(CD$1)*100+MONTH(CD$1),RVN!$M:$M,$B94,RVN!$C:$C,{"R","U"}))</f>
        <v>476</v>
      </c>
      <c r="CF94" s="284"/>
      <c r="CG94" s="284"/>
      <c r="CH94" s="284" cm="1">
        <f t="array" ref="CH94">SUM(SUMIFS(RVN!$F:$F,RVN!$A:$A,YEAR(CG$1)*100+MONTH(CG$1),RVN!$M:$M,$B94,RVN!$C:$C,{"R","U"}))</f>
        <v>475</v>
      </c>
      <c r="CI94" s="284"/>
      <c r="CJ94" s="284"/>
      <c r="CK94" s="284" cm="1">
        <f t="array" ref="CK94">SUM(SUMIFS(RVN!$F:$F,RVN!$A:$A,YEAR(CJ$1)*100+MONTH(CJ$1),RVN!$M:$M,$B94,RVN!$C:$C,{"R","U"}))</f>
        <v>474</v>
      </c>
      <c r="CL94" s="284"/>
      <c r="CM94" s="284"/>
      <c r="CN94" s="284" cm="1">
        <f t="array" ref="CN94">SUM(SUMIFS(RVN!$F:$F,RVN!$A:$A,YEAR(CM$1)*100+MONTH(CM$1),RVN!$M:$M,$B94,RVN!$C:$C,{"R","U"}))</f>
        <v>473</v>
      </c>
      <c r="CO94" s="284"/>
      <c r="CP94" s="284"/>
      <c r="CQ94" s="284" cm="1">
        <f t="array" ref="CQ94">SUM(SUMIFS(RVN!$F:$F,RVN!$A:$A,YEAR(CP$1)*100+MONTH(CP$1),RVN!$M:$M,$B94,RVN!$C:$C,{"R","U"}))</f>
        <v>472</v>
      </c>
      <c r="CR94" s="284"/>
      <c r="CS94" s="284"/>
      <c r="CT94" s="284" cm="1">
        <f t="array" ref="CT94">SUM(SUMIFS(RVN!$F:$F,RVN!$A:$A,YEAR(CS$1)*100+MONTH(CS$1),RVN!$M:$M,$B94,RVN!$C:$C,{"R","U"}))</f>
        <v>471</v>
      </c>
      <c r="CU94" s="284"/>
      <c r="CV94" s="284"/>
      <c r="CW94" s="284" cm="1">
        <f t="array" ref="CW94">SUM(SUMIFS(RVN!$F:$F,RVN!$A:$A,YEAR(CV$1)*100+MONTH(CV$1),RVN!$M:$M,$B94,RVN!$C:$C,{"R","U"}))</f>
        <v>471</v>
      </c>
      <c r="CX94" s="284"/>
      <c r="CY94" s="284"/>
      <c r="CZ94" s="284" cm="1">
        <f t="array" ref="CZ94">SUM(SUMIFS(RVN!$F:$F,RVN!$A:$A,YEAR(CY$1)*100+MONTH(CY$1),RVN!$M:$M,$B94,RVN!$C:$C,{"R","U"}))</f>
        <v>471</v>
      </c>
      <c r="DA94" s="284"/>
      <c r="DB94" s="284"/>
      <c r="DC94" s="284" cm="1">
        <f t="array" ref="DC94">SUM(SUMIFS(RVN!$F:$F,RVN!$A:$A,YEAR(DB$1)*100+MONTH(DB$1),RVN!$M:$M,$B94,RVN!$C:$C,{"R","U"}))</f>
        <v>470</v>
      </c>
      <c r="DD94" s="284"/>
      <c r="DE94" s="284"/>
      <c r="DF94" s="284" cm="1">
        <f t="array" ref="DF94">SUM(SUMIFS(RVN!$F:$F,RVN!$A:$A,YEAR(DE$1)*100+MONTH(DE$1),RVN!$M:$M,$B94,RVN!$C:$C,{"R","U"}))</f>
        <v>469</v>
      </c>
      <c r="DG94" s="284"/>
      <c r="DH94" s="284"/>
      <c r="DI94" s="284" cm="1">
        <f t="array" ref="DI94">SUM(SUMIFS(RVN!$F:$F,RVN!$A:$A,YEAR(DH$1)*100+MONTH(DH$1),RVN!$M:$M,$B94,RVN!$C:$C,{"R","U"}))</f>
        <v>469</v>
      </c>
      <c r="DJ94" s="284"/>
      <c r="DK94" s="284"/>
      <c r="DL94" s="284" cm="1">
        <f t="array" ref="DL94">SUM(SUMIFS(RVN!$F:$F,RVN!$A:$A,YEAR(DK$1)*100+MONTH(DK$1),RVN!$M:$M,$B94,RVN!$C:$C,{"R","U"}))</f>
        <v>469</v>
      </c>
      <c r="DM94" s="284"/>
      <c r="DN94" s="284"/>
      <c r="DO94" s="284" cm="1">
        <f t="array" ref="DO94">SUM(SUMIFS(RVN!$F:$F,RVN!$A:$A,YEAR(DN$1)*100+MONTH(DN$1),RVN!$M:$M,$B94,RVN!$C:$C,{"R","U"}))</f>
        <v>470</v>
      </c>
      <c r="DP94" s="284"/>
      <c r="DQ94" s="284"/>
      <c r="DR94" s="284" cm="1">
        <f t="array" ref="DR94">SUM(SUMIFS(RVN!$F:$F,RVN!$A:$A,YEAR(DQ$1)*100+MONTH(DQ$1),RVN!$M:$M,$B94,RVN!$C:$C,{"R","U"}))</f>
        <v>470</v>
      </c>
      <c r="DS94" s="284"/>
      <c r="DT94" s="284"/>
      <c r="DU94" s="284" cm="1">
        <f t="array" ref="DU94">SUM(SUMIFS(RVN!$F:$F,RVN!$A:$A,YEAR(DT$1)*100+MONTH(DT$1),RVN!$M:$M,$B94,RVN!$C:$C,{"R","U"}))</f>
        <v>468</v>
      </c>
      <c r="DV94" s="284"/>
      <c r="DW94" s="284"/>
      <c r="DX94" s="284" cm="1">
        <f t="array" ref="DX94">SUM(SUMIFS(RVN!$F:$F,RVN!$A:$A,YEAR(DW$1)*100+MONTH(DW$1),RVN!$M:$M,$B94,RVN!$C:$C,{"R","U"}))</f>
        <v>469</v>
      </c>
      <c r="DY94" s="284"/>
      <c r="DZ94" s="284"/>
      <c r="EA94" s="284" cm="1">
        <f t="array" ref="EA94">SUM(SUMIFS(RVN!$F:$F,RVN!$A:$A,YEAR(DZ$1)*100+MONTH(DZ$1),RVN!$M:$M,$B94,RVN!$C:$C,{"R","U"}))</f>
        <v>468</v>
      </c>
      <c r="EB94" s="284"/>
      <c r="EC94" s="284"/>
      <c r="ED94" s="284" cm="1">
        <f t="array" ref="ED94">SUM(SUMIFS(RVN!$F:$F,RVN!$A:$A,YEAR(EC$1)*100+MONTH(EC$1),RVN!$M:$M,$B94,RVN!$C:$C,{"R","U"}))</f>
        <v>469</v>
      </c>
      <c r="EE94" s="284"/>
      <c r="EF94" s="284"/>
      <c r="EG94" s="284" cm="1">
        <f t="array" ref="EG94">SUM(SUMIFS(RVN!$F:$F,RVN!$A:$A,YEAR(EF$1)*100+MONTH(EF$1),RVN!$M:$M,$B94,RVN!$C:$C,{"R","U"}))</f>
        <v>468</v>
      </c>
      <c r="EH94" s="284"/>
      <c r="EI94" s="284"/>
      <c r="EJ94" s="284" cm="1">
        <f t="array" ref="EJ94">SUM(SUMIFS(RVN!$F:$F,RVN!$A:$A,YEAR(EI$1)*100+MONTH(EI$1),RVN!$M:$M,$B94,RVN!$C:$C,{"R","U"}))</f>
        <v>468</v>
      </c>
      <c r="EK94" s="284"/>
      <c r="EL94" s="284"/>
      <c r="EM94" s="284" cm="1">
        <f t="array" ref="EM94">SUM(SUMIFS(RVN!$F:$F,RVN!$A:$A,YEAR(EL$1)*100+MONTH(EL$1),RVN!$M:$M,$B94,RVN!$C:$C,{"R","U"}))</f>
        <v>468</v>
      </c>
      <c r="EN94" s="284"/>
      <c r="EO94" s="284"/>
      <c r="EP94" s="284" cm="1">
        <f t="array" ref="EP94">SUM(SUMIFS(RVN!$F:$F,RVN!$A:$A,YEAR(EO$1)*100+MONTH(EO$1),RVN!$M:$M,$B94,RVN!$C:$C,{"R","U"}))</f>
        <v>468</v>
      </c>
      <c r="EQ94" s="284"/>
      <c r="ER94" s="284"/>
      <c r="ES94" s="284" cm="1">
        <f t="array" ref="ES94">SUM(SUMIFS(RVN!$F:$F,RVN!$A:$A,YEAR(ER$1)*100+MONTH(ER$1),RVN!$M:$M,$B94,RVN!$C:$C,{"R","U"}))</f>
        <v>469</v>
      </c>
      <c r="ET94" s="284"/>
      <c r="EU94" s="284"/>
      <c r="EV94" s="284" cm="1">
        <f t="array" ref="EV94">SUM(SUMIFS(RVN!$F:$F,RVN!$A:$A,YEAR(EU$1)*100+MONTH(EU$1),RVN!$M:$M,$B94,RVN!$C:$C,{"R","U"}))</f>
        <v>469</v>
      </c>
      <c r="EW94" s="284"/>
      <c r="EX94" s="284"/>
      <c r="EY94" s="284" cm="1">
        <f t="array" ref="EY94">SUM(SUMIFS(RVN!$F:$F,RVN!$A:$A,YEAR(EX$1)*100+MONTH(EX$1),RVN!$M:$M,$B94,RVN!$C:$C,{"R","U"}))</f>
        <v>469</v>
      </c>
      <c r="EZ94" s="284"/>
      <c r="FA94" s="284"/>
      <c r="FB94" s="284" cm="1">
        <f t="array" ref="FB94">SUM(SUMIFS(RVN!$F:$F,RVN!$A:$A,YEAR(FA$1)*100+MONTH(FA$1),RVN!$M:$M,$B94,RVN!$C:$C,{"R","U"}))</f>
        <v>468</v>
      </c>
      <c r="FC94" s="284"/>
      <c r="FD94" s="284"/>
      <c r="FE94" s="284" cm="1">
        <f t="array" ref="FE94">SUM(SUMIFS(RVN!$F:$F,RVN!$A:$A,YEAR(FD$1)*100+MONTH(FD$1),RVN!$M:$M,$B94,RVN!$C:$C,{"R","U"}))</f>
        <v>469</v>
      </c>
      <c r="FF94" s="284"/>
      <c r="FG94" s="284"/>
      <c r="FH94" s="284" cm="1">
        <f t="array" ref="FH94">SUM(SUMIFS(RVN!$F:$F,RVN!$A:$A,YEAR(FG$1)*100+MONTH(FG$1),RVN!$M:$M,$B94,RVN!$C:$C,{"R","U"}))</f>
        <v>469</v>
      </c>
      <c r="FI94" s="284"/>
      <c r="FJ94" s="284"/>
      <c r="FK94" s="284" cm="1">
        <f t="array" ref="FK94">SUM(SUMIFS(RVN!$F:$F,RVN!$A:$A,YEAR(FJ$1)*100+MONTH(FJ$1),RVN!$M:$M,$B94,RVN!$C:$C,{"R","U"}))</f>
        <v>469</v>
      </c>
      <c r="FL94" s="284"/>
      <c r="FM94" s="284"/>
      <c r="FN94" s="284" cm="1">
        <f t="array" ref="FN94">SUM(SUMIFS(RVN!$F:$F,RVN!$A:$A,YEAR(FM$1)*100+MONTH(FM$1),RVN!$M:$M,$B94,RVN!$C:$C,{"R","U"}))</f>
        <v>469</v>
      </c>
      <c r="FO94" s="284"/>
      <c r="FP94" s="284"/>
      <c r="FQ94" s="284" cm="1">
        <f t="array" ref="FQ94">SUM(SUMIFS(RVN!$F:$F,RVN!$A:$A,YEAR(FP$1)*100+MONTH(FP$1),RVN!$M:$M,$B94,RVN!$C:$C,{"R","U"}))</f>
        <v>469</v>
      </c>
      <c r="FR94" s="284"/>
      <c r="FS94" s="284"/>
      <c r="FT94" s="284" cm="1">
        <f t="array" ref="FT94">SUM(SUMIFS(RVN!$F:$F,RVN!$A:$A,YEAR(FS$1)*100+MONTH(FS$1),RVN!$M:$M,$B94,RVN!$C:$C,{"R","U"}))</f>
        <v>468</v>
      </c>
      <c r="FU94" s="284"/>
      <c r="FV94" s="284"/>
      <c r="FW94" s="284" cm="1">
        <f t="array" ref="FW94">SUM(SUMIFS(RVN!$F:$F,RVN!$A:$A,YEAR(FV$1)*100+MONTH(FV$1),RVN!$M:$M,$B94,RVN!$C:$C,{"R","U"}))</f>
        <v>468</v>
      </c>
      <c r="FX94" s="284"/>
      <c r="FY94" s="284"/>
      <c r="FZ94" s="284" cm="1">
        <f t="array" ref="FZ94">SUM(SUMIFS(RVN!$F:$F,RVN!$A:$A,YEAR(FY$1)*100+MONTH(FY$1),RVN!$M:$M,$B94,RVN!$C:$C,{"R","U"}))</f>
        <v>470</v>
      </c>
      <c r="GA94" s="284"/>
      <c r="GB94" s="284"/>
      <c r="GC94" s="284" cm="1">
        <f t="array" ref="GC94">SUM(SUMIFS(RVN!$F:$F,RVN!$A:$A,YEAR(GB$1)*100+MONTH(GB$1),RVN!$M:$M,$B94,RVN!$C:$C,{"R","U"}))</f>
        <v>464</v>
      </c>
      <c r="GD94" s="284"/>
      <c r="GE94" s="284"/>
      <c r="GF94" s="284" cm="1">
        <f t="array" ref="GF94">SUM(SUMIFS(RVN!$F:$F,RVN!$A:$A,YEAR(GE$1)*100+MONTH(GE$1),RVN!$M:$M,$B94,RVN!$C:$C,{"R","U"}))</f>
        <v>464</v>
      </c>
      <c r="GG94" s="284"/>
      <c r="GH94" s="284"/>
      <c r="GI94" s="284" cm="1">
        <f t="array" ref="GI94">SUM(SUMIFS(RVN!$F:$F,RVN!$A:$A,YEAR(GH$1)*100+MONTH(GH$1),RVN!$M:$M,$B94,RVN!$C:$C,{"R","U"}))</f>
        <v>0</v>
      </c>
      <c r="GJ94" s="284"/>
      <c r="GK94" s="284"/>
      <c r="GL94" s="284" cm="1">
        <f t="array" ref="GL94">SUM(SUMIFS(RVN!$F:$F,RVN!$A:$A,YEAR(GK$1)*100+MONTH(GK$1),RVN!$M:$M,$B94,RVN!$C:$C,{"R","U"}))</f>
        <v>0</v>
      </c>
      <c r="GM94" s="284"/>
      <c r="GN94" s="284"/>
      <c r="GO94" s="284" cm="1">
        <f t="array" ref="GO94">SUM(SUMIFS(RVN!$F:$F,RVN!$A:$A,YEAR(GN$1)*100+MONTH(GN$1),RVN!$M:$M,$B94,RVN!$C:$C,{"R","U"}))</f>
        <v>0</v>
      </c>
      <c r="GP94" s="284"/>
      <c r="GQ94" s="284"/>
      <c r="GR94" s="284" cm="1">
        <f t="array" ref="GR94">SUM(SUMIFS(RVN!$F:$F,RVN!$A:$A,YEAR(GQ$1)*100+MONTH(GQ$1),RVN!$M:$M,$B94,RVN!$C:$C,{"R","U"}))</f>
        <v>0</v>
      </c>
      <c r="GS94" s="284"/>
      <c r="GT94" s="284"/>
      <c r="GU94" s="284" cm="1">
        <f t="array" ref="GU94">SUM(SUMIFS(RVN!$F:$F,RVN!$A:$A,YEAR(GT$1)*100+MONTH(GT$1),RVN!$M:$M,$B94,RVN!$C:$C,{"R","U"}))</f>
        <v>0</v>
      </c>
      <c r="GV94" s="284"/>
      <c r="GW94" s="284"/>
      <c r="GX94" s="284" cm="1">
        <f t="array" ref="GX94">SUM(SUMIFS(RVN!$F:$F,RVN!$A:$A,YEAR(GW$1)*100+MONTH(GW$1),RVN!$M:$M,$B94,RVN!$C:$C,{"R","U"}))</f>
        <v>0</v>
      </c>
      <c r="GY94" s="284"/>
      <c r="GZ94" s="284"/>
      <c r="HA94" s="284" cm="1">
        <f t="array" ref="HA94">SUM(SUMIFS(RVN!$F:$F,RVN!$A:$A,YEAR(GZ$1)*100+MONTH(GZ$1),RVN!$M:$M,$B94,RVN!$C:$C,{"R","U"}))</f>
        <v>0</v>
      </c>
      <c r="HB94" s="284"/>
      <c r="HC94" s="284"/>
      <c r="HD94" s="284" cm="1">
        <f t="array" ref="HD94">SUM(SUMIFS(RVN!$F:$F,RVN!$A:$A,YEAR(HC$1)*100+MONTH(HC$1),RVN!$M:$M,$B94,RVN!$C:$C,{"R","U"}))</f>
        <v>0</v>
      </c>
      <c r="HE94" s="284"/>
      <c r="HF94" s="284"/>
      <c r="HG94" s="284" cm="1">
        <f t="array" ref="HG94">SUM(SUMIFS(RVN!$F:$F,RVN!$A:$A,YEAR(HF$1)*100+MONTH(HF$1),RVN!$M:$M,$B94,RVN!$C:$C,{"R","U"}))</f>
        <v>0</v>
      </c>
      <c r="HH94" s="284"/>
      <c r="HI94" s="284"/>
      <c r="HJ94" s="284" cm="1">
        <f t="array" ref="HJ94">SUM(SUMIFS(RVN!$F:$F,RVN!$A:$A,YEAR(HI$1)*100+MONTH(HI$1),RVN!$M:$M,$B94,RVN!$C:$C,{"R","U"}))</f>
        <v>0</v>
      </c>
      <c r="HK94" s="284"/>
    </row>
    <row r="95" spans="1:219">
      <c r="A95" s="284" t="s">
        <v>402</v>
      </c>
      <c r="B95" s="303" t="s">
        <v>277</v>
      </c>
      <c r="C95" s="284" t="s">
        <v>221</v>
      </c>
      <c r="D95" s="316"/>
      <c r="E95" s="284" cm="1">
        <f t="array" ref="E95">SUM(SUMIFS(RVN!$F:$F,RVN!$A:$A,YEAR(D$1)*100+MONTH(D$1),RVN!$M:$M,$B95,RVN!$C:$C,{"R","U"}))</f>
        <v>5042</v>
      </c>
      <c r="F95" s="284"/>
      <c r="G95" s="284"/>
      <c r="H95" s="284" cm="1">
        <f t="array" ref="H95">SUM(SUMIFS(RVN!$F:$F,RVN!$A:$A,YEAR(G$1)*100+MONTH(G$1),RVN!$M:$M,$B95,RVN!$C:$C,{"R","U"}))</f>
        <v>5038</v>
      </c>
      <c r="I95" s="284"/>
      <c r="J95" s="284"/>
      <c r="K95" s="284" cm="1">
        <f t="array" ref="K95">SUM(SUMIFS(RVN!$F:$F,RVN!$A:$A,YEAR(J$1)*100+MONTH(J$1),RVN!$M:$M,$B95,RVN!$C:$C,{"R","U"}))</f>
        <v>5033</v>
      </c>
      <c r="L95" s="284"/>
      <c r="M95" s="284"/>
      <c r="N95" s="284" cm="1">
        <f t="array" ref="N95">SUM(SUMIFS(RVN!$F:$F,RVN!$A:$A,YEAR(M$1)*100+MONTH(M$1),RVN!$M:$M,$B95,RVN!$C:$C,{"R","U"}))</f>
        <v>5045</v>
      </c>
      <c r="O95" s="284"/>
      <c r="P95" s="284"/>
      <c r="Q95" s="284" cm="1">
        <f t="array" ref="Q95">SUM(SUMIFS(RVN!$F:$F,RVN!$A:$A,YEAR(P$1)*100+MONTH(P$1),RVN!$M:$M,$B95,RVN!$C:$C,{"R","U"}))</f>
        <v>5053</v>
      </c>
      <c r="R95" s="284"/>
      <c r="S95" s="284"/>
      <c r="T95" s="284" cm="1">
        <f t="array" ref="T95">SUM(SUMIFS(RVN!$F:$F,RVN!$A:$A,YEAR(S$1)*100+MONTH(S$1),RVN!$M:$M,$B95,RVN!$C:$C,{"R","U"}))</f>
        <v>5065</v>
      </c>
      <c r="U95" s="284"/>
      <c r="V95" s="284"/>
      <c r="W95" s="284" cm="1">
        <f t="array" ref="W95">SUM(SUMIFS(RVN!$F:$F,RVN!$A:$A,YEAR(V$1)*100+MONTH(V$1),RVN!$M:$M,$B95,RVN!$C:$C,{"R","U"}))</f>
        <v>5071</v>
      </c>
      <c r="X95" s="284"/>
      <c r="Y95" s="284"/>
      <c r="Z95" s="284" cm="1">
        <f t="array" ref="Z95">SUM(SUMIFS(RVN!$F:$F,RVN!$A:$A,YEAR(Y$1)*100+MONTH(Y$1),RVN!$M:$M,$B95,RVN!$C:$C,{"R","U"}))</f>
        <v>5068</v>
      </c>
      <c r="AA95" s="284"/>
      <c r="AB95" s="284"/>
      <c r="AC95" s="284" cm="1">
        <f t="array" ref="AC95">SUM(SUMIFS(RVN!$F:$F,RVN!$A:$A,YEAR(AB$1)*100+MONTH(AB$1),RVN!$M:$M,$B95,RVN!$C:$C,{"R","U"}))</f>
        <v>5067</v>
      </c>
      <c r="AD95" s="284"/>
      <c r="AE95" s="284"/>
      <c r="AF95" s="284" cm="1">
        <f t="array" ref="AF95">SUM(SUMIFS(RVN!$F:$F,RVN!$A:$A,YEAR(AE$1)*100+MONTH(AE$1),RVN!$M:$M,$B95,RVN!$C:$C,{"R","U"}))</f>
        <v>5059</v>
      </c>
      <c r="AG95" s="284"/>
      <c r="AH95" s="284"/>
      <c r="AI95" s="284" cm="1">
        <f t="array" ref="AI95">SUM(SUMIFS(RVN!$F:$F,RVN!$A:$A,YEAR(AH$1)*100+MONTH(AH$1),RVN!$M:$M,$B95,RVN!$C:$C,{"R","U"}))</f>
        <v>5046</v>
      </c>
      <c r="AJ95" s="284"/>
      <c r="AK95" s="284"/>
      <c r="AL95" s="284" cm="1">
        <f t="array" ref="AL95">SUM(SUMIFS(RVN!$F:$F,RVN!$A:$A,YEAR(AK$1)*100+MONTH(AK$1),RVN!$M:$M,$B95,RVN!$C:$C,{"R","U"}))</f>
        <v>5028</v>
      </c>
      <c r="AM95" s="284"/>
      <c r="AN95" s="284"/>
      <c r="AO95" s="284" cm="1">
        <f t="array" ref="AO95">SUM(SUMIFS(RVN!$F:$F,RVN!$A:$A,YEAR(AN$1)*100+MONTH(AN$1),RVN!$M:$M,$B95,RVN!$C:$C,{"R","U"}))</f>
        <v>5023</v>
      </c>
      <c r="AP95" s="284"/>
      <c r="AQ95" s="284"/>
      <c r="AR95" s="284" cm="1">
        <f t="array" ref="AR95">SUM(SUMIFS(RVN!$F:$F,RVN!$A:$A,YEAR(AQ$1)*100+MONTH(AQ$1),RVN!$M:$M,$B95,RVN!$C:$C,{"R","U"}))</f>
        <v>5020</v>
      </c>
      <c r="AS95" s="284"/>
      <c r="AT95" s="284"/>
      <c r="AU95" s="284" cm="1">
        <f t="array" ref="AU95">SUM(SUMIFS(RVN!$F:$F,RVN!$A:$A,YEAR(AT$1)*100+MONTH(AT$1),RVN!$M:$M,$B95,RVN!$C:$C,{"R","U"}))</f>
        <v>5018</v>
      </c>
      <c r="AV95" s="284"/>
      <c r="AW95" s="284"/>
      <c r="AX95" s="284" cm="1">
        <f t="array" ref="AX95">SUM(SUMIFS(RVN!$F:$F,RVN!$A:$A,YEAR(AW$1)*100+MONTH(AW$1),RVN!$M:$M,$B95,RVN!$C:$C,{"R","U"}))</f>
        <v>5030</v>
      </c>
      <c r="AY95" s="284"/>
      <c r="AZ95" s="284"/>
      <c r="BA95" s="284" cm="1">
        <f t="array" ref="BA95">SUM(SUMIFS(RVN!$F:$F,RVN!$A:$A,YEAR(AZ$1)*100+MONTH(AZ$1),RVN!$M:$M,$B95,RVN!$C:$C,{"R","U"}))</f>
        <v>5039</v>
      </c>
      <c r="BB95" s="284"/>
      <c r="BC95" s="284"/>
      <c r="BD95" s="284" cm="1">
        <f t="array" ref="BD95">SUM(SUMIFS(RVN!$F:$F,RVN!$A:$A,YEAR(BC$1)*100+MONTH(BC$1),RVN!$M:$M,$B95,RVN!$C:$C,{"R","U"}))</f>
        <v>5047</v>
      </c>
      <c r="BE95" s="284"/>
      <c r="BF95" s="284"/>
      <c r="BG95" s="284" cm="1">
        <f t="array" ref="BG95">SUM(SUMIFS(RVN!$F:$F,RVN!$A:$A,YEAR(BF$1)*100+MONTH(BF$1),RVN!$M:$M,$B95,RVN!$C:$C,{"R","U"}))</f>
        <v>5057</v>
      </c>
      <c r="BH95" s="284"/>
      <c r="BI95" s="284"/>
      <c r="BJ95" s="284" cm="1">
        <f t="array" ref="BJ95">SUM(SUMIFS(RVN!$F:$F,RVN!$A:$A,YEAR(BI$1)*100+MONTH(BI$1),RVN!$M:$M,$B95,RVN!$C:$C,{"R","U"}))</f>
        <v>5059</v>
      </c>
      <c r="BK95" s="284"/>
      <c r="BL95" s="284"/>
      <c r="BM95" s="284" cm="1">
        <f t="array" ref="BM95">SUM(SUMIFS(RVN!$F:$F,RVN!$A:$A,YEAR(BL$1)*100+MONTH(BL$1),RVN!$M:$M,$B95,RVN!$C:$C,{"R","U"}))</f>
        <v>5050</v>
      </c>
      <c r="BN95" s="284"/>
      <c r="BO95" s="284"/>
      <c r="BP95" s="284" cm="1">
        <f t="array" ref="BP95">SUM(SUMIFS(RVN!$F:$F,RVN!$A:$A,YEAR(BO$1)*100+MONTH(BO$1),RVN!$M:$M,$B95,RVN!$C:$C,{"R","U"}))</f>
        <v>5049</v>
      </c>
      <c r="BQ95" s="284"/>
      <c r="BR95" s="284"/>
      <c r="BS95" s="284" cm="1">
        <f t="array" ref="BS95">SUM(SUMIFS(RVN!$F:$F,RVN!$A:$A,YEAR(BR$1)*100+MONTH(BR$1),RVN!$M:$M,$B95,RVN!$C:$C,{"R","U"}))</f>
        <v>5044</v>
      </c>
      <c r="BT95" s="284"/>
      <c r="BU95" s="284"/>
      <c r="BV95" s="284" cm="1">
        <f t="array" ref="BV95">SUM(SUMIFS(RVN!$F:$F,RVN!$A:$A,YEAR(BU$1)*100+MONTH(BU$1),RVN!$M:$M,$B95,RVN!$C:$C,{"R","U"}))</f>
        <v>5037</v>
      </c>
      <c r="BW95" s="284"/>
      <c r="BX95" s="284"/>
      <c r="BY95" s="284" cm="1">
        <f t="array" ref="BY95">SUM(SUMIFS(RVN!$F:$F,RVN!$A:$A,YEAR(BX$1)*100+MONTH(BX$1),RVN!$M:$M,$B95,RVN!$C:$C,{"R","U"}))</f>
        <v>5030</v>
      </c>
      <c r="BZ95" s="284"/>
      <c r="CA95" s="284"/>
      <c r="CB95" s="284" cm="1">
        <f t="array" ref="CB95">SUM(SUMIFS(RVN!$F:$F,RVN!$A:$A,YEAR(CA$1)*100+MONTH(CA$1),RVN!$M:$M,$B95,RVN!$C:$C,{"R","U"}))</f>
        <v>5025</v>
      </c>
      <c r="CC95" s="284"/>
      <c r="CD95" s="284"/>
      <c r="CE95" s="284" cm="1">
        <f t="array" ref="CE95">SUM(SUMIFS(RVN!$F:$F,RVN!$A:$A,YEAR(CD$1)*100+MONTH(CD$1),RVN!$M:$M,$B95,RVN!$C:$C,{"R","U"}))</f>
        <v>5018</v>
      </c>
      <c r="CF95" s="284"/>
      <c r="CG95" s="284"/>
      <c r="CH95" s="284" cm="1">
        <f t="array" ref="CH95">SUM(SUMIFS(RVN!$F:$F,RVN!$A:$A,YEAR(CG$1)*100+MONTH(CG$1),RVN!$M:$M,$B95,RVN!$C:$C,{"R","U"}))</f>
        <v>5028</v>
      </c>
      <c r="CI95" s="284"/>
      <c r="CJ95" s="284"/>
      <c r="CK95" s="284" cm="1">
        <f t="array" ref="CK95">SUM(SUMIFS(RVN!$F:$F,RVN!$A:$A,YEAR(CJ$1)*100+MONTH(CJ$1),RVN!$M:$M,$B95,RVN!$C:$C,{"R","U"}))</f>
        <v>5041</v>
      </c>
      <c r="CL95" s="284"/>
      <c r="CM95" s="284"/>
      <c r="CN95" s="284" cm="1">
        <f t="array" ref="CN95">SUM(SUMIFS(RVN!$F:$F,RVN!$A:$A,YEAR(CM$1)*100+MONTH(CM$1),RVN!$M:$M,$B95,RVN!$C:$C,{"R","U"}))</f>
        <v>5048</v>
      </c>
      <c r="CO95" s="284"/>
      <c r="CP95" s="284"/>
      <c r="CQ95" s="284" cm="1">
        <f t="array" ref="CQ95">SUM(SUMIFS(RVN!$F:$F,RVN!$A:$A,YEAR(CP$1)*100+MONTH(CP$1),RVN!$M:$M,$B95,RVN!$C:$C,{"R","U"}))</f>
        <v>5053</v>
      </c>
      <c r="CR95" s="284"/>
      <c r="CS95" s="284"/>
      <c r="CT95" s="284" cm="1">
        <f t="array" ref="CT95">SUM(SUMIFS(RVN!$F:$F,RVN!$A:$A,YEAR(CS$1)*100+MONTH(CS$1),RVN!$M:$M,$B95,RVN!$C:$C,{"R","U"}))</f>
        <v>5053</v>
      </c>
      <c r="CU95" s="284"/>
      <c r="CV95" s="284"/>
      <c r="CW95" s="284" cm="1">
        <f t="array" ref="CW95">SUM(SUMIFS(RVN!$F:$F,RVN!$A:$A,YEAR(CV$1)*100+MONTH(CV$1),RVN!$M:$M,$B95,RVN!$C:$C,{"R","U"}))</f>
        <v>5051</v>
      </c>
      <c r="CX95" s="284"/>
      <c r="CY95" s="284"/>
      <c r="CZ95" s="284" cm="1">
        <f t="array" ref="CZ95">SUM(SUMIFS(RVN!$F:$F,RVN!$A:$A,YEAR(CY$1)*100+MONTH(CY$1),RVN!$M:$M,$B95,RVN!$C:$C,{"R","U"}))</f>
        <v>5050</v>
      </c>
      <c r="DA95" s="284"/>
      <c r="DB95" s="284"/>
      <c r="DC95" s="284" cm="1">
        <f t="array" ref="DC95">SUM(SUMIFS(RVN!$F:$F,RVN!$A:$A,YEAR(DB$1)*100+MONTH(DB$1),RVN!$M:$M,$B95,RVN!$C:$C,{"R","U"}))</f>
        <v>5042</v>
      </c>
      <c r="DD95" s="284"/>
      <c r="DE95" s="284"/>
      <c r="DF95" s="284" cm="1">
        <f t="array" ref="DF95">SUM(SUMIFS(RVN!$F:$F,RVN!$A:$A,YEAR(DE$1)*100+MONTH(DE$1),RVN!$M:$M,$B95,RVN!$C:$C,{"R","U"}))</f>
        <v>5024</v>
      </c>
      <c r="DG95" s="284"/>
      <c r="DH95" s="284"/>
      <c r="DI95" s="284" cm="1">
        <f t="array" ref="DI95">SUM(SUMIFS(RVN!$F:$F,RVN!$A:$A,YEAR(DH$1)*100+MONTH(DH$1),RVN!$M:$M,$B95,RVN!$C:$C,{"R","U"}))</f>
        <v>5022</v>
      </c>
      <c r="DJ95" s="284"/>
      <c r="DK95" s="284"/>
      <c r="DL95" s="284" cm="1">
        <f t="array" ref="DL95">SUM(SUMIFS(RVN!$F:$F,RVN!$A:$A,YEAR(DK$1)*100+MONTH(DK$1),RVN!$M:$M,$B95,RVN!$C:$C,{"R","U"}))</f>
        <v>5013</v>
      </c>
      <c r="DM95" s="284"/>
      <c r="DN95" s="284"/>
      <c r="DO95" s="284" cm="1">
        <f t="array" ref="DO95">SUM(SUMIFS(RVN!$F:$F,RVN!$A:$A,YEAR(DN$1)*100+MONTH(DN$1),RVN!$M:$M,$B95,RVN!$C:$C,{"R","U"}))</f>
        <v>5018</v>
      </c>
      <c r="DP95" s="284"/>
      <c r="DQ95" s="284"/>
      <c r="DR95" s="284" cm="1">
        <f t="array" ref="DR95">SUM(SUMIFS(RVN!$F:$F,RVN!$A:$A,YEAR(DQ$1)*100+MONTH(DQ$1),RVN!$M:$M,$B95,RVN!$C:$C,{"R","U"}))</f>
        <v>5022</v>
      </c>
      <c r="DS95" s="284"/>
      <c r="DT95" s="284"/>
      <c r="DU95" s="284" cm="1">
        <f t="array" ref="DU95">SUM(SUMIFS(RVN!$F:$F,RVN!$A:$A,YEAR(DT$1)*100+MONTH(DT$1),RVN!$M:$M,$B95,RVN!$C:$C,{"R","U"}))</f>
        <v>5023</v>
      </c>
      <c r="DV95" s="284"/>
      <c r="DW95" s="284"/>
      <c r="DX95" s="284" cm="1">
        <f t="array" ref="DX95">SUM(SUMIFS(RVN!$F:$F,RVN!$A:$A,YEAR(DW$1)*100+MONTH(DW$1),RVN!$M:$M,$B95,RVN!$C:$C,{"R","U"}))</f>
        <v>5031</v>
      </c>
      <c r="DY95" s="284"/>
      <c r="DZ95" s="284"/>
      <c r="EA95" s="284" cm="1">
        <f t="array" ref="EA95">SUM(SUMIFS(RVN!$F:$F,RVN!$A:$A,YEAR(DZ$1)*100+MONTH(DZ$1),RVN!$M:$M,$B95,RVN!$C:$C,{"R","U"}))</f>
        <v>5038</v>
      </c>
      <c r="EB95" s="284"/>
      <c r="EC95" s="284"/>
      <c r="ED95" s="284" cm="1">
        <f t="array" ref="ED95">SUM(SUMIFS(RVN!$F:$F,RVN!$A:$A,YEAR(EC$1)*100+MONTH(EC$1),RVN!$M:$M,$B95,RVN!$C:$C,{"R","U"}))</f>
        <v>5039</v>
      </c>
      <c r="EE95" s="284"/>
      <c r="EF95" s="284"/>
      <c r="EG95" s="284" cm="1">
        <f t="array" ref="EG95">SUM(SUMIFS(RVN!$F:$F,RVN!$A:$A,YEAR(EF$1)*100+MONTH(EF$1),RVN!$M:$M,$B95,RVN!$C:$C,{"R","U"}))</f>
        <v>5035</v>
      </c>
      <c r="EH95" s="284"/>
      <c r="EI95" s="284"/>
      <c r="EJ95" s="284" cm="1">
        <f t="array" ref="EJ95">SUM(SUMIFS(RVN!$F:$F,RVN!$A:$A,YEAR(EI$1)*100+MONTH(EI$1),RVN!$M:$M,$B95,RVN!$C:$C,{"R","U"}))</f>
        <v>5031</v>
      </c>
      <c r="EK95" s="284"/>
      <c r="EL95" s="284"/>
      <c r="EM95" s="284" cm="1">
        <f t="array" ref="EM95">SUM(SUMIFS(RVN!$F:$F,RVN!$A:$A,YEAR(EL$1)*100+MONTH(EL$1),RVN!$M:$M,$B95,RVN!$C:$C,{"R","U"}))</f>
        <v>5018</v>
      </c>
      <c r="EN95" s="284"/>
      <c r="EO95" s="284"/>
      <c r="EP95" s="284" cm="1">
        <f t="array" ref="EP95">SUM(SUMIFS(RVN!$F:$F,RVN!$A:$A,YEAR(EO$1)*100+MONTH(EO$1),RVN!$M:$M,$B95,RVN!$C:$C,{"R","U"}))</f>
        <v>5006</v>
      </c>
      <c r="EQ95" s="284"/>
      <c r="ER95" s="284"/>
      <c r="ES95" s="284" cm="1">
        <f t="array" ref="ES95">SUM(SUMIFS(RVN!$F:$F,RVN!$A:$A,YEAR(ER$1)*100+MONTH(ER$1),RVN!$M:$M,$B95,RVN!$C:$C,{"R","U"}))</f>
        <v>4994</v>
      </c>
      <c r="ET95" s="284"/>
      <c r="EU95" s="284"/>
      <c r="EV95" s="284" cm="1">
        <f t="array" ref="EV95">SUM(SUMIFS(RVN!$F:$F,RVN!$A:$A,YEAR(EU$1)*100+MONTH(EU$1),RVN!$M:$M,$B95,RVN!$C:$C,{"R","U"}))</f>
        <v>4983</v>
      </c>
      <c r="EW95" s="284"/>
      <c r="EX95" s="284"/>
      <c r="EY95" s="284" cm="1">
        <f t="array" ref="EY95">SUM(SUMIFS(RVN!$F:$F,RVN!$A:$A,YEAR(EX$1)*100+MONTH(EX$1),RVN!$M:$M,$B95,RVN!$C:$C,{"R","U"}))</f>
        <v>4975</v>
      </c>
      <c r="EZ95" s="284"/>
      <c r="FA95" s="284"/>
      <c r="FB95" s="284" cm="1">
        <f t="array" ref="FB95">SUM(SUMIFS(RVN!$F:$F,RVN!$A:$A,YEAR(FA$1)*100+MONTH(FA$1),RVN!$M:$M,$B95,RVN!$C:$C,{"R","U"}))</f>
        <v>4986</v>
      </c>
      <c r="FC95" s="284"/>
      <c r="FD95" s="284"/>
      <c r="FE95" s="284" cm="1">
        <f t="array" ref="FE95">SUM(SUMIFS(RVN!$F:$F,RVN!$A:$A,YEAR(FD$1)*100+MONTH(FD$1),RVN!$M:$M,$B95,RVN!$C:$C,{"R","U"}))</f>
        <v>4993</v>
      </c>
      <c r="FF95" s="284"/>
      <c r="FG95" s="284"/>
      <c r="FH95" s="284" cm="1">
        <f t="array" ref="FH95">SUM(SUMIFS(RVN!$F:$F,RVN!$A:$A,YEAR(FG$1)*100+MONTH(FG$1),RVN!$M:$M,$B95,RVN!$C:$C,{"R","U"}))</f>
        <v>4998</v>
      </c>
      <c r="FI95" s="284"/>
      <c r="FJ95" s="284"/>
      <c r="FK95" s="284" cm="1">
        <f t="array" ref="FK95">SUM(SUMIFS(RVN!$F:$F,RVN!$A:$A,YEAR(FJ$1)*100+MONTH(FJ$1),RVN!$M:$M,$B95,RVN!$C:$C,{"R","U"}))</f>
        <v>5005</v>
      </c>
      <c r="FL95" s="284"/>
      <c r="FM95" s="284"/>
      <c r="FN95" s="284" cm="1">
        <f t="array" ref="FN95">SUM(SUMIFS(RVN!$F:$F,RVN!$A:$A,YEAR(FM$1)*100+MONTH(FM$1),RVN!$M:$M,$B95,RVN!$C:$C,{"R","U"}))</f>
        <v>5007</v>
      </c>
      <c r="FO95" s="284"/>
      <c r="FP95" s="284"/>
      <c r="FQ95" s="284" cm="1">
        <f t="array" ref="FQ95">SUM(SUMIFS(RVN!$F:$F,RVN!$A:$A,YEAR(FP$1)*100+MONTH(FP$1),RVN!$M:$M,$B95,RVN!$C:$C,{"R","U"}))</f>
        <v>5010</v>
      </c>
      <c r="FR95" s="284"/>
      <c r="FS95" s="284"/>
      <c r="FT95" s="284" cm="1">
        <f t="array" ref="FT95">SUM(SUMIFS(RVN!$F:$F,RVN!$A:$A,YEAR(FS$1)*100+MONTH(FS$1),RVN!$M:$M,$B95,RVN!$C:$C,{"R","U"}))</f>
        <v>5006</v>
      </c>
      <c r="FU95" s="284"/>
      <c r="FV95" s="284"/>
      <c r="FW95" s="284" cm="1">
        <f t="array" ref="FW95">SUM(SUMIFS(RVN!$F:$F,RVN!$A:$A,YEAR(FV$1)*100+MONTH(FV$1),RVN!$M:$M,$B95,RVN!$C:$C,{"R","U"}))</f>
        <v>4999</v>
      </c>
      <c r="FX95" s="284"/>
      <c r="FY95" s="284"/>
      <c r="FZ95" s="284" cm="1">
        <f t="array" ref="FZ95">SUM(SUMIFS(RVN!$F:$F,RVN!$A:$A,YEAR(FY$1)*100+MONTH(FY$1),RVN!$M:$M,$B95,RVN!$C:$C,{"R","U"}))</f>
        <v>4991</v>
      </c>
      <c r="GA95" s="284"/>
      <c r="GB95" s="284"/>
      <c r="GC95" s="284" cm="1">
        <f t="array" ref="GC95">SUM(SUMIFS(RVN!$F:$F,RVN!$A:$A,YEAR(GB$1)*100+MONTH(GB$1),RVN!$M:$M,$B95,RVN!$C:$C,{"R","U"}))</f>
        <v>4983</v>
      </c>
      <c r="GD95" s="284"/>
      <c r="GE95" s="284"/>
      <c r="GF95" s="284" cm="1">
        <f t="array" ref="GF95">SUM(SUMIFS(RVN!$F:$F,RVN!$A:$A,YEAR(GE$1)*100+MONTH(GE$1),RVN!$M:$M,$B95,RVN!$C:$C,{"R","U"}))</f>
        <v>4981</v>
      </c>
      <c r="GG95" s="284"/>
      <c r="GH95" s="284"/>
      <c r="GI95" s="284" cm="1">
        <f t="array" ref="GI95">SUM(SUMIFS(RVN!$F:$F,RVN!$A:$A,YEAR(GH$1)*100+MONTH(GH$1),RVN!$M:$M,$B95,RVN!$C:$C,{"R","U"}))</f>
        <v>0</v>
      </c>
      <c r="GJ95" s="284"/>
      <c r="GK95" s="284"/>
      <c r="GL95" s="284" cm="1">
        <f t="array" ref="GL95">SUM(SUMIFS(RVN!$F:$F,RVN!$A:$A,YEAR(GK$1)*100+MONTH(GK$1),RVN!$M:$M,$B95,RVN!$C:$C,{"R","U"}))</f>
        <v>0</v>
      </c>
      <c r="GM95" s="284"/>
      <c r="GN95" s="284"/>
      <c r="GO95" s="284" cm="1">
        <f t="array" ref="GO95">SUM(SUMIFS(RVN!$F:$F,RVN!$A:$A,YEAR(GN$1)*100+MONTH(GN$1),RVN!$M:$M,$B95,RVN!$C:$C,{"R","U"}))</f>
        <v>0</v>
      </c>
      <c r="GP95" s="284"/>
      <c r="GQ95" s="284"/>
      <c r="GR95" s="284" cm="1">
        <f t="array" ref="GR95">SUM(SUMIFS(RVN!$F:$F,RVN!$A:$A,YEAR(GQ$1)*100+MONTH(GQ$1),RVN!$M:$M,$B95,RVN!$C:$C,{"R","U"}))</f>
        <v>0</v>
      </c>
      <c r="GS95" s="284"/>
      <c r="GT95" s="284"/>
      <c r="GU95" s="284" cm="1">
        <f t="array" ref="GU95">SUM(SUMIFS(RVN!$F:$F,RVN!$A:$A,YEAR(GT$1)*100+MONTH(GT$1),RVN!$M:$M,$B95,RVN!$C:$C,{"R","U"}))</f>
        <v>0</v>
      </c>
      <c r="GV95" s="284"/>
      <c r="GW95" s="284"/>
      <c r="GX95" s="284" cm="1">
        <f t="array" ref="GX95">SUM(SUMIFS(RVN!$F:$F,RVN!$A:$A,YEAR(GW$1)*100+MONTH(GW$1),RVN!$M:$M,$B95,RVN!$C:$C,{"R","U"}))</f>
        <v>0</v>
      </c>
      <c r="GY95" s="284"/>
      <c r="GZ95" s="284"/>
      <c r="HA95" s="284" cm="1">
        <f t="array" ref="HA95">SUM(SUMIFS(RVN!$F:$F,RVN!$A:$A,YEAR(GZ$1)*100+MONTH(GZ$1),RVN!$M:$M,$B95,RVN!$C:$C,{"R","U"}))</f>
        <v>0</v>
      </c>
      <c r="HB95" s="284"/>
      <c r="HC95" s="284"/>
      <c r="HD95" s="284" cm="1">
        <f t="array" ref="HD95">SUM(SUMIFS(RVN!$F:$F,RVN!$A:$A,YEAR(HC$1)*100+MONTH(HC$1),RVN!$M:$M,$B95,RVN!$C:$C,{"R","U"}))</f>
        <v>0</v>
      </c>
      <c r="HE95" s="284"/>
      <c r="HF95" s="284"/>
      <c r="HG95" s="284" cm="1">
        <f t="array" ref="HG95">SUM(SUMIFS(RVN!$F:$F,RVN!$A:$A,YEAR(HF$1)*100+MONTH(HF$1),RVN!$M:$M,$B95,RVN!$C:$C,{"R","U"}))</f>
        <v>0</v>
      </c>
      <c r="HH95" s="284"/>
      <c r="HI95" s="284"/>
      <c r="HJ95" s="284" cm="1">
        <f t="array" ref="HJ95">SUM(SUMIFS(RVN!$F:$F,RVN!$A:$A,YEAR(HI$1)*100+MONTH(HI$1),RVN!$M:$M,$B95,RVN!$C:$C,{"R","U"}))</f>
        <v>0</v>
      </c>
      <c r="HK95" s="284"/>
    </row>
    <row r="96" spans="1:219">
      <c r="A96" s="284" t="s">
        <v>402</v>
      </c>
      <c r="B96" s="303" t="s">
        <v>275</v>
      </c>
      <c r="C96" s="284" t="s">
        <v>221</v>
      </c>
      <c r="D96" s="316"/>
      <c r="E96" s="284" cm="1">
        <f t="array" ref="E96">SUM(SUMIFS(RVN!$F:$F,RVN!$A:$A,YEAR(D$1)*100+MONTH(D$1),RVN!$M:$M,$B96,RVN!$C:$C,{"R","U"}))</f>
        <v>238</v>
      </c>
      <c r="F96" s="284"/>
      <c r="G96" s="284"/>
      <c r="H96" s="284" cm="1">
        <f t="array" ref="H96">SUM(SUMIFS(RVN!$F:$F,RVN!$A:$A,YEAR(G$1)*100+MONTH(G$1),RVN!$M:$M,$B96,RVN!$C:$C,{"R","U"}))</f>
        <v>243</v>
      </c>
      <c r="I96" s="284"/>
      <c r="J96" s="284"/>
      <c r="K96" s="284" cm="1">
        <f t="array" ref="K96">SUM(SUMIFS(RVN!$F:$F,RVN!$A:$A,YEAR(J$1)*100+MONTH(J$1),RVN!$M:$M,$B96,RVN!$C:$C,{"R","U"}))</f>
        <v>244</v>
      </c>
      <c r="L96" s="284"/>
      <c r="M96" s="284"/>
      <c r="N96" s="284" cm="1">
        <f t="array" ref="N96">SUM(SUMIFS(RVN!$F:$F,RVN!$A:$A,YEAR(M$1)*100+MONTH(M$1),RVN!$M:$M,$B96,RVN!$C:$C,{"R","U"}))</f>
        <v>244</v>
      </c>
      <c r="O96" s="284"/>
      <c r="P96" s="284"/>
      <c r="Q96" s="284" cm="1">
        <f t="array" ref="Q96">SUM(SUMIFS(RVN!$F:$F,RVN!$A:$A,YEAR(P$1)*100+MONTH(P$1),RVN!$M:$M,$B96,RVN!$C:$C,{"R","U"}))</f>
        <v>247</v>
      </c>
      <c r="R96" s="284"/>
      <c r="S96" s="284"/>
      <c r="T96" s="284" cm="1">
        <f t="array" ref="T96">SUM(SUMIFS(RVN!$F:$F,RVN!$A:$A,YEAR(S$1)*100+MONTH(S$1),RVN!$M:$M,$B96,RVN!$C:$C,{"R","U"}))</f>
        <v>247</v>
      </c>
      <c r="U96" s="284"/>
      <c r="V96" s="284"/>
      <c r="W96" s="284" cm="1">
        <f t="array" ref="W96">SUM(SUMIFS(RVN!$F:$F,RVN!$A:$A,YEAR(V$1)*100+MONTH(V$1),RVN!$M:$M,$B96,RVN!$C:$C,{"R","U"}))</f>
        <v>247</v>
      </c>
      <c r="X96" s="284"/>
      <c r="Y96" s="284"/>
      <c r="Z96" s="284" cm="1">
        <f t="array" ref="Z96">SUM(SUMIFS(RVN!$F:$F,RVN!$A:$A,YEAR(Y$1)*100+MONTH(Y$1),RVN!$M:$M,$B96,RVN!$C:$C,{"R","U"}))</f>
        <v>247</v>
      </c>
      <c r="AA96" s="284"/>
      <c r="AB96" s="284"/>
      <c r="AC96" s="284" cm="1">
        <f t="array" ref="AC96">SUM(SUMIFS(RVN!$F:$F,RVN!$A:$A,YEAR(AB$1)*100+MONTH(AB$1),RVN!$M:$M,$B96,RVN!$C:$C,{"R","U"}))</f>
        <v>245</v>
      </c>
      <c r="AD96" s="284"/>
      <c r="AE96" s="284"/>
      <c r="AF96" s="284" cm="1">
        <f t="array" ref="AF96">SUM(SUMIFS(RVN!$F:$F,RVN!$A:$A,YEAR(AE$1)*100+MONTH(AE$1),RVN!$M:$M,$B96,RVN!$C:$C,{"R","U"}))</f>
        <v>244</v>
      </c>
      <c r="AG96" s="284"/>
      <c r="AH96" s="284"/>
      <c r="AI96" s="284" cm="1">
        <f t="array" ref="AI96">SUM(SUMIFS(RVN!$F:$F,RVN!$A:$A,YEAR(AH$1)*100+MONTH(AH$1),RVN!$M:$M,$B96,RVN!$C:$C,{"R","U"}))</f>
        <v>245</v>
      </c>
      <c r="AJ96" s="284"/>
      <c r="AK96" s="284"/>
      <c r="AL96" s="284" cm="1">
        <f t="array" ref="AL96">SUM(SUMIFS(RVN!$F:$F,RVN!$A:$A,YEAR(AK$1)*100+MONTH(AK$1),RVN!$M:$M,$B96,RVN!$C:$C,{"R","U"}))</f>
        <v>245</v>
      </c>
      <c r="AM96" s="284"/>
      <c r="AN96" s="284"/>
      <c r="AO96" s="284" cm="1">
        <f t="array" ref="AO96">SUM(SUMIFS(RVN!$F:$F,RVN!$A:$A,YEAR(AN$1)*100+MONTH(AN$1),RVN!$M:$M,$B96,RVN!$C:$C,{"R","U"}))</f>
        <v>245</v>
      </c>
      <c r="AP96" s="284"/>
      <c r="AQ96" s="284"/>
      <c r="AR96" s="284" cm="1">
        <f t="array" ref="AR96">SUM(SUMIFS(RVN!$F:$F,RVN!$A:$A,YEAR(AQ$1)*100+MONTH(AQ$1),RVN!$M:$M,$B96,RVN!$C:$C,{"R","U"}))</f>
        <v>244</v>
      </c>
      <c r="AS96" s="284"/>
      <c r="AT96" s="284"/>
      <c r="AU96" s="284" cm="1">
        <f t="array" ref="AU96">SUM(SUMIFS(RVN!$F:$F,RVN!$A:$A,YEAR(AT$1)*100+MONTH(AT$1),RVN!$M:$M,$B96,RVN!$C:$C,{"R","U"}))</f>
        <v>242</v>
      </c>
      <c r="AV96" s="284"/>
      <c r="AW96" s="284"/>
      <c r="AX96" s="284" cm="1">
        <f t="array" ref="AX96">SUM(SUMIFS(RVN!$F:$F,RVN!$A:$A,YEAR(AW$1)*100+MONTH(AW$1),RVN!$M:$M,$B96,RVN!$C:$C,{"R","U"}))</f>
        <v>242</v>
      </c>
      <c r="AY96" s="284"/>
      <c r="AZ96" s="284"/>
      <c r="BA96" s="284" cm="1">
        <f t="array" ref="BA96">SUM(SUMIFS(RVN!$F:$F,RVN!$A:$A,YEAR(AZ$1)*100+MONTH(AZ$1),RVN!$M:$M,$B96,RVN!$C:$C,{"R","U"}))</f>
        <v>242</v>
      </c>
      <c r="BB96" s="284"/>
      <c r="BC96" s="284"/>
      <c r="BD96" s="284" cm="1">
        <f t="array" ref="BD96">SUM(SUMIFS(RVN!$F:$F,RVN!$A:$A,YEAR(BC$1)*100+MONTH(BC$1),RVN!$M:$M,$B96,RVN!$C:$C,{"R","U"}))</f>
        <v>242</v>
      </c>
      <c r="BE96" s="284"/>
      <c r="BF96" s="284"/>
      <c r="BG96" s="284" cm="1">
        <f t="array" ref="BG96">SUM(SUMIFS(RVN!$F:$F,RVN!$A:$A,YEAR(BF$1)*100+MONTH(BF$1),RVN!$M:$M,$B96,RVN!$C:$C,{"R","U"}))</f>
        <v>241</v>
      </c>
      <c r="BH96" s="284"/>
      <c r="BI96" s="284"/>
      <c r="BJ96" s="284" cm="1">
        <f t="array" ref="BJ96">SUM(SUMIFS(RVN!$F:$F,RVN!$A:$A,YEAR(BI$1)*100+MONTH(BI$1),RVN!$M:$M,$B96,RVN!$C:$C,{"R","U"}))</f>
        <v>223</v>
      </c>
      <c r="BK96" s="284"/>
      <c r="BL96" s="284"/>
      <c r="BM96" s="284" cm="1">
        <f t="array" ref="BM96">SUM(SUMIFS(RVN!$F:$F,RVN!$A:$A,YEAR(BL$1)*100+MONTH(BL$1),RVN!$M:$M,$B96,RVN!$C:$C,{"R","U"}))</f>
        <v>222</v>
      </c>
      <c r="BN96" s="284"/>
      <c r="BO96" s="284"/>
      <c r="BP96" s="284" cm="1">
        <f t="array" ref="BP96">SUM(SUMIFS(RVN!$F:$F,RVN!$A:$A,YEAR(BO$1)*100+MONTH(BO$1),RVN!$M:$M,$B96,RVN!$C:$C,{"R","U"}))</f>
        <v>222</v>
      </c>
      <c r="BQ96" s="284"/>
      <c r="BR96" s="284"/>
      <c r="BS96" s="284" cm="1">
        <f t="array" ref="BS96">SUM(SUMIFS(RVN!$F:$F,RVN!$A:$A,YEAR(BR$1)*100+MONTH(BR$1),RVN!$M:$M,$B96,RVN!$C:$C,{"R","U"}))</f>
        <v>221</v>
      </c>
      <c r="BT96" s="284"/>
      <c r="BU96" s="284"/>
      <c r="BV96" s="284" cm="1">
        <f t="array" ref="BV96">SUM(SUMIFS(RVN!$F:$F,RVN!$A:$A,YEAR(BU$1)*100+MONTH(BU$1),RVN!$M:$M,$B96,RVN!$C:$C,{"R","U"}))</f>
        <v>220</v>
      </c>
      <c r="BW96" s="284"/>
      <c r="BX96" s="284"/>
      <c r="BY96" s="284" cm="1">
        <f t="array" ref="BY96">SUM(SUMIFS(RVN!$F:$F,RVN!$A:$A,YEAR(BX$1)*100+MONTH(BX$1),RVN!$M:$M,$B96,RVN!$C:$C,{"R","U"}))</f>
        <v>220</v>
      </c>
      <c r="BZ96" s="284"/>
      <c r="CA96" s="284"/>
      <c r="CB96" s="284" cm="1">
        <f t="array" ref="CB96">SUM(SUMIFS(RVN!$F:$F,RVN!$A:$A,YEAR(CA$1)*100+MONTH(CA$1),RVN!$M:$M,$B96,RVN!$C:$C,{"R","U"}))</f>
        <v>219</v>
      </c>
      <c r="CC96" s="284"/>
      <c r="CD96" s="284"/>
      <c r="CE96" s="284" cm="1">
        <f t="array" ref="CE96">SUM(SUMIFS(RVN!$F:$F,RVN!$A:$A,YEAR(CD$1)*100+MONTH(CD$1),RVN!$M:$M,$B96,RVN!$C:$C,{"R","U"}))</f>
        <v>219</v>
      </c>
      <c r="CF96" s="284"/>
      <c r="CG96" s="284"/>
      <c r="CH96" s="284" cm="1">
        <f t="array" ref="CH96">SUM(SUMIFS(RVN!$F:$F,RVN!$A:$A,YEAR(CG$1)*100+MONTH(CG$1),RVN!$M:$M,$B96,RVN!$C:$C,{"R","U"}))</f>
        <v>217</v>
      </c>
      <c r="CI96" s="284"/>
      <c r="CJ96" s="284"/>
      <c r="CK96" s="284" cm="1">
        <f t="array" ref="CK96">SUM(SUMIFS(RVN!$F:$F,RVN!$A:$A,YEAR(CJ$1)*100+MONTH(CJ$1),RVN!$M:$M,$B96,RVN!$C:$C,{"R","U"}))</f>
        <v>217</v>
      </c>
      <c r="CL96" s="284"/>
      <c r="CM96" s="284"/>
      <c r="CN96" s="284" cm="1">
        <f t="array" ref="CN96">SUM(SUMIFS(RVN!$F:$F,RVN!$A:$A,YEAR(CM$1)*100+MONTH(CM$1),RVN!$M:$M,$B96,RVN!$C:$C,{"R","U"}))</f>
        <v>217</v>
      </c>
      <c r="CO96" s="284"/>
      <c r="CP96" s="284"/>
      <c r="CQ96" s="284" cm="1">
        <f t="array" ref="CQ96">SUM(SUMIFS(RVN!$F:$F,RVN!$A:$A,YEAR(CP$1)*100+MONTH(CP$1),RVN!$M:$M,$B96,RVN!$C:$C,{"R","U"}))</f>
        <v>217</v>
      </c>
      <c r="CR96" s="284"/>
      <c r="CS96" s="284"/>
      <c r="CT96" s="284" cm="1">
        <f t="array" ref="CT96">SUM(SUMIFS(RVN!$F:$F,RVN!$A:$A,YEAR(CS$1)*100+MONTH(CS$1),RVN!$M:$M,$B96,RVN!$C:$C,{"R","U"}))</f>
        <v>217</v>
      </c>
      <c r="CU96" s="284"/>
      <c r="CV96" s="284"/>
      <c r="CW96" s="284" cm="1">
        <f t="array" ref="CW96">SUM(SUMIFS(RVN!$F:$F,RVN!$A:$A,YEAR(CV$1)*100+MONTH(CV$1),RVN!$M:$M,$B96,RVN!$C:$C,{"R","U"}))</f>
        <v>217</v>
      </c>
      <c r="CX96" s="284"/>
      <c r="CY96" s="284"/>
      <c r="CZ96" s="284" cm="1">
        <f t="array" ref="CZ96">SUM(SUMIFS(RVN!$F:$F,RVN!$A:$A,YEAR(CY$1)*100+MONTH(CY$1),RVN!$M:$M,$B96,RVN!$C:$C,{"R","U"}))</f>
        <v>217</v>
      </c>
      <c r="DA96" s="284"/>
      <c r="DB96" s="284"/>
      <c r="DC96" s="284" cm="1">
        <f t="array" ref="DC96">SUM(SUMIFS(RVN!$F:$F,RVN!$A:$A,YEAR(DB$1)*100+MONTH(DB$1),RVN!$M:$M,$B96,RVN!$C:$C,{"R","U"}))</f>
        <v>218</v>
      </c>
      <c r="DD96" s="284"/>
      <c r="DE96" s="284"/>
      <c r="DF96" s="284" cm="1">
        <f t="array" ref="DF96">SUM(SUMIFS(RVN!$F:$F,RVN!$A:$A,YEAR(DE$1)*100+MONTH(DE$1),RVN!$M:$M,$B96,RVN!$C:$C,{"R","U"}))</f>
        <v>218</v>
      </c>
      <c r="DG96" s="284"/>
      <c r="DH96" s="284"/>
      <c r="DI96" s="284" cm="1">
        <f t="array" ref="DI96">SUM(SUMIFS(RVN!$F:$F,RVN!$A:$A,YEAR(DH$1)*100+MONTH(DH$1),RVN!$M:$M,$B96,RVN!$C:$C,{"R","U"}))</f>
        <v>218</v>
      </c>
      <c r="DJ96" s="284"/>
      <c r="DK96" s="284"/>
      <c r="DL96" s="284" cm="1">
        <f t="array" ref="DL96">SUM(SUMIFS(RVN!$F:$F,RVN!$A:$A,YEAR(DK$1)*100+MONTH(DK$1),RVN!$M:$M,$B96,RVN!$C:$C,{"R","U"}))</f>
        <v>218</v>
      </c>
      <c r="DM96" s="284"/>
      <c r="DN96" s="284"/>
      <c r="DO96" s="284" cm="1">
        <f t="array" ref="DO96">SUM(SUMIFS(RVN!$F:$F,RVN!$A:$A,YEAR(DN$1)*100+MONTH(DN$1),RVN!$M:$M,$B96,RVN!$C:$C,{"R","U"}))</f>
        <v>218</v>
      </c>
      <c r="DP96" s="284"/>
      <c r="DQ96" s="284"/>
      <c r="DR96" s="284" cm="1">
        <f t="array" ref="DR96">SUM(SUMIFS(RVN!$F:$F,RVN!$A:$A,YEAR(DQ$1)*100+MONTH(DQ$1),RVN!$M:$M,$B96,RVN!$C:$C,{"R","U"}))</f>
        <v>219</v>
      </c>
      <c r="DS96" s="284"/>
      <c r="DT96" s="284"/>
      <c r="DU96" s="284" cm="1">
        <f t="array" ref="DU96">SUM(SUMIFS(RVN!$F:$F,RVN!$A:$A,YEAR(DT$1)*100+MONTH(DT$1),RVN!$M:$M,$B96,RVN!$C:$C,{"R","U"}))</f>
        <v>220</v>
      </c>
      <c r="DV96" s="284"/>
      <c r="DW96" s="284"/>
      <c r="DX96" s="284" cm="1">
        <f t="array" ref="DX96">SUM(SUMIFS(RVN!$F:$F,RVN!$A:$A,YEAR(DW$1)*100+MONTH(DW$1),RVN!$M:$M,$B96,RVN!$C:$C,{"R","U"}))</f>
        <v>220</v>
      </c>
      <c r="DY96" s="284"/>
      <c r="DZ96" s="284"/>
      <c r="EA96" s="284" cm="1">
        <f t="array" ref="EA96">SUM(SUMIFS(RVN!$F:$F,RVN!$A:$A,YEAR(DZ$1)*100+MONTH(DZ$1),RVN!$M:$M,$B96,RVN!$C:$C,{"R","U"}))</f>
        <v>220</v>
      </c>
      <c r="EB96" s="284"/>
      <c r="EC96" s="284"/>
      <c r="ED96" s="284" cm="1">
        <f t="array" ref="ED96">SUM(SUMIFS(RVN!$F:$F,RVN!$A:$A,YEAR(EC$1)*100+MONTH(EC$1),RVN!$M:$M,$B96,RVN!$C:$C,{"R","U"}))</f>
        <v>220</v>
      </c>
      <c r="EE96" s="284"/>
      <c r="EF96" s="284"/>
      <c r="EG96" s="284" cm="1">
        <f t="array" ref="EG96">SUM(SUMIFS(RVN!$F:$F,RVN!$A:$A,YEAR(EF$1)*100+MONTH(EF$1),RVN!$M:$M,$B96,RVN!$C:$C,{"R","U"}))</f>
        <v>220</v>
      </c>
      <c r="EH96" s="284"/>
      <c r="EI96" s="284"/>
      <c r="EJ96" s="284" cm="1">
        <f t="array" ref="EJ96">SUM(SUMIFS(RVN!$F:$F,RVN!$A:$A,YEAR(EI$1)*100+MONTH(EI$1),RVN!$M:$M,$B96,RVN!$C:$C,{"R","U"}))</f>
        <v>220</v>
      </c>
      <c r="EK96" s="284"/>
      <c r="EL96" s="284"/>
      <c r="EM96" s="284" cm="1">
        <f t="array" ref="EM96">SUM(SUMIFS(RVN!$F:$F,RVN!$A:$A,YEAR(EL$1)*100+MONTH(EL$1),RVN!$M:$M,$B96,RVN!$C:$C,{"R","U"}))</f>
        <v>220</v>
      </c>
      <c r="EN96" s="284"/>
      <c r="EO96" s="284"/>
      <c r="EP96" s="284" cm="1">
        <f t="array" ref="EP96">SUM(SUMIFS(RVN!$F:$F,RVN!$A:$A,YEAR(EO$1)*100+MONTH(EO$1),RVN!$M:$M,$B96,RVN!$C:$C,{"R","U"}))</f>
        <v>221</v>
      </c>
      <c r="EQ96" s="284"/>
      <c r="ER96" s="284"/>
      <c r="ES96" s="284" cm="1">
        <f t="array" ref="ES96">SUM(SUMIFS(RVN!$F:$F,RVN!$A:$A,YEAR(ER$1)*100+MONTH(ER$1),RVN!$M:$M,$B96,RVN!$C:$C,{"R","U"}))</f>
        <v>221</v>
      </c>
      <c r="ET96" s="284"/>
      <c r="EU96" s="284"/>
      <c r="EV96" s="284" cm="1">
        <f t="array" ref="EV96">SUM(SUMIFS(RVN!$F:$F,RVN!$A:$A,YEAR(EU$1)*100+MONTH(EU$1),RVN!$M:$M,$B96,RVN!$C:$C,{"R","U"}))</f>
        <v>221</v>
      </c>
      <c r="EW96" s="284"/>
      <c r="EX96" s="284"/>
      <c r="EY96" s="284" cm="1">
        <f t="array" ref="EY96">SUM(SUMIFS(RVN!$F:$F,RVN!$A:$A,YEAR(EX$1)*100+MONTH(EX$1),RVN!$M:$M,$B96,RVN!$C:$C,{"R","U"}))</f>
        <v>221</v>
      </c>
      <c r="EZ96" s="284"/>
      <c r="FA96" s="284"/>
      <c r="FB96" s="284" cm="1">
        <f t="array" ref="FB96">SUM(SUMIFS(RVN!$F:$F,RVN!$A:$A,YEAR(FA$1)*100+MONTH(FA$1),RVN!$M:$M,$B96,RVN!$C:$C,{"R","U"}))</f>
        <v>221</v>
      </c>
      <c r="FC96" s="284"/>
      <c r="FD96" s="284"/>
      <c r="FE96" s="284" cm="1">
        <f t="array" ref="FE96">SUM(SUMIFS(RVN!$F:$F,RVN!$A:$A,YEAR(FD$1)*100+MONTH(FD$1),RVN!$M:$M,$B96,RVN!$C:$C,{"R","U"}))</f>
        <v>221</v>
      </c>
      <c r="FF96" s="284"/>
      <c r="FG96" s="284"/>
      <c r="FH96" s="284" cm="1">
        <f t="array" ref="FH96">SUM(SUMIFS(RVN!$F:$F,RVN!$A:$A,YEAR(FG$1)*100+MONTH(FG$1),RVN!$M:$M,$B96,RVN!$C:$C,{"R","U"}))</f>
        <v>222</v>
      </c>
      <c r="FI96" s="284"/>
      <c r="FJ96" s="284"/>
      <c r="FK96" s="284" cm="1">
        <f t="array" ref="FK96">SUM(SUMIFS(RVN!$F:$F,RVN!$A:$A,YEAR(FJ$1)*100+MONTH(FJ$1),RVN!$M:$M,$B96,RVN!$C:$C,{"R","U"}))</f>
        <v>222</v>
      </c>
      <c r="FL96" s="284"/>
      <c r="FM96" s="284"/>
      <c r="FN96" s="284" cm="1">
        <f t="array" ref="FN96">SUM(SUMIFS(RVN!$F:$F,RVN!$A:$A,YEAR(FM$1)*100+MONTH(FM$1),RVN!$M:$M,$B96,RVN!$C:$C,{"R","U"}))</f>
        <v>222</v>
      </c>
      <c r="FO96" s="284"/>
      <c r="FP96" s="284"/>
      <c r="FQ96" s="284" cm="1">
        <f t="array" ref="FQ96">SUM(SUMIFS(RVN!$F:$F,RVN!$A:$A,YEAR(FP$1)*100+MONTH(FP$1),RVN!$M:$M,$B96,RVN!$C:$C,{"R","U"}))</f>
        <v>222</v>
      </c>
      <c r="FR96" s="284"/>
      <c r="FS96" s="284"/>
      <c r="FT96" s="284" cm="1">
        <f t="array" ref="FT96">SUM(SUMIFS(RVN!$F:$F,RVN!$A:$A,YEAR(FS$1)*100+MONTH(FS$1),RVN!$M:$M,$B96,RVN!$C:$C,{"R","U"}))</f>
        <v>223</v>
      </c>
      <c r="FU96" s="284"/>
      <c r="FV96" s="284"/>
      <c r="FW96" s="284" cm="1">
        <f t="array" ref="FW96">SUM(SUMIFS(RVN!$F:$F,RVN!$A:$A,YEAR(FV$1)*100+MONTH(FV$1),RVN!$M:$M,$B96,RVN!$C:$C,{"R","U"}))</f>
        <v>223</v>
      </c>
      <c r="FX96" s="284"/>
      <c r="FY96" s="284"/>
      <c r="FZ96" s="284" cm="1">
        <f t="array" ref="FZ96">SUM(SUMIFS(RVN!$F:$F,RVN!$A:$A,YEAR(FY$1)*100+MONTH(FY$1),RVN!$M:$M,$B96,RVN!$C:$C,{"R","U"}))</f>
        <v>223</v>
      </c>
      <c r="GA96" s="284"/>
      <c r="GB96" s="284"/>
      <c r="GC96" s="284" cm="1">
        <f t="array" ref="GC96">SUM(SUMIFS(RVN!$F:$F,RVN!$A:$A,YEAR(GB$1)*100+MONTH(GB$1),RVN!$M:$M,$B96,RVN!$C:$C,{"R","U"}))</f>
        <v>223</v>
      </c>
      <c r="GD96" s="284"/>
      <c r="GE96" s="284"/>
      <c r="GF96" s="284" cm="1">
        <f t="array" ref="GF96">SUM(SUMIFS(RVN!$F:$F,RVN!$A:$A,YEAR(GE$1)*100+MONTH(GE$1),RVN!$M:$M,$B96,RVN!$C:$C,{"R","U"}))</f>
        <v>223</v>
      </c>
      <c r="GG96" s="284"/>
      <c r="GH96" s="284"/>
      <c r="GI96" s="284" cm="1">
        <f t="array" ref="GI96">SUM(SUMIFS(RVN!$F:$F,RVN!$A:$A,YEAR(GH$1)*100+MONTH(GH$1),RVN!$M:$M,$B96,RVN!$C:$C,{"R","U"}))</f>
        <v>0</v>
      </c>
      <c r="GJ96" s="284"/>
      <c r="GK96" s="284"/>
      <c r="GL96" s="284" cm="1">
        <f t="array" ref="GL96">SUM(SUMIFS(RVN!$F:$F,RVN!$A:$A,YEAR(GK$1)*100+MONTH(GK$1),RVN!$M:$M,$B96,RVN!$C:$C,{"R","U"}))</f>
        <v>0</v>
      </c>
      <c r="GM96" s="284"/>
      <c r="GN96" s="284"/>
      <c r="GO96" s="284" cm="1">
        <f t="array" ref="GO96">SUM(SUMIFS(RVN!$F:$F,RVN!$A:$A,YEAR(GN$1)*100+MONTH(GN$1),RVN!$M:$M,$B96,RVN!$C:$C,{"R","U"}))</f>
        <v>0</v>
      </c>
      <c r="GP96" s="284"/>
      <c r="GQ96" s="284"/>
      <c r="GR96" s="284" cm="1">
        <f t="array" ref="GR96">SUM(SUMIFS(RVN!$F:$F,RVN!$A:$A,YEAR(GQ$1)*100+MONTH(GQ$1),RVN!$M:$M,$B96,RVN!$C:$C,{"R","U"}))</f>
        <v>0</v>
      </c>
      <c r="GS96" s="284"/>
      <c r="GT96" s="284"/>
      <c r="GU96" s="284" cm="1">
        <f t="array" ref="GU96">SUM(SUMIFS(RVN!$F:$F,RVN!$A:$A,YEAR(GT$1)*100+MONTH(GT$1),RVN!$M:$M,$B96,RVN!$C:$C,{"R","U"}))</f>
        <v>0</v>
      </c>
      <c r="GV96" s="284"/>
      <c r="GW96" s="284"/>
      <c r="GX96" s="284" cm="1">
        <f t="array" ref="GX96">SUM(SUMIFS(RVN!$F:$F,RVN!$A:$A,YEAR(GW$1)*100+MONTH(GW$1),RVN!$M:$M,$B96,RVN!$C:$C,{"R","U"}))</f>
        <v>0</v>
      </c>
      <c r="GY96" s="284"/>
      <c r="GZ96" s="284"/>
      <c r="HA96" s="284" cm="1">
        <f t="array" ref="HA96">SUM(SUMIFS(RVN!$F:$F,RVN!$A:$A,YEAR(GZ$1)*100+MONTH(GZ$1),RVN!$M:$M,$B96,RVN!$C:$C,{"R","U"}))</f>
        <v>0</v>
      </c>
      <c r="HB96" s="284"/>
      <c r="HC96" s="284"/>
      <c r="HD96" s="284" cm="1">
        <f t="array" ref="HD96">SUM(SUMIFS(RVN!$F:$F,RVN!$A:$A,YEAR(HC$1)*100+MONTH(HC$1),RVN!$M:$M,$B96,RVN!$C:$C,{"R","U"}))</f>
        <v>0</v>
      </c>
      <c r="HE96" s="284"/>
      <c r="HF96" s="284"/>
      <c r="HG96" s="284" cm="1">
        <f t="array" ref="HG96">SUM(SUMIFS(RVN!$F:$F,RVN!$A:$A,YEAR(HF$1)*100+MONTH(HF$1),RVN!$M:$M,$B96,RVN!$C:$C,{"R","U"}))</f>
        <v>0</v>
      </c>
      <c r="HH96" s="284"/>
      <c r="HI96" s="284"/>
      <c r="HJ96" s="284" cm="1">
        <f t="array" ref="HJ96">SUM(SUMIFS(RVN!$F:$F,RVN!$A:$A,YEAR(HI$1)*100+MONTH(HI$1),RVN!$M:$M,$B96,RVN!$C:$C,{"R","U"}))</f>
        <v>0</v>
      </c>
      <c r="HK96" s="284"/>
    </row>
    <row r="97" spans="1:219">
      <c r="A97" s="285" t="s">
        <v>402</v>
      </c>
      <c r="B97" s="285" t="s">
        <v>319</v>
      </c>
      <c r="C97" s="285" t="s">
        <v>319</v>
      </c>
      <c r="D97" s="315"/>
      <c r="E97" s="285" cm="1">
        <f t="array" ref="E97">SUM(SUMIFS(RVN!$F:$F,RVN!$A:$A,YEAR(D$1)*100+MONTH(D$1),RVN!$C:$C,{"R","U"}))-SUM(E92:E96)</f>
        <v>0</v>
      </c>
      <c r="F97" s="285"/>
      <c r="G97" s="285"/>
      <c r="H97" s="285" cm="1">
        <f t="array" ref="H97">SUM(SUMIFS(RVN!$F:$F,RVN!$A:$A,YEAR(G$1)*100+MONTH(G$1),RVN!$C:$C,{"R","U"}))-SUM(H92:H96)</f>
        <v>0</v>
      </c>
      <c r="I97" s="285"/>
      <c r="J97" s="285"/>
      <c r="K97" s="285" cm="1">
        <f t="array" ref="K97">SUM(SUMIFS(RVN!$F:$F,RVN!$A:$A,YEAR(J$1)*100+MONTH(J$1),RVN!$C:$C,{"R","U"}))-SUM(K92:K96)</f>
        <v>0</v>
      </c>
      <c r="L97" s="285"/>
      <c r="M97" s="285"/>
      <c r="N97" s="285" cm="1">
        <f t="array" ref="N97">SUM(SUMIFS(RVN!$F:$F,RVN!$A:$A,YEAR(M$1)*100+MONTH(M$1),RVN!$C:$C,{"R","U"}))-SUM(N92:N96)</f>
        <v>0</v>
      </c>
      <c r="O97" s="285"/>
      <c r="P97" s="285"/>
      <c r="Q97" s="285" cm="1">
        <f t="array" ref="Q97">SUM(SUMIFS(RVN!$F:$F,RVN!$A:$A,YEAR(P$1)*100+MONTH(P$1),RVN!$C:$C,{"R","U"}))-SUM(Q92:Q96)</f>
        <v>0</v>
      </c>
      <c r="R97" s="285"/>
      <c r="S97" s="285"/>
      <c r="T97" s="285" cm="1">
        <f t="array" ref="T97">SUM(SUMIFS(RVN!$F:$F,RVN!$A:$A,YEAR(S$1)*100+MONTH(S$1),RVN!$C:$C,{"R","U"}))-SUM(T92:T96)</f>
        <v>0</v>
      </c>
      <c r="U97" s="285"/>
      <c r="V97" s="285"/>
      <c r="W97" s="285" cm="1">
        <f t="array" ref="W97">SUM(SUMIFS(RVN!$F:$F,RVN!$A:$A,YEAR(V$1)*100+MONTH(V$1),RVN!$C:$C,{"R","U"}))-SUM(W92:W96)</f>
        <v>0</v>
      </c>
      <c r="X97" s="285"/>
      <c r="Y97" s="285"/>
      <c r="Z97" s="285" cm="1">
        <f t="array" ref="Z97">SUM(SUMIFS(RVN!$F:$F,RVN!$A:$A,YEAR(Y$1)*100+MONTH(Y$1),RVN!$C:$C,{"R","U"}))-SUM(Z92:Z96)</f>
        <v>0</v>
      </c>
      <c r="AA97" s="285"/>
      <c r="AB97" s="285"/>
      <c r="AC97" s="285" cm="1">
        <f t="array" ref="AC97">SUM(SUMIFS(RVN!$F:$F,RVN!$A:$A,YEAR(AB$1)*100+MONTH(AB$1),RVN!$C:$C,{"R","U"}))-SUM(AC92:AC96)</f>
        <v>0</v>
      </c>
      <c r="AD97" s="285"/>
      <c r="AE97" s="285"/>
      <c r="AF97" s="285" cm="1">
        <f t="array" ref="AF97">SUM(SUMIFS(RVN!$F:$F,RVN!$A:$A,YEAR(AE$1)*100+MONTH(AE$1),RVN!$C:$C,{"R","U"}))-SUM(AF92:AF96)</f>
        <v>0</v>
      </c>
      <c r="AG97" s="285"/>
      <c r="AH97" s="285"/>
      <c r="AI97" s="285" cm="1">
        <f t="array" ref="AI97">SUM(SUMIFS(RVN!$F:$F,RVN!$A:$A,YEAR(AH$1)*100+MONTH(AH$1),RVN!$C:$C,{"R","U"}))-SUM(AI92:AI96)</f>
        <v>0</v>
      </c>
      <c r="AJ97" s="285"/>
      <c r="AK97" s="285"/>
      <c r="AL97" s="285" cm="1">
        <f t="array" ref="AL97">SUM(SUMIFS(RVN!$F:$F,RVN!$A:$A,YEAR(AK$1)*100+MONTH(AK$1),RVN!$C:$C,{"R","U"}))-SUM(AL92:AL96)</f>
        <v>0</v>
      </c>
      <c r="AM97" s="285"/>
      <c r="AN97" s="285"/>
      <c r="AO97" s="285" cm="1">
        <f t="array" ref="AO97">SUM(SUMIFS(RVN!$F:$F,RVN!$A:$A,YEAR(AN$1)*100+MONTH(AN$1),RVN!$C:$C,{"R","U"}))-SUM(AO92:AO96)</f>
        <v>0</v>
      </c>
      <c r="AP97" s="285"/>
      <c r="AQ97" s="285"/>
      <c r="AR97" s="285" cm="1">
        <f t="array" ref="AR97">SUM(SUMIFS(RVN!$F:$F,RVN!$A:$A,YEAR(AQ$1)*100+MONTH(AQ$1),RVN!$C:$C,{"R","U"}))-SUM(AR92:AR96)</f>
        <v>0</v>
      </c>
      <c r="AS97" s="285"/>
      <c r="AT97" s="285"/>
      <c r="AU97" s="285" cm="1">
        <f t="array" ref="AU97">SUM(SUMIFS(RVN!$F:$F,RVN!$A:$A,YEAR(AT$1)*100+MONTH(AT$1),RVN!$C:$C,{"R","U"}))-SUM(AU92:AU96)</f>
        <v>0</v>
      </c>
      <c r="AV97" s="285"/>
      <c r="AW97" s="285"/>
      <c r="AX97" s="285" cm="1">
        <f t="array" ref="AX97">SUM(SUMIFS(RVN!$F:$F,RVN!$A:$A,YEAR(AW$1)*100+MONTH(AW$1),RVN!$C:$C,{"R","U"}))-SUM(AX92:AX96)</f>
        <v>0</v>
      </c>
      <c r="AY97" s="285"/>
      <c r="AZ97" s="285"/>
      <c r="BA97" s="285" cm="1">
        <f t="array" ref="BA97">SUM(SUMIFS(RVN!$F:$F,RVN!$A:$A,YEAR(AZ$1)*100+MONTH(AZ$1),RVN!$C:$C,{"R","U"}))-SUM(BA92:BA96)</f>
        <v>0</v>
      </c>
      <c r="BB97" s="285"/>
      <c r="BC97" s="285"/>
      <c r="BD97" s="285" cm="1">
        <f t="array" ref="BD97">SUM(SUMIFS(RVN!$F:$F,RVN!$A:$A,YEAR(BC$1)*100+MONTH(BC$1),RVN!$C:$C,{"R","U"}))-SUM(BD92:BD96)</f>
        <v>0</v>
      </c>
      <c r="BE97" s="285"/>
      <c r="BF97" s="285"/>
      <c r="BG97" s="285" cm="1">
        <f t="array" ref="BG97">SUM(SUMIFS(RVN!$F:$F,RVN!$A:$A,YEAR(BF$1)*100+MONTH(BF$1),RVN!$C:$C,{"R","U"}))-SUM(BG92:BG96)</f>
        <v>0</v>
      </c>
      <c r="BH97" s="285"/>
      <c r="BI97" s="285"/>
      <c r="BJ97" s="285" cm="1">
        <f t="array" ref="BJ97">SUM(SUMIFS(RVN!$F:$F,RVN!$A:$A,YEAR(BI$1)*100+MONTH(BI$1),RVN!$C:$C,{"R","U"}))-SUM(BJ92:BJ96)</f>
        <v>0</v>
      </c>
      <c r="BK97" s="285"/>
      <c r="BL97" s="285"/>
      <c r="BM97" s="285" cm="1">
        <f t="array" ref="BM97">SUM(SUMIFS(RVN!$F:$F,RVN!$A:$A,YEAR(BL$1)*100+MONTH(BL$1),RVN!$C:$C,{"R","U"}))-SUM(BM92:BM96)</f>
        <v>0</v>
      </c>
      <c r="BN97" s="285"/>
      <c r="BO97" s="285"/>
      <c r="BP97" s="285" cm="1">
        <f t="array" ref="BP97">SUM(SUMIFS(RVN!$F:$F,RVN!$A:$A,YEAR(BO$1)*100+MONTH(BO$1),RVN!$C:$C,{"R","U"}))-SUM(BP92:BP96)</f>
        <v>0</v>
      </c>
      <c r="BQ97" s="285"/>
      <c r="BR97" s="285"/>
      <c r="BS97" s="285" cm="1">
        <f t="array" ref="BS97">SUM(SUMIFS(RVN!$F:$F,RVN!$A:$A,YEAR(BR$1)*100+MONTH(BR$1),RVN!$C:$C,{"R","U"}))-SUM(BS92:BS96)</f>
        <v>0</v>
      </c>
      <c r="BT97" s="285"/>
      <c r="BU97" s="285"/>
      <c r="BV97" s="285" cm="1">
        <f t="array" ref="BV97">SUM(SUMIFS(RVN!$F:$F,RVN!$A:$A,YEAR(BU$1)*100+MONTH(BU$1),RVN!$C:$C,{"R","U"}))-SUM(BV92:BV96)</f>
        <v>0</v>
      </c>
      <c r="BW97" s="285"/>
      <c r="BX97" s="285"/>
      <c r="BY97" s="285" cm="1">
        <f t="array" ref="BY97">SUM(SUMIFS(RVN!$F:$F,RVN!$A:$A,YEAR(BX$1)*100+MONTH(BX$1),RVN!$C:$C,{"R","U"}))-SUM(BY92:BY96)</f>
        <v>0</v>
      </c>
      <c r="BZ97" s="285"/>
      <c r="CA97" s="285"/>
      <c r="CB97" s="285" cm="1">
        <f t="array" ref="CB97">SUM(SUMIFS(RVN!$F:$F,RVN!$A:$A,YEAR(CA$1)*100+MONTH(CA$1),RVN!$C:$C,{"R","U"}))-SUM(CB92:CB96)</f>
        <v>0</v>
      </c>
      <c r="CC97" s="285"/>
      <c r="CD97" s="285"/>
      <c r="CE97" s="285" cm="1">
        <f t="array" ref="CE97">SUM(SUMIFS(RVN!$F:$F,RVN!$A:$A,YEAR(CD$1)*100+MONTH(CD$1),RVN!$C:$C,{"R","U"}))-SUM(CE92:CE96)</f>
        <v>0</v>
      </c>
      <c r="CF97" s="285"/>
      <c r="CG97" s="285"/>
      <c r="CH97" s="285" cm="1">
        <f t="array" ref="CH97">SUM(SUMIFS(RVN!$F:$F,RVN!$A:$A,YEAR(CG$1)*100+MONTH(CG$1),RVN!$C:$C,{"R","U"}))-SUM(CH92:CH96)</f>
        <v>0</v>
      </c>
      <c r="CI97" s="285"/>
      <c r="CJ97" s="285"/>
      <c r="CK97" s="285" cm="1">
        <f t="array" ref="CK97">SUM(SUMIFS(RVN!$F:$F,RVN!$A:$A,YEAR(CJ$1)*100+MONTH(CJ$1),RVN!$C:$C,{"R","U"}))-SUM(CK92:CK96)</f>
        <v>0</v>
      </c>
      <c r="CL97" s="285"/>
      <c r="CM97" s="285"/>
      <c r="CN97" s="285" cm="1">
        <f t="array" ref="CN97">SUM(SUMIFS(RVN!$F:$F,RVN!$A:$A,YEAR(CM$1)*100+MONTH(CM$1),RVN!$C:$C,{"R","U"}))-SUM(CN92:CN96)</f>
        <v>0</v>
      </c>
      <c r="CO97" s="285"/>
      <c r="CP97" s="285"/>
      <c r="CQ97" s="285" cm="1">
        <f t="array" ref="CQ97">SUM(SUMIFS(RVN!$F:$F,RVN!$A:$A,YEAR(CP$1)*100+MONTH(CP$1),RVN!$C:$C,{"R","U"}))-SUM(CQ92:CQ96)</f>
        <v>0</v>
      </c>
      <c r="CR97" s="285"/>
      <c r="CS97" s="285"/>
      <c r="CT97" s="285" cm="1">
        <f t="array" ref="CT97">SUM(SUMIFS(RVN!$F:$F,RVN!$A:$A,YEAR(CS$1)*100+MONTH(CS$1),RVN!$C:$C,{"R","U"}))-SUM(CT92:CT96)</f>
        <v>0</v>
      </c>
      <c r="CU97" s="285"/>
      <c r="CV97" s="285"/>
      <c r="CW97" s="285" cm="1">
        <f t="array" ref="CW97">SUM(SUMIFS(RVN!$F:$F,RVN!$A:$A,YEAR(CV$1)*100+MONTH(CV$1),RVN!$C:$C,{"R","U"}))-SUM(CW92:CW96)</f>
        <v>0</v>
      </c>
      <c r="CX97" s="285"/>
      <c r="CY97" s="285"/>
      <c r="CZ97" s="285" cm="1">
        <f t="array" ref="CZ97">SUM(SUMIFS(RVN!$F:$F,RVN!$A:$A,YEAR(CY$1)*100+MONTH(CY$1),RVN!$C:$C,{"R","U"}))-SUM(CZ92:CZ96)</f>
        <v>0</v>
      </c>
      <c r="DA97" s="285"/>
      <c r="DB97" s="285"/>
      <c r="DC97" s="285" cm="1">
        <f t="array" ref="DC97">SUM(SUMIFS(RVN!$F:$F,RVN!$A:$A,YEAR(DB$1)*100+MONTH(DB$1),RVN!$C:$C,{"R","U"}))-SUM(DC92:DC96)</f>
        <v>0</v>
      </c>
      <c r="DD97" s="285"/>
      <c r="DE97" s="285"/>
      <c r="DF97" s="285" cm="1">
        <f t="array" ref="DF97">SUM(SUMIFS(RVN!$F:$F,RVN!$A:$A,YEAR(DE$1)*100+MONTH(DE$1),RVN!$C:$C,{"R","U"}))-SUM(DF92:DF96)</f>
        <v>0</v>
      </c>
      <c r="DG97" s="285"/>
      <c r="DH97" s="285"/>
      <c r="DI97" s="285" cm="1">
        <f t="array" ref="DI97">SUM(SUMIFS(RVN!$F:$F,RVN!$A:$A,YEAR(DH$1)*100+MONTH(DH$1),RVN!$C:$C,{"R","U"}))-SUM(DI92:DI96)</f>
        <v>0</v>
      </c>
      <c r="DJ97" s="285"/>
      <c r="DK97" s="285"/>
      <c r="DL97" s="285" cm="1">
        <f t="array" ref="DL97">SUM(SUMIFS(RVN!$F:$F,RVN!$A:$A,YEAR(DK$1)*100+MONTH(DK$1),RVN!$C:$C,{"R","U"}))-SUM(DL92:DL96)</f>
        <v>0</v>
      </c>
      <c r="DM97" s="285"/>
      <c r="DN97" s="285"/>
      <c r="DO97" s="285" cm="1">
        <f t="array" ref="DO97">SUM(SUMIFS(RVN!$F:$F,RVN!$A:$A,YEAR(DN$1)*100+MONTH(DN$1),RVN!$C:$C,{"R","U"}))-SUM(DO92:DO96)</f>
        <v>0</v>
      </c>
      <c r="DP97" s="285"/>
      <c r="DQ97" s="285"/>
      <c r="DR97" s="285" cm="1">
        <f t="array" ref="DR97">SUM(SUMIFS(RVN!$F:$F,RVN!$A:$A,YEAR(DQ$1)*100+MONTH(DQ$1),RVN!$C:$C,{"R","U"}))-SUM(DR92:DR96)</f>
        <v>0</v>
      </c>
      <c r="DS97" s="285"/>
      <c r="DT97" s="285"/>
      <c r="DU97" s="285" cm="1">
        <f t="array" ref="DU97">SUM(SUMIFS(RVN!$F:$F,RVN!$A:$A,YEAR(DT$1)*100+MONTH(DT$1),RVN!$C:$C,{"R","U"}))-SUM(DU92:DU96)</f>
        <v>0</v>
      </c>
      <c r="DV97" s="285"/>
      <c r="DW97" s="285"/>
      <c r="DX97" s="285" cm="1">
        <f t="array" ref="DX97">SUM(SUMIFS(RVN!$F:$F,RVN!$A:$A,YEAR(DW$1)*100+MONTH(DW$1),RVN!$C:$C,{"R","U"}))-SUM(DX92:DX96)</f>
        <v>0</v>
      </c>
      <c r="DY97" s="285"/>
      <c r="DZ97" s="285"/>
      <c r="EA97" s="285" cm="1">
        <f t="array" ref="EA97">SUM(SUMIFS(RVN!$F:$F,RVN!$A:$A,YEAR(DZ$1)*100+MONTH(DZ$1),RVN!$C:$C,{"R","U"}))-SUM(EA92:EA96)</f>
        <v>0</v>
      </c>
      <c r="EB97" s="285"/>
      <c r="EC97" s="285"/>
      <c r="ED97" s="285" cm="1">
        <f t="array" ref="ED97">SUM(SUMIFS(RVN!$F:$F,RVN!$A:$A,YEAR(EC$1)*100+MONTH(EC$1),RVN!$C:$C,{"R","U"}))-SUM(ED92:ED96)</f>
        <v>0</v>
      </c>
      <c r="EE97" s="285"/>
      <c r="EF97" s="285"/>
      <c r="EG97" s="285" cm="1">
        <f t="array" ref="EG97">SUM(SUMIFS(RVN!$F:$F,RVN!$A:$A,YEAR(EF$1)*100+MONTH(EF$1),RVN!$C:$C,{"R","U"}))-SUM(EG92:EG96)</f>
        <v>0</v>
      </c>
      <c r="EH97" s="285"/>
      <c r="EI97" s="285"/>
      <c r="EJ97" s="285" cm="1">
        <f t="array" ref="EJ97">SUM(SUMIFS(RVN!$F:$F,RVN!$A:$A,YEAR(EI$1)*100+MONTH(EI$1),RVN!$C:$C,{"R","U"}))-SUM(EJ92:EJ96)</f>
        <v>0</v>
      </c>
      <c r="EK97" s="285"/>
      <c r="EL97" s="285"/>
      <c r="EM97" s="285" cm="1">
        <f t="array" ref="EM97">SUM(SUMIFS(RVN!$F:$F,RVN!$A:$A,YEAR(EL$1)*100+MONTH(EL$1),RVN!$C:$C,{"R","U"}))-SUM(EM92:EM96)</f>
        <v>0</v>
      </c>
      <c r="EN97" s="285"/>
      <c r="EO97" s="285"/>
      <c r="EP97" s="285" cm="1">
        <f t="array" ref="EP97">SUM(SUMIFS(RVN!$F:$F,RVN!$A:$A,YEAR(EO$1)*100+MONTH(EO$1),RVN!$C:$C,{"R","U"}))-SUM(EP92:EP96)</f>
        <v>0</v>
      </c>
      <c r="EQ97" s="285"/>
      <c r="ER97" s="285"/>
      <c r="ES97" s="285" cm="1">
        <f t="array" ref="ES97">SUM(SUMIFS(RVN!$F:$F,RVN!$A:$A,YEAR(ER$1)*100+MONTH(ER$1),RVN!$C:$C,{"R","U"}))-SUM(ES92:ES96)</f>
        <v>0</v>
      </c>
      <c r="ET97" s="285"/>
      <c r="EU97" s="285"/>
      <c r="EV97" s="285" cm="1">
        <f t="array" ref="EV97">SUM(SUMIFS(RVN!$F:$F,RVN!$A:$A,YEAR(EU$1)*100+MONTH(EU$1),RVN!$C:$C,{"R","U"}))-SUM(EV92:EV96)</f>
        <v>0</v>
      </c>
      <c r="EW97" s="285"/>
      <c r="EX97" s="285"/>
      <c r="EY97" s="285" cm="1">
        <f t="array" ref="EY97">SUM(SUMIFS(RVN!$F:$F,RVN!$A:$A,YEAR(EX$1)*100+MONTH(EX$1),RVN!$C:$C,{"R","U"}))-SUM(EY92:EY96)</f>
        <v>0</v>
      </c>
      <c r="EZ97" s="285"/>
      <c r="FA97" s="285"/>
      <c r="FB97" s="285" cm="1">
        <f t="array" ref="FB97">SUM(SUMIFS(RVN!$F:$F,RVN!$A:$A,YEAR(FA$1)*100+MONTH(FA$1),RVN!$C:$C,{"R","U"}))-SUM(FB92:FB96)</f>
        <v>0</v>
      </c>
      <c r="FC97" s="285"/>
      <c r="FD97" s="285"/>
      <c r="FE97" s="285" cm="1">
        <f t="array" ref="FE97">SUM(SUMIFS(RVN!$F:$F,RVN!$A:$A,YEAR(FD$1)*100+MONTH(FD$1),RVN!$C:$C,{"R","U"}))-SUM(FE92:FE96)</f>
        <v>0</v>
      </c>
      <c r="FF97" s="285"/>
      <c r="FG97" s="285"/>
      <c r="FH97" s="285" cm="1">
        <f t="array" ref="FH97">SUM(SUMIFS(RVN!$F:$F,RVN!$A:$A,YEAR(FG$1)*100+MONTH(FG$1),RVN!$C:$C,{"R","U"}))-SUM(FH92:FH96)</f>
        <v>0</v>
      </c>
      <c r="FI97" s="285"/>
      <c r="FJ97" s="285"/>
      <c r="FK97" s="285" cm="1">
        <f t="array" ref="FK97">SUM(SUMIFS(RVN!$F:$F,RVN!$A:$A,YEAR(FJ$1)*100+MONTH(FJ$1),RVN!$C:$C,{"R","U"}))-SUM(FK92:FK96)</f>
        <v>0</v>
      </c>
      <c r="FL97" s="285"/>
      <c r="FM97" s="285"/>
      <c r="FN97" s="285" cm="1">
        <f t="array" ref="FN97">SUM(SUMIFS(RVN!$F:$F,RVN!$A:$A,YEAR(FM$1)*100+MONTH(FM$1),RVN!$C:$C,{"R","U"}))-SUM(FN92:FN96)</f>
        <v>0</v>
      </c>
      <c r="FO97" s="285"/>
      <c r="FP97" s="285"/>
      <c r="FQ97" s="285" cm="1">
        <f t="array" ref="FQ97">SUM(SUMIFS(RVN!$F:$F,RVN!$A:$A,YEAR(FP$1)*100+MONTH(FP$1),RVN!$C:$C,{"R","U"}))-SUM(FQ92:FQ96)</f>
        <v>0</v>
      </c>
      <c r="FR97" s="285"/>
      <c r="FS97" s="285"/>
      <c r="FT97" s="285" cm="1">
        <f t="array" ref="FT97">SUM(SUMIFS(RVN!$F:$F,RVN!$A:$A,YEAR(FS$1)*100+MONTH(FS$1),RVN!$C:$C,{"R","U"}))-SUM(FT92:FT96)</f>
        <v>0</v>
      </c>
      <c r="FU97" s="285"/>
      <c r="FV97" s="285"/>
      <c r="FW97" s="285" cm="1">
        <f t="array" ref="FW97">SUM(SUMIFS(RVN!$F:$F,RVN!$A:$A,YEAR(FV$1)*100+MONTH(FV$1),RVN!$C:$C,{"R","U"}))-SUM(FW92:FW96)</f>
        <v>0</v>
      </c>
      <c r="FX97" s="285"/>
      <c r="FY97" s="285"/>
      <c r="FZ97" s="285" cm="1">
        <f t="array" ref="FZ97">SUM(SUMIFS(RVN!$F:$F,RVN!$A:$A,YEAR(FY$1)*100+MONTH(FY$1),RVN!$C:$C,{"R","U"}))-SUM(FZ92:FZ96)</f>
        <v>0</v>
      </c>
      <c r="GA97" s="285"/>
      <c r="GB97" s="285"/>
      <c r="GC97" s="285" cm="1">
        <f t="array" ref="GC97">SUM(SUMIFS(RVN!$F:$F,RVN!$A:$A,YEAR(GB$1)*100+MONTH(GB$1),RVN!$C:$C,{"R","U"}))-SUM(GC92:GC96)</f>
        <v>0</v>
      </c>
      <c r="GD97" s="285"/>
      <c r="GE97" s="285"/>
      <c r="GF97" s="285" cm="1">
        <f t="array" ref="GF97">SUM(SUMIFS(RVN!$F:$F,RVN!$A:$A,YEAR(GE$1)*100+MONTH(GE$1),RVN!$C:$C,{"R","U"}))-SUM(GF92:GF96)</f>
        <v>0</v>
      </c>
      <c r="GG97" s="285"/>
      <c r="GH97" s="285"/>
      <c r="GI97" s="285" cm="1">
        <f t="array" ref="GI97">SUM(SUMIFS(RVN!$F:$F,RVN!$A:$A,YEAR(GH$1)*100+MONTH(GH$1),RVN!$C:$C,{"R","U"}))-SUM(GI92:GI96)</f>
        <v>0</v>
      </c>
      <c r="GJ97" s="285"/>
      <c r="GK97" s="285"/>
      <c r="GL97" s="285" cm="1">
        <f t="array" ref="GL97">SUM(SUMIFS(RVN!$F:$F,RVN!$A:$A,YEAR(GK$1)*100+MONTH(GK$1),RVN!$C:$C,{"R","U"}))-SUM(GL92:GL96)</f>
        <v>0</v>
      </c>
      <c r="GM97" s="285"/>
      <c r="GN97" s="285"/>
      <c r="GO97" s="285" cm="1">
        <f t="array" ref="GO97">SUM(SUMIFS(RVN!$F:$F,RVN!$A:$A,YEAR(GN$1)*100+MONTH(GN$1),RVN!$C:$C,{"R","U"}))-SUM(GO92:GO96)</f>
        <v>0</v>
      </c>
      <c r="GP97" s="285"/>
      <c r="GQ97" s="285"/>
      <c r="GR97" s="285" cm="1">
        <f t="array" ref="GR97">SUM(SUMIFS(RVN!$F:$F,RVN!$A:$A,YEAR(GQ$1)*100+MONTH(GQ$1),RVN!$C:$C,{"R","U"}))-SUM(GR92:GR96)</f>
        <v>0</v>
      </c>
      <c r="GS97" s="285"/>
      <c r="GT97" s="285"/>
      <c r="GU97" s="285" cm="1">
        <f t="array" ref="GU97">SUM(SUMIFS(RVN!$F:$F,RVN!$A:$A,YEAR(GT$1)*100+MONTH(GT$1),RVN!$C:$C,{"R","U"}))-SUM(GU92:GU96)</f>
        <v>0</v>
      </c>
      <c r="GV97" s="285"/>
      <c r="GW97" s="285"/>
      <c r="GX97" s="285" cm="1">
        <f t="array" ref="GX97">SUM(SUMIFS(RVN!$F:$F,RVN!$A:$A,YEAR(GW$1)*100+MONTH(GW$1),RVN!$C:$C,{"R","U"}))-SUM(GX92:GX96)</f>
        <v>0</v>
      </c>
      <c r="GY97" s="285"/>
      <c r="GZ97" s="285"/>
      <c r="HA97" s="285" cm="1">
        <f t="array" ref="HA97">SUM(SUMIFS(RVN!$F:$F,RVN!$A:$A,YEAR(GZ$1)*100+MONTH(GZ$1),RVN!$C:$C,{"R","U"}))-SUM(HA92:HA96)</f>
        <v>0</v>
      </c>
      <c r="HB97" s="285"/>
      <c r="HC97" s="285"/>
      <c r="HD97" s="285" cm="1">
        <f t="array" ref="HD97">SUM(SUMIFS(RVN!$F:$F,RVN!$A:$A,YEAR(HC$1)*100+MONTH(HC$1),RVN!$C:$C,{"R","U"}))-SUM(HD92:HD96)</f>
        <v>0</v>
      </c>
      <c r="HE97" s="285"/>
      <c r="HF97" s="285"/>
      <c r="HG97" s="285" cm="1">
        <f t="array" ref="HG97">SUM(SUMIFS(RVN!$F:$F,RVN!$A:$A,YEAR(HF$1)*100+MONTH(HF$1),RVN!$C:$C,{"R","U"}))-SUM(HG92:HG96)</f>
        <v>0</v>
      </c>
      <c r="HH97" s="285"/>
      <c r="HI97" s="285"/>
      <c r="HJ97" s="285" cm="1">
        <f t="array" ref="HJ97">SUM(SUMIFS(RVN!$F:$F,RVN!$A:$A,YEAR(HI$1)*100+MONTH(HI$1),RVN!$C:$C,{"R","U"}))-SUM(HJ92:HJ96)</f>
        <v>0</v>
      </c>
      <c r="HK97" s="285"/>
    </row>
  </sheetData>
  <phoneticPr fontId="11" type="noConversion"/>
  <conditionalFormatting sqref="C21">
    <cfRule type="cellIs" dxfId="13" priority="7" operator="lessThan">
      <formula>0</formula>
    </cfRule>
  </conditionalFormatting>
  <conditionalFormatting sqref="C48">
    <cfRule type="cellIs" dxfId="12" priority="6" operator="lessThan">
      <formula>0</formula>
    </cfRule>
  </conditionalFormatting>
  <conditionalFormatting sqref="C75">
    <cfRule type="cellIs" dxfId="11" priority="4" operator="lessThan">
      <formula>0</formula>
    </cfRule>
  </conditionalFormatting>
  <conditionalFormatting sqref="C22">
    <cfRule type="cellIs" dxfId="10" priority="3" operator="lessThan">
      <formula>0</formula>
    </cfRule>
  </conditionalFormatting>
  <conditionalFormatting sqref="C49">
    <cfRule type="cellIs" dxfId="9" priority="2" operator="lessThan">
      <formula>0</formula>
    </cfRule>
  </conditionalFormatting>
  <conditionalFormatting sqref="C76">
    <cfRule type="cellIs" dxfId="8" priority="1" operator="lessThan">
      <formula>0</formula>
    </cfRule>
  </conditionalFormatting>
  <pageMargins left="0.7" right="0.7" top="0.75" bottom="0.75" header="0.3" footer="0.3"/>
  <ignoredErrors>
    <ignoredError sqref="F28:GA54 GD28:HK28 F56:GA97 F55:FJ55 FK55:GA55 GB55:HH55 GD82:HK82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O9873"/>
  <sheetViews>
    <sheetView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4.625" style="194" customWidth="1"/>
    <col min="2" max="2" width="26.125" style="195" customWidth="1"/>
    <col min="3" max="3" width="14.625" style="195" customWidth="1"/>
    <col min="4" max="4" width="50.625" style="195" bestFit="1" customWidth="1"/>
    <col min="5" max="8" width="14.625" style="195" customWidth="1"/>
    <col min="9" max="9" width="23" style="196" bestFit="1" customWidth="1"/>
    <col min="10" max="12" width="14.625" style="196" customWidth="1"/>
    <col min="13" max="13" width="12.5" style="188" bestFit="1" customWidth="1"/>
    <col min="14" max="14" width="22.5" style="197" customWidth="1"/>
    <col min="15" max="15" width="22.5" style="188" customWidth="1"/>
    <col min="16" max="16384" width="9" style="2"/>
  </cols>
  <sheetData>
    <row r="1" spans="1:15" s="72" customFormat="1">
      <c r="A1" s="207" t="s">
        <v>419</v>
      </c>
      <c r="B1" s="207" t="s">
        <v>26</v>
      </c>
      <c r="C1" s="207" t="s">
        <v>171</v>
      </c>
      <c r="D1" s="207" t="s">
        <v>27</v>
      </c>
      <c r="E1" s="207" t="s">
        <v>172</v>
      </c>
      <c r="F1" s="207" t="s">
        <v>402</v>
      </c>
      <c r="G1" s="207" t="s">
        <v>28</v>
      </c>
      <c r="H1" s="207" t="s">
        <v>29</v>
      </c>
      <c r="I1" s="207" t="s">
        <v>366</v>
      </c>
      <c r="J1" s="172" t="s">
        <v>206</v>
      </c>
      <c r="K1" s="172" t="s">
        <v>207</v>
      </c>
      <c r="L1" s="172" t="s">
        <v>208</v>
      </c>
      <c r="M1" s="188" t="s">
        <v>7</v>
      </c>
      <c r="N1" s="188" t="s">
        <v>397</v>
      </c>
      <c r="O1" s="188" t="s">
        <v>396</v>
      </c>
    </row>
    <row r="2" spans="1:15">
      <c r="A2" s="194">
        <v>201609</v>
      </c>
      <c r="B2" s="195" t="s">
        <v>46</v>
      </c>
      <c r="C2" s="195" t="s">
        <v>173</v>
      </c>
      <c r="D2" s="195" t="s">
        <v>174</v>
      </c>
      <c r="E2" s="195">
        <v>-19968.419999999998</v>
      </c>
      <c r="F2" s="195">
        <v>0</v>
      </c>
      <c r="G2" s="195">
        <v>1487</v>
      </c>
      <c r="H2" s="195">
        <v>2673127</v>
      </c>
      <c r="I2" s="196" cm="1">
        <f t="array" ref="I2">IF(OR(N2={"Unbilled","Accounting Adjustment","Annual Guarantee Adjustments"}),0,E2)</f>
        <v>-19968.419999999998</v>
      </c>
      <c r="J2" s="196" cm="1">
        <f t="array" ref="J2">IF(OR(N2={"Unbilled","Accounting Adjustment","Annual Guarantee Adjustments"}),0,IF($C2="R",E2,0))</f>
        <v>0</v>
      </c>
      <c r="K2" s="196" cm="1">
        <f t="array" ref="K2">IF(OR(N2={"Unbilled","Accounting Adjustment","Annual Guarantee Adjustments"}),0,IF($C2="R",G2,0))</f>
        <v>0</v>
      </c>
      <c r="L2" s="196" cm="1">
        <f t="array" ref="L2">IF(OR(N2={"Unbilled","Accounting Adjustment","Annual Guarantee Adjustments"}),0,IF($C2="R",H2,0))</f>
        <v>0</v>
      </c>
      <c r="M2" s="188" t="str">
        <f t="shared" ref="M2:M65" si="0">IF(LEFT(B2,3)="RES","Residential",IF(LEFT(B2,3)="COM","Commercial",IF(LEFT(B2,3)="IND","Industrial",IF(LEFT(B2,3)="IRR","Irrigation",IF(LEFT(B2,3)="PUB","Lighting")))))</f>
        <v>Commercial</v>
      </c>
      <c r="N2" s="197" t="str">
        <f>IF(C2="U","Unbilled",INDEX(Sch.!B:B,MATCH(LEFT(D2,10),Sch.!A:A,0)))</f>
        <v>Sch.24</v>
      </c>
      <c r="O2" s="188" t="str">
        <f>IF(C2="U","Unbilled",INDEX(Sch.!C:C,MATCH(LEFT(D2,10),Sch.!A:A,0)))</f>
        <v>Sch.24</v>
      </c>
    </row>
    <row r="3" spans="1:15">
      <c r="A3" s="194">
        <v>201609</v>
      </c>
      <c r="B3" s="195" t="s">
        <v>46</v>
      </c>
      <c r="C3" s="195" t="s">
        <v>173</v>
      </c>
      <c r="D3" s="195" t="s">
        <v>175</v>
      </c>
      <c r="E3" s="195">
        <v>-0.54</v>
      </c>
      <c r="F3" s="195">
        <v>0</v>
      </c>
      <c r="G3" s="195">
        <v>1</v>
      </c>
      <c r="H3" s="195">
        <v>72</v>
      </c>
      <c r="I3" s="196" cm="1">
        <f t="array" ref="I3">IF(OR(N3={"Unbilled","Accounting Adjustment","Annual Guarantee Adjustments"}),0,E3)</f>
        <v>-0.54</v>
      </c>
      <c r="J3" s="196" cm="1">
        <f t="array" ref="J3">IF(OR(N3={"Unbilled","Accounting Adjustment","Annual Guarantee Adjustments"}),0,IF($C3="R",E3,0))</f>
        <v>0</v>
      </c>
      <c r="K3" s="196" cm="1">
        <f t="array" ref="K3">IF(OR(N3={"Unbilled","Accounting Adjustment","Annual Guarantee Adjustments"}),0,IF($C3="R",G3,0))</f>
        <v>0</v>
      </c>
      <c r="L3" s="196" cm="1">
        <f t="array" ref="L3">IF(OR(N3={"Unbilled","Accounting Adjustment","Annual Guarantee Adjustments"}),0,IF($C3="R",H3,0))</f>
        <v>0</v>
      </c>
      <c r="M3" s="188" t="str">
        <f t="shared" si="0"/>
        <v>Commercial</v>
      </c>
      <c r="N3" s="197" t="str">
        <f>IF(C3="U","Unbilled",INDEX(Sch.!B:B,MATCH(LEFT(D3,10),Sch.!A:A,0)))</f>
        <v>Sch.24</v>
      </c>
      <c r="O3" s="188" t="str">
        <f>IF(C3="U","Unbilled",INDEX(Sch.!C:C,MATCH(LEFT(D3,10),Sch.!A:A,0)))</f>
        <v>Sch.24</v>
      </c>
    </row>
    <row r="4" spans="1:15">
      <c r="A4" s="194">
        <v>201609</v>
      </c>
      <c r="B4" s="195" t="s">
        <v>46</v>
      </c>
      <c r="C4" s="195" t="s">
        <v>173</v>
      </c>
      <c r="D4" s="195" t="s">
        <v>176</v>
      </c>
      <c r="E4" s="195">
        <v>-162.5</v>
      </c>
      <c r="F4" s="195">
        <v>0</v>
      </c>
      <c r="G4" s="195">
        <v>81</v>
      </c>
      <c r="H4" s="195">
        <v>21756</v>
      </c>
      <c r="I4" s="196" cm="1">
        <f t="array" ref="I4">IF(OR(N4={"Unbilled","Accounting Adjustment","Annual Guarantee Adjustments"}),0,E4)</f>
        <v>-162.5</v>
      </c>
      <c r="J4" s="196" cm="1">
        <f t="array" ref="J4">IF(OR(N4={"Unbilled","Accounting Adjustment","Annual Guarantee Adjustments"}),0,IF($C4="R",E4,0))</f>
        <v>0</v>
      </c>
      <c r="K4" s="196" cm="1">
        <f t="array" ref="K4">IF(OR(N4={"Unbilled","Accounting Adjustment","Annual Guarantee Adjustments"}),0,IF($C4="R",G4,0))</f>
        <v>0</v>
      </c>
      <c r="L4" s="196" cm="1">
        <f t="array" ref="L4">IF(OR(N4={"Unbilled","Accounting Adjustment","Annual Guarantee Adjustments"}),0,IF($C4="R",H4,0))</f>
        <v>0</v>
      </c>
      <c r="M4" s="188" t="str">
        <f t="shared" si="0"/>
        <v>Commercial</v>
      </c>
      <c r="N4" s="197" t="str">
        <f>IF(C4="U","Unbilled",INDEX(Sch.!B:B,MATCH(LEFT(D4,10),Sch.!A:A,0)))</f>
        <v>Sch.24</v>
      </c>
      <c r="O4" s="188" t="str">
        <f>IF(C4="U","Unbilled",INDEX(Sch.!C:C,MATCH(LEFT(D4,10),Sch.!A:A,0)))</f>
        <v>Sch.24</v>
      </c>
    </row>
    <row r="5" spans="1:15">
      <c r="A5" s="194">
        <v>201609</v>
      </c>
      <c r="B5" s="195" t="s">
        <v>46</v>
      </c>
      <c r="C5" s="195" t="s">
        <v>173</v>
      </c>
      <c r="D5" s="195" t="s">
        <v>177</v>
      </c>
      <c r="E5" s="195">
        <v>-44559.86</v>
      </c>
      <c r="F5" s="195">
        <v>0</v>
      </c>
      <c r="G5" s="195">
        <v>99</v>
      </c>
      <c r="H5" s="195">
        <v>5965175</v>
      </c>
      <c r="I5" s="196" cm="1">
        <f t="array" ref="I5">IF(OR(N5={"Unbilled","Accounting Adjustment","Annual Guarantee Adjustments"}),0,E5)</f>
        <v>-44559.86</v>
      </c>
      <c r="J5" s="196" cm="1">
        <f t="array" ref="J5">IF(OR(N5={"Unbilled","Accounting Adjustment","Annual Guarantee Adjustments"}),0,IF($C5="R",E5,0))</f>
        <v>0</v>
      </c>
      <c r="K5" s="196" cm="1">
        <f t="array" ref="K5">IF(OR(N5={"Unbilled","Accounting Adjustment","Annual Guarantee Adjustments"}),0,IF($C5="R",G5,0))</f>
        <v>0</v>
      </c>
      <c r="L5" s="196" cm="1">
        <f t="array" ref="L5">IF(OR(N5={"Unbilled","Accounting Adjustment","Annual Guarantee Adjustments"}),0,IF($C5="R",H5,0))</f>
        <v>0</v>
      </c>
      <c r="M5" s="188" t="str">
        <f t="shared" si="0"/>
        <v>Commercial</v>
      </c>
      <c r="N5" s="197" t="str">
        <f>IF(C5="U","Unbilled",INDEX(Sch.!B:B,MATCH(LEFT(D5,10),Sch.!A:A,0)))</f>
        <v>Sch.36</v>
      </c>
      <c r="O5" s="188" t="str">
        <f>IF(C5="U","Unbilled",INDEX(Sch.!C:C,MATCH(LEFT(D5,10),Sch.!A:A,0)))</f>
        <v>Schs.29,36</v>
      </c>
    </row>
    <row r="6" spans="1:15">
      <c r="A6" s="194">
        <v>201609</v>
      </c>
      <c r="B6" s="195" t="s">
        <v>46</v>
      </c>
      <c r="C6" s="195" t="s">
        <v>173</v>
      </c>
      <c r="D6" s="195" t="s">
        <v>178</v>
      </c>
      <c r="E6" s="195">
        <v>-68.44</v>
      </c>
      <c r="F6" s="195">
        <v>0</v>
      </c>
      <c r="G6" s="195">
        <v>20</v>
      </c>
      <c r="H6" s="195">
        <v>9161</v>
      </c>
      <c r="I6" s="196" cm="1">
        <f t="array" ref="I6">IF(OR(N6={"Unbilled","Accounting Adjustment","Annual Guarantee Adjustments"}),0,E6)</f>
        <v>-68.44</v>
      </c>
      <c r="J6" s="196" cm="1">
        <f t="array" ref="J6">IF(OR(N6={"Unbilled","Accounting Adjustment","Annual Guarantee Adjustments"}),0,IF($C6="R",E6,0))</f>
        <v>0</v>
      </c>
      <c r="K6" s="196" cm="1">
        <f t="array" ref="K6">IF(OR(N6={"Unbilled","Accounting Adjustment","Annual Guarantee Adjustments"}),0,IF($C6="R",G6,0))</f>
        <v>0</v>
      </c>
      <c r="L6" s="196" cm="1">
        <f t="array" ref="L6">IF(OR(N6={"Unbilled","Accounting Adjustment","Annual Guarantee Adjustments"}),0,IF($C6="R",H6,0))</f>
        <v>0</v>
      </c>
      <c r="M6" s="188" t="str">
        <f t="shared" si="0"/>
        <v>Commercial</v>
      </c>
      <c r="N6" s="197" t="str">
        <f>IF(C6="U","Unbilled",INDEX(Sch.!B:B,MATCH(LEFT(D6,10),Sch.!A:A,0)))</f>
        <v>Sch.24</v>
      </c>
      <c r="O6" s="188" t="str">
        <f>IF(C6="U","Unbilled",INDEX(Sch.!C:C,MATCH(LEFT(D6,10),Sch.!A:A,0)))</f>
        <v>Sch.24</v>
      </c>
    </row>
    <row r="7" spans="1:15">
      <c r="A7" s="194">
        <v>201609</v>
      </c>
      <c r="B7" s="195" t="s">
        <v>46</v>
      </c>
      <c r="C7" s="195" t="s">
        <v>173</v>
      </c>
      <c r="D7" s="195" t="s">
        <v>179</v>
      </c>
      <c r="E7" s="195">
        <v>-321.51</v>
      </c>
      <c r="H7" s="195">
        <v>42945</v>
      </c>
      <c r="I7" s="196" cm="1">
        <f t="array" ref="I7">IF(OR(N7={"Unbilled","Accounting Adjustment","Annual Guarantee Adjustments"}),0,E7)</f>
        <v>-321.51</v>
      </c>
      <c r="J7" s="196" cm="1">
        <f t="array" ref="J7">IF(OR(N7={"Unbilled","Accounting Adjustment","Annual Guarantee Adjustments"}),0,IF($C7="R",E7,0))</f>
        <v>0</v>
      </c>
      <c r="K7" s="196" cm="1">
        <f t="array" ref="K7">IF(OR(N7={"Unbilled","Accounting Adjustment","Annual Guarantee Adjustments"}),0,IF($C7="R",G7,0))</f>
        <v>0</v>
      </c>
      <c r="L7" s="196" cm="1">
        <f t="array" ref="L7">IF(OR(N7={"Unbilled","Accounting Adjustment","Annual Guarantee Adjustments"}),0,IF($C7="R",H7,0))</f>
        <v>0</v>
      </c>
      <c r="M7" s="188" t="str">
        <f t="shared" si="0"/>
        <v>Commercial</v>
      </c>
      <c r="N7" s="197" t="str">
        <f>IF(C7="U","Unbilled",INDEX(Sch.!B:B,MATCH(LEFT(D7,10),Sch.!A:A,0)))</f>
        <v>Sch.15</v>
      </c>
      <c r="O7" s="188" t="str">
        <f>IF(C7="U","Unbilled",INDEX(Sch.!C:C,MATCH(LEFT(D7,10),Sch.!A:A,0)))</f>
        <v>Not Decoupled</v>
      </c>
    </row>
    <row r="8" spans="1:15">
      <c r="A8" s="194">
        <v>201609</v>
      </c>
      <c r="B8" s="195" t="s">
        <v>46</v>
      </c>
      <c r="C8" s="195" t="s">
        <v>173</v>
      </c>
      <c r="D8" s="195" t="s">
        <v>180</v>
      </c>
      <c r="E8" s="195">
        <v>-3509.92</v>
      </c>
      <c r="F8" s="195">
        <v>0</v>
      </c>
      <c r="G8" s="195">
        <v>0</v>
      </c>
      <c r="H8" s="195">
        <v>0</v>
      </c>
      <c r="I8" s="196" cm="1">
        <f t="array" ref="I8">IF(OR(N8={"Unbilled","Accounting Adjustment","Annual Guarantee Adjustments"}),0,E8)</f>
        <v>0</v>
      </c>
      <c r="J8" s="196" cm="1">
        <f t="array" ref="J8">IF(OR(N8={"Unbilled","Accounting Adjustment","Annual Guarantee Adjustments"}),0,IF($C8="R",E8,0))</f>
        <v>0</v>
      </c>
      <c r="K8" s="196" cm="1">
        <f t="array" ref="K8">IF(OR(N8={"Unbilled","Accounting Adjustment","Annual Guarantee Adjustments"}),0,IF($C8="R",G8,0))</f>
        <v>0</v>
      </c>
      <c r="L8" s="196" cm="1">
        <f t="array" ref="L8">IF(OR(N8={"Unbilled","Accounting Adjustment","Annual Guarantee Adjustments"}),0,IF($C8="R",H8,0))</f>
        <v>0</v>
      </c>
      <c r="M8" s="188" t="str">
        <f t="shared" si="0"/>
        <v>Commercial</v>
      </c>
      <c r="N8" s="197" t="str">
        <f>IF(C8="U","Unbilled",INDEX(Sch.!B:B,MATCH(LEFT(D8,10),Sch.!A:A,0)))</f>
        <v>Accounting Adjustment</v>
      </c>
      <c r="O8" s="188" t="str">
        <f>IF(C8="U","Unbilled",INDEX(Sch.!C:C,MATCH(LEFT(D8,10),Sch.!A:A,0)))</f>
        <v>Not Decoupled</v>
      </c>
    </row>
    <row r="9" spans="1:15">
      <c r="A9" s="194">
        <v>201609</v>
      </c>
      <c r="B9" s="195" t="s">
        <v>46</v>
      </c>
      <c r="C9" s="195" t="s">
        <v>173</v>
      </c>
      <c r="D9" s="195" t="s">
        <v>181</v>
      </c>
      <c r="F9" s="195">
        <v>1617</v>
      </c>
      <c r="G9" s="195">
        <v>0</v>
      </c>
      <c r="I9" s="196" cm="1">
        <f t="array" ref="I9">IF(OR(N9={"Unbilled","Accounting Adjustment","Annual Guarantee Adjustments"}),0,E9)</f>
        <v>0</v>
      </c>
      <c r="J9" s="196" cm="1">
        <f t="array" ref="J9">IF(OR(N9={"Unbilled","Accounting Adjustment","Annual Guarantee Adjustments"}),0,IF($C9="R",E9,0))</f>
        <v>0</v>
      </c>
      <c r="K9" s="196" cm="1">
        <f t="array" ref="K9">IF(OR(N9={"Unbilled","Accounting Adjustment","Annual Guarantee Adjustments"}),0,IF($C9="R",G9,0))</f>
        <v>0</v>
      </c>
      <c r="L9" s="196" cm="1">
        <f t="array" ref="L9">IF(OR(N9={"Unbilled","Accounting Adjustment","Annual Guarantee Adjustments"}),0,IF($C9="R",H9,0))</f>
        <v>0</v>
      </c>
      <c r="M9" s="188" t="str">
        <f t="shared" si="0"/>
        <v>Commercial</v>
      </c>
      <c r="N9" s="197" t="str">
        <f>IF(C9="U","Unbilled",INDEX(Sch.!B:B,MATCH(LEFT(D9,10),Sch.!A:A,0)))</f>
        <v>Accounting Adjustment</v>
      </c>
      <c r="O9" s="188" t="str">
        <f>IF(C9="U","Unbilled",INDEX(Sch.!C:C,MATCH(LEFT(D9,10),Sch.!A:A,0)))</f>
        <v>Not Decoupled</v>
      </c>
    </row>
    <row r="10" spans="1:15">
      <c r="A10" s="194">
        <v>201609</v>
      </c>
      <c r="B10" s="195" t="s">
        <v>46</v>
      </c>
      <c r="C10" s="195" t="s">
        <v>182</v>
      </c>
      <c r="D10" s="195" t="s">
        <v>31</v>
      </c>
      <c r="E10" s="195">
        <v>258007.01</v>
      </c>
      <c r="F10" s="195">
        <v>0</v>
      </c>
      <c r="G10" s="195">
        <v>1487</v>
      </c>
      <c r="H10" s="195">
        <v>2673123</v>
      </c>
      <c r="I10" s="196" cm="1">
        <f t="array" ref="I10">IF(OR(N10={"Unbilled","Accounting Adjustment","Annual Guarantee Adjustments"}),0,E10)</f>
        <v>258007.01</v>
      </c>
      <c r="J10" s="196" cm="1">
        <f t="array" ref="J10">IF(OR(N10={"Unbilled","Accounting Adjustment","Annual Guarantee Adjustments"}),0,IF($C10="R",E10,0))</f>
        <v>258007.01</v>
      </c>
      <c r="K10" s="196" cm="1">
        <f t="array" ref="K10">IF(OR(N10={"Unbilled","Accounting Adjustment","Annual Guarantee Adjustments"}),0,IF($C10="R",G10,0))</f>
        <v>1487</v>
      </c>
      <c r="L10" s="196" cm="1">
        <f t="array" ref="L10">IF(OR(N10={"Unbilled","Accounting Adjustment","Annual Guarantee Adjustments"}),0,IF($C10="R",H10,0))</f>
        <v>2673123</v>
      </c>
      <c r="M10" s="188" t="str">
        <f t="shared" si="0"/>
        <v>Commercial</v>
      </c>
      <c r="N10" s="197" t="str">
        <f>IF(C10="U","Unbilled",INDEX(Sch.!B:B,MATCH(LEFT(D10,10),Sch.!A:A,0)))</f>
        <v>Sch.24</v>
      </c>
      <c r="O10" s="188" t="str">
        <f>IF(C10="U","Unbilled",INDEX(Sch.!C:C,MATCH(LEFT(D10,10),Sch.!A:A,0)))</f>
        <v>Sch.24</v>
      </c>
    </row>
    <row r="11" spans="1:15">
      <c r="A11" s="194">
        <v>201609</v>
      </c>
      <c r="B11" s="195" t="s">
        <v>46</v>
      </c>
      <c r="C11" s="195" t="s">
        <v>182</v>
      </c>
      <c r="D11" s="195" t="s">
        <v>32</v>
      </c>
      <c r="E11" s="195">
        <v>1647.48</v>
      </c>
      <c r="F11" s="195">
        <v>0</v>
      </c>
      <c r="G11" s="195">
        <v>6</v>
      </c>
      <c r="H11" s="195">
        <v>12857</v>
      </c>
      <c r="I11" s="196" cm="1">
        <f t="array" ref="I11">IF(OR(N11={"Unbilled","Accounting Adjustment","Annual Guarantee Adjustments"}),0,E11)</f>
        <v>1647.48</v>
      </c>
      <c r="J11" s="196" cm="1">
        <f t="array" ref="J11">IF(OR(N11={"Unbilled","Accounting Adjustment","Annual Guarantee Adjustments"}),0,IF($C11="R",E11,0))</f>
        <v>1647.48</v>
      </c>
      <c r="K11" s="196" cm="1">
        <f t="array" ref="K11">IF(OR(N11={"Unbilled","Accounting Adjustment","Annual Guarantee Adjustments"}),0,IF($C11="R",G11,0))</f>
        <v>6</v>
      </c>
      <c r="L11" s="196" cm="1">
        <f t="array" ref="L11">IF(OR(N11={"Unbilled","Accounting Adjustment","Annual Guarantee Adjustments"}),0,IF($C11="R",H11,0))</f>
        <v>12857</v>
      </c>
      <c r="M11" s="188" t="str">
        <f t="shared" si="0"/>
        <v>Commercial</v>
      </c>
      <c r="N11" s="197" t="str">
        <f>IF(C11="U","Unbilled",INDEX(Sch.!B:B,MATCH(LEFT(D11,10),Sch.!A:A,0)))</f>
        <v>Sch.24</v>
      </c>
      <c r="O11" s="188" t="str">
        <f>IF(C11="U","Unbilled",INDEX(Sch.!C:C,MATCH(LEFT(D11,10),Sch.!A:A,0)))</f>
        <v>Sch.24</v>
      </c>
    </row>
    <row r="12" spans="1:15">
      <c r="A12" s="194">
        <v>201609</v>
      </c>
      <c r="B12" s="195" t="s">
        <v>46</v>
      </c>
      <c r="C12" s="195" t="s">
        <v>182</v>
      </c>
      <c r="D12" s="195" t="s">
        <v>33</v>
      </c>
      <c r="E12" s="195">
        <v>2187.75</v>
      </c>
      <c r="F12" s="195">
        <v>0</v>
      </c>
      <c r="G12" s="195">
        <v>81</v>
      </c>
      <c r="H12" s="195">
        <v>21756</v>
      </c>
      <c r="I12" s="196" cm="1">
        <f t="array" ref="I12">IF(OR(N12={"Unbilled","Accounting Adjustment","Annual Guarantee Adjustments"}),0,E12)</f>
        <v>2187.75</v>
      </c>
      <c r="J12" s="196" cm="1">
        <f t="array" ref="J12">IF(OR(N12={"Unbilled","Accounting Adjustment","Annual Guarantee Adjustments"}),0,IF($C12="R",E12,0))</f>
        <v>2187.75</v>
      </c>
      <c r="K12" s="196" cm="1">
        <f t="array" ref="K12">IF(OR(N12={"Unbilled","Accounting Adjustment","Annual Guarantee Adjustments"}),0,IF($C12="R",G12,0))</f>
        <v>81</v>
      </c>
      <c r="L12" s="196" cm="1">
        <f t="array" ref="L12">IF(OR(N12={"Unbilled","Accounting Adjustment","Annual Guarantee Adjustments"}),0,IF($C12="R",H12,0))</f>
        <v>21756</v>
      </c>
      <c r="M12" s="188" t="str">
        <f t="shared" si="0"/>
        <v>Commercial</v>
      </c>
      <c r="N12" s="197" t="str">
        <f>IF(C12="U","Unbilled",INDEX(Sch.!B:B,MATCH(LEFT(D12,10),Sch.!A:A,0)))</f>
        <v>Sch.24</v>
      </c>
      <c r="O12" s="188" t="str">
        <f>IF(C12="U","Unbilled",INDEX(Sch.!C:C,MATCH(LEFT(D12,10),Sch.!A:A,0)))</f>
        <v>Sch.24</v>
      </c>
    </row>
    <row r="13" spans="1:15">
      <c r="A13" s="194">
        <v>201609</v>
      </c>
      <c r="B13" s="195" t="s">
        <v>46</v>
      </c>
      <c r="C13" s="195" t="s">
        <v>182</v>
      </c>
      <c r="D13" s="195" t="s">
        <v>47</v>
      </c>
      <c r="E13" s="195">
        <v>3849459.04</v>
      </c>
      <c r="F13" s="195">
        <v>0</v>
      </c>
      <c r="G13" s="195">
        <v>13844</v>
      </c>
      <c r="H13" s="195">
        <v>42091712</v>
      </c>
      <c r="I13" s="196" cm="1">
        <f t="array" ref="I13">IF(OR(N13={"Unbilled","Accounting Adjustment","Annual Guarantee Adjustments"}),0,E13)</f>
        <v>3849459.04</v>
      </c>
      <c r="J13" s="196" cm="1">
        <f t="array" ref="J13">IF(OR(N13={"Unbilled","Accounting Adjustment","Annual Guarantee Adjustments"}),0,IF($C13="R",E13,0))</f>
        <v>3849459.04</v>
      </c>
      <c r="K13" s="196" cm="1">
        <f t="array" ref="K13">IF(OR(N13={"Unbilled","Accounting Adjustment","Annual Guarantee Adjustments"}),0,IF($C13="R",G13,0))</f>
        <v>13844</v>
      </c>
      <c r="L13" s="196" cm="1">
        <f t="array" ref="L13">IF(OR(N13={"Unbilled","Accounting Adjustment","Annual Guarantee Adjustments"}),0,IF($C13="R",H13,0))</f>
        <v>42091712</v>
      </c>
      <c r="M13" s="188" t="str">
        <f t="shared" si="0"/>
        <v>Commercial</v>
      </c>
      <c r="N13" s="197" t="str">
        <f>IF(C13="U","Unbilled",INDEX(Sch.!B:B,MATCH(LEFT(D13,10),Sch.!A:A,0)))</f>
        <v>Sch.24</v>
      </c>
      <c r="O13" s="188" t="str">
        <f>IF(C13="U","Unbilled",INDEX(Sch.!C:C,MATCH(LEFT(D13,10),Sch.!A:A,0)))</f>
        <v>Sch.24</v>
      </c>
    </row>
    <row r="14" spans="1:15">
      <c r="A14" s="194">
        <v>201609</v>
      </c>
      <c r="B14" s="195" t="s">
        <v>46</v>
      </c>
      <c r="C14" s="195" t="s">
        <v>182</v>
      </c>
      <c r="D14" s="195" t="s">
        <v>48</v>
      </c>
      <c r="E14" s="195">
        <v>12514.97</v>
      </c>
      <c r="F14" s="195">
        <v>0</v>
      </c>
      <c r="G14" s="195">
        <v>107</v>
      </c>
      <c r="H14" s="195">
        <v>90165</v>
      </c>
      <c r="I14" s="196" cm="1">
        <f t="array" ref="I14">IF(OR(N14={"Unbilled","Accounting Adjustment","Annual Guarantee Adjustments"}),0,E14)</f>
        <v>12514.97</v>
      </c>
      <c r="J14" s="196" cm="1">
        <f t="array" ref="J14">IF(OR(N14={"Unbilled","Accounting Adjustment","Annual Guarantee Adjustments"}),0,IF($C14="R",E14,0))</f>
        <v>12514.97</v>
      </c>
      <c r="K14" s="196" cm="1">
        <f t="array" ref="K14">IF(OR(N14={"Unbilled","Accounting Adjustment","Annual Guarantee Adjustments"}),0,IF($C14="R",G14,0))</f>
        <v>107</v>
      </c>
      <c r="L14" s="196" cm="1">
        <f t="array" ref="L14">IF(OR(N14={"Unbilled","Accounting Adjustment","Annual Guarantee Adjustments"}),0,IF($C14="R",H14,0))</f>
        <v>90165</v>
      </c>
      <c r="M14" s="188" t="str">
        <f t="shared" si="0"/>
        <v>Commercial</v>
      </c>
      <c r="N14" s="197" t="str">
        <f>IF(C14="U","Unbilled",INDEX(Sch.!B:B,MATCH(LEFT(D14,10),Sch.!A:A,0)))</f>
        <v>Sch.24</v>
      </c>
      <c r="O14" s="188" t="str">
        <f>IF(C14="U","Unbilled",INDEX(Sch.!C:C,MATCH(LEFT(D14,10),Sch.!A:A,0)))</f>
        <v>Sch.24</v>
      </c>
    </row>
    <row r="15" spans="1:15">
      <c r="A15" s="194">
        <v>201609</v>
      </c>
      <c r="B15" s="195" t="s">
        <v>46</v>
      </c>
      <c r="C15" s="195" t="s">
        <v>182</v>
      </c>
      <c r="D15" s="195" t="s">
        <v>34</v>
      </c>
      <c r="E15" s="195">
        <v>473744.58</v>
      </c>
      <c r="F15" s="195">
        <v>0</v>
      </c>
      <c r="G15" s="195">
        <v>99</v>
      </c>
      <c r="H15" s="195">
        <v>5965175</v>
      </c>
      <c r="I15" s="196" cm="1">
        <f t="array" ref="I15">IF(OR(N15={"Unbilled","Accounting Adjustment","Annual Guarantee Adjustments"}),0,E15)</f>
        <v>473744.58</v>
      </c>
      <c r="J15" s="196" cm="1">
        <f t="array" ref="J15">IF(OR(N15={"Unbilled","Accounting Adjustment","Annual Guarantee Adjustments"}),0,IF($C15="R",E15,0))</f>
        <v>473744.58</v>
      </c>
      <c r="K15" s="196" cm="1">
        <f t="array" ref="K15">IF(OR(N15={"Unbilled","Accounting Adjustment","Annual Guarantee Adjustments"}),0,IF($C15="R",G15,0))</f>
        <v>99</v>
      </c>
      <c r="L15" s="196" cm="1">
        <f t="array" ref="L15">IF(OR(N15={"Unbilled","Accounting Adjustment","Annual Guarantee Adjustments"}),0,IF($C15="R",H15,0))</f>
        <v>5965175</v>
      </c>
      <c r="M15" s="188" t="str">
        <f t="shared" si="0"/>
        <v>Commercial</v>
      </c>
      <c r="N15" s="197" t="str">
        <f>IF(C15="U","Unbilled",INDEX(Sch.!B:B,MATCH(LEFT(D15,10),Sch.!A:A,0)))</f>
        <v>Sch.36</v>
      </c>
      <c r="O15" s="188" t="str">
        <f>IF(C15="U","Unbilled",INDEX(Sch.!C:C,MATCH(LEFT(D15,10),Sch.!A:A,0)))</f>
        <v>Schs.29,36</v>
      </c>
    </row>
    <row r="16" spans="1:15">
      <c r="A16" s="194">
        <v>201609</v>
      </c>
      <c r="B16" s="195" t="s">
        <v>46</v>
      </c>
      <c r="C16" s="195" t="s">
        <v>182</v>
      </c>
      <c r="D16" s="195" t="s">
        <v>49</v>
      </c>
      <c r="E16" s="195">
        <v>5467328.7999999998</v>
      </c>
      <c r="F16" s="195">
        <v>0</v>
      </c>
      <c r="G16" s="195">
        <v>858</v>
      </c>
      <c r="H16" s="195">
        <v>69150234</v>
      </c>
      <c r="I16" s="196" cm="1">
        <f t="array" ref="I16">IF(OR(N16={"Unbilled","Accounting Adjustment","Annual Guarantee Adjustments"}),0,E16)</f>
        <v>5467328.7999999998</v>
      </c>
      <c r="J16" s="196" cm="1">
        <f t="array" ref="J16">IF(OR(N16={"Unbilled","Accounting Adjustment","Annual Guarantee Adjustments"}),0,IF($C16="R",E16,0))</f>
        <v>5467328.7999999998</v>
      </c>
      <c r="K16" s="196" cm="1">
        <f t="array" ref="K16">IF(OR(N16={"Unbilled","Accounting Adjustment","Annual Guarantee Adjustments"}),0,IF($C16="R",G16,0))</f>
        <v>858</v>
      </c>
      <c r="L16" s="196" cm="1">
        <f t="array" ref="L16">IF(OR(N16={"Unbilled","Accounting Adjustment","Annual Guarantee Adjustments"}),0,IF($C16="R",H16,0))</f>
        <v>69150234</v>
      </c>
      <c r="M16" s="188" t="str">
        <f t="shared" si="0"/>
        <v>Commercial</v>
      </c>
      <c r="N16" s="197" t="str">
        <f>IF(C16="U","Unbilled",INDEX(Sch.!B:B,MATCH(LEFT(D16,10),Sch.!A:A,0)))</f>
        <v>Sch.36</v>
      </c>
      <c r="O16" s="188" t="str">
        <f>IF(C16="U","Unbilled",INDEX(Sch.!C:C,MATCH(LEFT(D16,10),Sch.!A:A,0)))</f>
        <v>Schs.29,36</v>
      </c>
    </row>
    <row r="17" spans="1:15">
      <c r="A17" s="194">
        <v>201609</v>
      </c>
      <c r="B17" s="195" t="s">
        <v>46</v>
      </c>
      <c r="C17" s="195" t="s">
        <v>182</v>
      </c>
      <c r="D17" s="195" t="s">
        <v>50</v>
      </c>
      <c r="E17" s="195">
        <v>1323647.43</v>
      </c>
      <c r="F17" s="195">
        <v>0</v>
      </c>
      <c r="G17" s="195">
        <v>37</v>
      </c>
      <c r="H17" s="195">
        <v>18435780</v>
      </c>
      <c r="I17" s="196" cm="1">
        <f t="array" ref="I17">IF(OR(N17={"Unbilled","Accounting Adjustment","Annual Guarantee Adjustments"}),0,E17)</f>
        <v>1323647.43</v>
      </c>
      <c r="J17" s="196" cm="1">
        <f t="array" ref="J17">IF(OR(N17={"Unbilled","Accounting Adjustment","Annual Guarantee Adjustments"}),0,IF($C17="R",E17,0))</f>
        <v>1323647.43</v>
      </c>
      <c r="K17" s="196" cm="1">
        <f t="array" ref="K17">IF(OR(N17={"Unbilled","Accounting Adjustment","Annual Guarantee Adjustments"}),0,IF($C17="R",G17,0))</f>
        <v>37</v>
      </c>
      <c r="L17" s="196" cm="1">
        <f t="array" ref="L17">IF(OR(N17={"Unbilled","Accounting Adjustment","Annual Guarantee Adjustments"}),0,IF($C17="R",H17,0))</f>
        <v>18435780</v>
      </c>
      <c r="M17" s="188" t="str">
        <f t="shared" si="0"/>
        <v>Commercial</v>
      </c>
      <c r="N17" s="197" t="str">
        <f>IF(C17="U","Unbilled",INDEX(Sch.!B:B,MATCH(LEFT(D17,10),Sch.!A:A,0)))</f>
        <v>Sch.48T</v>
      </c>
      <c r="O17" s="188" t="str">
        <f>IF(C17="U","Unbilled",INDEX(Sch.!C:C,MATCH(LEFT(D17,10),Sch.!A:A,0)))</f>
        <v>Not Decoupled</v>
      </c>
    </row>
    <row r="18" spans="1:15">
      <c r="A18" s="194">
        <v>201609</v>
      </c>
      <c r="B18" s="195" t="s">
        <v>46</v>
      </c>
      <c r="C18" s="195" t="s">
        <v>182</v>
      </c>
      <c r="D18" s="195" t="s">
        <v>74</v>
      </c>
      <c r="E18" s="195">
        <v>2625.97</v>
      </c>
      <c r="H18" s="195">
        <v>0</v>
      </c>
      <c r="I18" s="196" cm="1">
        <f t="array" ref="I18">IF(OR(N18={"Unbilled","Accounting Adjustment","Annual Guarantee Adjustments"}),0,E18)</f>
        <v>0</v>
      </c>
      <c r="J18" s="196" cm="1">
        <f t="array" ref="J18">IF(OR(N18={"Unbilled","Accounting Adjustment","Annual Guarantee Adjustments"}),0,IF($C18="R",E18,0))</f>
        <v>0</v>
      </c>
      <c r="K18" s="196" cm="1">
        <f t="array" ref="K18">IF(OR(N18={"Unbilled","Accounting Adjustment","Annual Guarantee Adjustments"}),0,IF($C18="R",G18,0))</f>
        <v>0</v>
      </c>
      <c r="L18" s="196" cm="1">
        <f t="array" ref="L18">IF(OR(N18={"Unbilled","Accounting Adjustment","Annual Guarantee Adjustments"}),0,IF($C18="R",H18,0))</f>
        <v>0</v>
      </c>
      <c r="M18" s="188" t="str">
        <f t="shared" si="0"/>
        <v>Commercial</v>
      </c>
      <c r="N18" s="197" t="str">
        <f>IF(C18="U","Unbilled",INDEX(Sch.!B:B,MATCH(LEFT(D18,10),Sch.!A:A,0)))</f>
        <v>Annual Guarantee Adjustments</v>
      </c>
      <c r="O18" s="188" t="str">
        <f>IF(C18="U","Unbilled",INDEX(Sch.!C:C,MATCH(LEFT(D18,10),Sch.!A:A,0)))</f>
        <v>Not Decoupled</v>
      </c>
    </row>
    <row r="19" spans="1:15">
      <c r="A19" s="194">
        <v>201609</v>
      </c>
      <c r="B19" s="195" t="s">
        <v>46</v>
      </c>
      <c r="C19" s="195" t="s">
        <v>182</v>
      </c>
      <c r="D19" s="195" t="s">
        <v>76</v>
      </c>
      <c r="E19" s="195">
        <v>181.13</v>
      </c>
      <c r="H19" s="195">
        <v>0</v>
      </c>
      <c r="I19" s="196" cm="1">
        <f t="array" ref="I19">IF(OR(N19={"Unbilled","Accounting Adjustment","Annual Guarantee Adjustments"}),0,E19)</f>
        <v>0</v>
      </c>
      <c r="J19" s="196" cm="1">
        <f t="array" ref="J19">IF(OR(N19={"Unbilled","Accounting Adjustment","Annual Guarantee Adjustments"}),0,IF($C19="R",E19,0))</f>
        <v>0</v>
      </c>
      <c r="K19" s="196" cm="1">
        <f t="array" ref="K19">IF(OR(N19={"Unbilled","Accounting Adjustment","Annual Guarantee Adjustments"}),0,IF($C19="R",G19,0))</f>
        <v>0</v>
      </c>
      <c r="L19" s="196" cm="1">
        <f t="array" ref="L19">IF(OR(N19={"Unbilled","Accounting Adjustment","Annual Guarantee Adjustments"}),0,IF($C19="R",H19,0))</f>
        <v>0</v>
      </c>
      <c r="M19" s="188" t="str">
        <f t="shared" si="0"/>
        <v>Commercial</v>
      </c>
      <c r="N19" s="197" t="str">
        <f>IF(C19="U","Unbilled",INDEX(Sch.!B:B,MATCH(LEFT(D19,10),Sch.!A:A,0)))</f>
        <v>Annual Guarantee Adjustments</v>
      </c>
      <c r="O19" s="188" t="str">
        <f>IF(C19="U","Unbilled",INDEX(Sch.!C:C,MATCH(LEFT(D19,10),Sch.!A:A,0)))</f>
        <v>Not Decoupled</v>
      </c>
    </row>
    <row r="20" spans="1:15">
      <c r="A20" s="194">
        <v>201609</v>
      </c>
      <c r="B20" s="195" t="s">
        <v>46</v>
      </c>
      <c r="C20" s="195" t="s">
        <v>182</v>
      </c>
      <c r="D20" s="195" t="s">
        <v>77</v>
      </c>
      <c r="E20" s="195">
        <v>19739.36</v>
      </c>
      <c r="H20" s="195">
        <v>0</v>
      </c>
      <c r="I20" s="196" cm="1">
        <f t="array" ref="I20">IF(OR(N20={"Unbilled","Accounting Adjustment","Annual Guarantee Adjustments"}),0,E20)</f>
        <v>0</v>
      </c>
      <c r="J20" s="196" cm="1">
        <f t="array" ref="J20">IF(OR(N20={"Unbilled","Accounting Adjustment","Annual Guarantee Adjustments"}),0,IF($C20="R",E20,0))</f>
        <v>0</v>
      </c>
      <c r="K20" s="196" cm="1">
        <f t="array" ref="K20">IF(OR(N20={"Unbilled","Accounting Adjustment","Annual Guarantee Adjustments"}),0,IF($C20="R",G20,0))</f>
        <v>0</v>
      </c>
      <c r="L20" s="196" cm="1">
        <f t="array" ref="L20">IF(OR(N20={"Unbilled","Accounting Adjustment","Annual Guarantee Adjustments"}),0,IF($C20="R",H20,0))</f>
        <v>0</v>
      </c>
      <c r="M20" s="188" t="str">
        <f t="shared" si="0"/>
        <v>Commercial</v>
      </c>
      <c r="N20" s="197" t="str">
        <f>IF(C20="U","Unbilled",INDEX(Sch.!B:B,MATCH(LEFT(D20,10),Sch.!A:A,0)))</f>
        <v>Annual Guarantee Adjustments</v>
      </c>
      <c r="O20" s="188" t="str">
        <f>IF(C20="U","Unbilled",INDEX(Sch.!C:C,MATCH(LEFT(D20,10),Sch.!A:A,0)))</f>
        <v>Not Decoupled</v>
      </c>
    </row>
    <row r="21" spans="1:15">
      <c r="A21" s="194">
        <v>201609</v>
      </c>
      <c r="B21" s="195" t="s">
        <v>46</v>
      </c>
      <c r="C21" s="195" t="s">
        <v>182</v>
      </c>
      <c r="D21" s="195" t="s">
        <v>79</v>
      </c>
      <c r="E21" s="195">
        <v>55.73</v>
      </c>
      <c r="H21" s="195">
        <v>0</v>
      </c>
      <c r="I21" s="196" cm="1">
        <f t="array" ref="I21">IF(OR(N21={"Unbilled","Accounting Adjustment","Annual Guarantee Adjustments"}),0,E21)</f>
        <v>0</v>
      </c>
      <c r="J21" s="196" cm="1">
        <f t="array" ref="J21">IF(OR(N21={"Unbilled","Accounting Adjustment","Annual Guarantee Adjustments"}),0,IF($C21="R",E21,0))</f>
        <v>0</v>
      </c>
      <c r="K21" s="196" cm="1">
        <f t="array" ref="K21">IF(OR(N21={"Unbilled","Accounting Adjustment","Annual Guarantee Adjustments"}),0,IF($C21="R",G21,0))</f>
        <v>0</v>
      </c>
      <c r="L21" s="196" cm="1">
        <f t="array" ref="L21">IF(OR(N21={"Unbilled","Accounting Adjustment","Annual Guarantee Adjustments"}),0,IF($C21="R",H21,0))</f>
        <v>0</v>
      </c>
      <c r="M21" s="188" t="str">
        <f t="shared" si="0"/>
        <v>Commercial</v>
      </c>
      <c r="N21" s="197" t="str">
        <f>IF(C21="U","Unbilled",INDEX(Sch.!B:B,MATCH(LEFT(D21,10),Sch.!A:A,0)))</f>
        <v>Annual Guarantee Adjustments</v>
      </c>
      <c r="O21" s="188" t="str">
        <f>IF(C21="U","Unbilled",INDEX(Sch.!C:C,MATCH(LEFT(D21,10),Sch.!A:A,0)))</f>
        <v>Not Decoupled</v>
      </c>
    </row>
    <row r="22" spans="1:15">
      <c r="A22" s="194">
        <v>201609</v>
      </c>
      <c r="B22" s="195" t="s">
        <v>46</v>
      </c>
      <c r="C22" s="195" t="s">
        <v>182</v>
      </c>
      <c r="D22" s="195" t="s">
        <v>80</v>
      </c>
      <c r="E22" s="195">
        <v>249.01</v>
      </c>
      <c r="H22" s="195">
        <v>0</v>
      </c>
      <c r="I22" s="196" cm="1">
        <f t="array" ref="I22">IF(OR(N22={"Unbilled","Accounting Adjustment","Annual Guarantee Adjustments"}),0,E22)</f>
        <v>0</v>
      </c>
      <c r="J22" s="196" cm="1">
        <f t="array" ref="J22">IF(OR(N22={"Unbilled","Accounting Adjustment","Annual Guarantee Adjustments"}),0,IF($C22="R",E22,0))</f>
        <v>0</v>
      </c>
      <c r="K22" s="196" cm="1">
        <f t="array" ref="K22">IF(OR(N22={"Unbilled","Accounting Adjustment","Annual Guarantee Adjustments"}),0,IF($C22="R",G22,0))</f>
        <v>0</v>
      </c>
      <c r="L22" s="196" cm="1">
        <f t="array" ref="L22">IF(OR(N22={"Unbilled","Accounting Adjustment","Annual Guarantee Adjustments"}),0,IF($C22="R",H22,0))</f>
        <v>0</v>
      </c>
      <c r="M22" s="188" t="str">
        <f t="shared" si="0"/>
        <v>Commercial</v>
      </c>
      <c r="N22" s="197" t="str">
        <f>IF(C22="U","Unbilled",INDEX(Sch.!B:B,MATCH(LEFT(D22,10),Sch.!A:A,0)))</f>
        <v>Annual Guarantee Adjustments</v>
      </c>
      <c r="O22" s="188" t="str">
        <f>IF(C22="U","Unbilled",INDEX(Sch.!C:C,MATCH(LEFT(D22,10),Sch.!A:A,0)))</f>
        <v>Not Decoupled</v>
      </c>
    </row>
    <row r="23" spans="1:15">
      <c r="A23" s="194">
        <v>201609</v>
      </c>
      <c r="B23" s="195" t="s">
        <v>46</v>
      </c>
      <c r="C23" s="195" t="s">
        <v>182</v>
      </c>
      <c r="D23" s="195" t="s">
        <v>82</v>
      </c>
      <c r="E23" s="195">
        <v>3173.23</v>
      </c>
      <c r="H23" s="195">
        <v>0</v>
      </c>
      <c r="I23" s="196" cm="1">
        <f t="array" ref="I23">IF(OR(N23={"Unbilled","Accounting Adjustment","Annual Guarantee Adjustments"}),0,E23)</f>
        <v>0</v>
      </c>
      <c r="J23" s="196" cm="1">
        <f t="array" ref="J23">IF(OR(N23={"Unbilled","Accounting Adjustment","Annual Guarantee Adjustments"}),0,IF($C23="R",E23,0))</f>
        <v>0</v>
      </c>
      <c r="K23" s="196" cm="1">
        <f t="array" ref="K23">IF(OR(N23={"Unbilled","Accounting Adjustment","Annual Guarantee Adjustments"}),0,IF($C23="R",G23,0))</f>
        <v>0</v>
      </c>
      <c r="L23" s="196" cm="1">
        <f t="array" ref="L23">IF(OR(N23={"Unbilled","Accounting Adjustment","Annual Guarantee Adjustments"}),0,IF($C23="R",H23,0))</f>
        <v>0</v>
      </c>
      <c r="M23" s="188" t="str">
        <f t="shared" si="0"/>
        <v>Commercial</v>
      </c>
      <c r="N23" s="197" t="str">
        <f>IF(C23="U","Unbilled",INDEX(Sch.!B:B,MATCH(LEFT(D23,10),Sch.!A:A,0)))</f>
        <v>Annual Guarantee Adjustments</v>
      </c>
      <c r="O23" s="188" t="str">
        <f>IF(C23="U","Unbilled",INDEX(Sch.!C:C,MATCH(LEFT(D23,10),Sch.!A:A,0)))</f>
        <v>Not Decoupled</v>
      </c>
    </row>
    <row r="24" spans="1:15">
      <c r="A24" s="194">
        <v>201609</v>
      </c>
      <c r="B24" s="195" t="s">
        <v>46</v>
      </c>
      <c r="C24" s="195" t="s">
        <v>182</v>
      </c>
      <c r="D24" s="195" t="s">
        <v>35</v>
      </c>
      <c r="E24" s="195">
        <v>15896.23</v>
      </c>
      <c r="F24" s="195">
        <v>0</v>
      </c>
      <c r="G24" s="195">
        <v>63</v>
      </c>
      <c r="H24" s="195">
        <v>153122</v>
      </c>
      <c r="I24" s="196" cm="1">
        <f t="array" ref="I24">IF(OR(N24={"Unbilled","Accounting Adjustment","Annual Guarantee Adjustments"}),0,E24)</f>
        <v>15896.23</v>
      </c>
      <c r="J24" s="196" cm="1">
        <f t="array" ref="J24">IF(OR(N24={"Unbilled","Accounting Adjustment","Annual Guarantee Adjustments"}),0,IF($C24="R",E24,0))</f>
        <v>15896.23</v>
      </c>
      <c r="K24" s="196" cm="1">
        <f t="array" ref="K24">IF(OR(N24={"Unbilled","Accounting Adjustment","Annual Guarantee Adjustments"}),0,IF($C24="R",G24,0))</f>
        <v>63</v>
      </c>
      <c r="L24" s="196" cm="1">
        <f t="array" ref="L24">IF(OR(N24={"Unbilled","Accounting Adjustment","Annual Guarantee Adjustments"}),0,IF($C24="R",H24,0))</f>
        <v>153122</v>
      </c>
      <c r="M24" s="188" t="str">
        <f t="shared" si="0"/>
        <v>Commercial</v>
      </c>
      <c r="N24" s="197" t="str">
        <f>IF(C24="U","Unbilled",INDEX(Sch.!B:B,MATCH(LEFT(D24,10),Sch.!A:A,0)))</f>
        <v>Sch.24</v>
      </c>
      <c r="O24" s="188" t="str">
        <f>IF(C24="U","Unbilled",INDEX(Sch.!C:C,MATCH(LEFT(D24,10),Sch.!A:A,0)))</f>
        <v>Sch.24</v>
      </c>
    </row>
    <row r="25" spans="1:15">
      <c r="A25" s="194">
        <v>201609</v>
      </c>
      <c r="B25" s="195" t="s">
        <v>46</v>
      </c>
      <c r="C25" s="195" t="s">
        <v>182</v>
      </c>
      <c r="D25" s="195" t="s">
        <v>36</v>
      </c>
      <c r="E25" s="195">
        <v>60738.11</v>
      </c>
      <c r="F25" s="195">
        <v>0</v>
      </c>
      <c r="G25" s="195">
        <v>10</v>
      </c>
      <c r="H25" s="195">
        <v>746200</v>
      </c>
      <c r="I25" s="196" cm="1">
        <f t="array" ref="I25">IF(OR(N25={"Unbilled","Accounting Adjustment","Annual Guarantee Adjustments"}),0,E25)</f>
        <v>60738.11</v>
      </c>
      <c r="J25" s="196" cm="1">
        <f t="array" ref="J25">IF(OR(N25={"Unbilled","Accounting Adjustment","Annual Guarantee Adjustments"}),0,IF($C25="R",E25,0))</f>
        <v>60738.11</v>
      </c>
      <c r="K25" s="196" cm="1">
        <f t="array" ref="K25">IF(OR(N25={"Unbilled","Accounting Adjustment","Annual Guarantee Adjustments"}),0,IF($C25="R",G25,0))</f>
        <v>10</v>
      </c>
      <c r="L25" s="196" cm="1">
        <f t="array" ref="L25">IF(OR(N25={"Unbilled","Accounting Adjustment","Annual Guarantee Adjustments"}),0,IF($C25="R",H25,0))</f>
        <v>746200</v>
      </c>
      <c r="M25" s="188" t="str">
        <f t="shared" si="0"/>
        <v>Commercial</v>
      </c>
      <c r="N25" s="197" t="str">
        <f>IF(C25="U","Unbilled",INDEX(Sch.!B:B,MATCH(LEFT(D25,10),Sch.!A:A,0)))</f>
        <v>Sch.36</v>
      </c>
      <c r="O25" s="188" t="str">
        <f>IF(C25="U","Unbilled",INDEX(Sch.!C:C,MATCH(LEFT(D25,10),Sch.!A:A,0)))</f>
        <v>Schs.29,36</v>
      </c>
    </row>
    <row r="26" spans="1:15">
      <c r="A26" s="194">
        <v>201609</v>
      </c>
      <c r="B26" s="195" t="s">
        <v>46</v>
      </c>
      <c r="C26" s="195" t="s">
        <v>182</v>
      </c>
      <c r="D26" s="195" t="s">
        <v>37</v>
      </c>
      <c r="E26" s="195">
        <v>71082.600000000006</v>
      </c>
      <c r="F26" s="195">
        <v>0</v>
      </c>
      <c r="G26" s="195">
        <v>2</v>
      </c>
      <c r="H26" s="195">
        <v>973200</v>
      </c>
      <c r="I26" s="196" cm="1">
        <f t="array" ref="I26">IF(OR(N26={"Unbilled","Accounting Adjustment","Annual Guarantee Adjustments"}),0,E26)</f>
        <v>71082.600000000006</v>
      </c>
      <c r="J26" s="196" cm="1">
        <f t="array" ref="J26">IF(OR(N26={"Unbilled","Accounting Adjustment","Annual Guarantee Adjustments"}),0,IF($C26="R",E26,0))</f>
        <v>71082.600000000006</v>
      </c>
      <c r="K26" s="196" cm="1">
        <f t="array" ref="K26">IF(OR(N26={"Unbilled","Accounting Adjustment","Annual Guarantee Adjustments"}),0,IF($C26="R",G26,0))</f>
        <v>2</v>
      </c>
      <c r="L26" s="196" cm="1">
        <f t="array" ref="L26">IF(OR(N26={"Unbilled","Accounting Adjustment","Annual Guarantee Adjustments"}),0,IF($C26="R",H26,0))</f>
        <v>973200</v>
      </c>
      <c r="M26" s="188" t="str">
        <f t="shared" si="0"/>
        <v>Commercial</v>
      </c>
      <c r="N26" s="197" t="str">
        <f>IF(C26="U","Unbilled",INDEX(Sch.!B:B,MATCH(LEFT(D26,10),Sch.!A:A,0)))</f>
        <v>Sch.48T</v>
      </c>
      <c r="O26" s="188" t="str">
        <f>IF(C26="U","Unbilled",INDEX(Sch.!C:C,MATCH(LEFT(D26,10),Sch.!A:A,0)))</f>
        <v>Not Decoupled</v>
      </c>
    </row>
    <row r="27" spans="1:15">
      <c r="A27" s="194">
        <v>201609</v>
      </c>
      <c r="B27" s="195" t="s">
        <v>46</v>
      </c>
      <c r="C27" s="195" t="s">
        <v>182</v>
      </c>
      <c r="D27" s="195" t="s">
        <v>51</v>
      </c>
      <c r="E27" s="195">
        <v>17842.25</v>
      </c>
      <c r="F27" s="195">
        <v>0</v>
      </c>
      <c r="G27" s="195">
        <v>791</v>
      </c>
      <c r="H27" s="195">
        <v>126317</v>
      </c>
      <c r="I27" s="196" cm="1">
        <f t="array" ref="I27">IF(OR(N27={"Unbilled","Accounting Adjustment","Annual Guarantee Adjustments"}),0,E27)</f>
        <v>17842.25</v>
      </c>
      <c r="J27" s="196" cm="1">
        <f t="array" ref="J27">IF(OR(N27={"Unbilled","Accounting Adjustment","Annual Guarantee Adjustments"}),0,IF($C27="R",E27,0))</f>
        <v>17842.25</v>
      </c>
      <c r="K27" s="196" cm="1">
        <f t="array" ref="K27">IF(OR(N27={"Unbilled","Accounting Adjustment","Annual Guarantee Adjustments"}),0,IF($C27="R",G27,0))</f>
        <v>791</v>
      </c>
      <c r="L27" s="196" cm="1">
        <f t="array" ref="L27">IF(OR(N27={"Unbilled","Accounting Adjustment","Annual Guarantee Adjustments"}),0,IF($C27="R",H27,0))</f>
        <v>126317</v>
      </c>
      <c r="M27" s="188" t="str">
        <f t="shared" si="0"/>
        <v>Commercial</v>
      </c>
      <c r="N27" s="197" t="str">
        <f>IF(C27="U","Unbilled",INDEX(Sch.!B:B,MATCH(LEFT(D27,10),Sch.!A:A,0)))</f>
        <v>Sch.15</v>
      </c>
      <c r="O27" s="188" t="str">
        <f>IF(C27="U","Unbilled",INDEX(Sch.!C:C,MATCH(LEFT(D27,10),Sch.!A:A,0)))</f>
        <v>Not Decoupled</v>
      </c>
    </row>
    <row r="28" spans="1:15">
      <c r="A28" s="194">
        <v>201609</v>
      </c>
      <c r="B28" s="195" t="s">
        <v>46</v>
      </c>
      <c r="C28" s="195" t="s">
        <v>182</v>
      </c>
      <c r="D28" s="195" t="s">
        <v>38</v>
      </c>
      <c r="E28" s="195">
        <v>6665.48</v>
      </c>
      <c r="F28" s="195">
        <v>0</v>
      </c>
      <c r="G28" s="195">
        <v>470</v>
      </c>
      <c r="H28" s="195">
        <v>42947</v>
      </c>
      <c r="I28" s="196" cm="1">
        <f t="array" ref="I28">IF(OR(N28={"Unbilled","Accounting Adjustment","Annual Guarantee Adjustments"}),0,E28)</f>
        <v>6665.48</v>
      </c>
      <c r="J28" s="196" cm="1">
        <f t="array" ref="J28">IF(OR(N28={"Unbilled","Accounting Adjustment","Annual Guarantee Adjustments"}),0,IF($C28="R",E28,0))</f>
        <v>6665.48</v>
      </c>
      <c r="K28" s="196" cm="1">
        <f t="array" ref="K28">IF(OR(N28={"Unbilled","Accounting Adjustment","Annual Guarantee Adjustments"}),0,IF($C28="R",G28,0))</f>
        <v>470</v>
      </c>
      <c r="L28" s="196" cm="1">
        <f t="array" ref="L28">IF(OR(N28={"Unbilled","Accounting Adjustment","Annual Guarantee Adjustments"}),0,IF($C28="R",H28,0))</f>
        <v>42947</v>
      </c>
      <c r="M28" s="188" t="str">
        <f t="shared" si="0"/>
        <v>Commercial</v>
      </c>
      <c r="N28" s="197" t="str">
        <f>IF(C28="U","Unbilled",INDEX(Sch.!B:B,MATCH(LEFT(D28,10),Sch.!A:A,0)))</f>
        <v>Sch.15</v>
      </c>
      <c r="O28" s="188" t="str">
        <f>IF(C28="U","Unbilled",INDEX(Sch.!C:C,MATCH(LEFT(D28,10),Sch.!A:A,0)))</f>
        <v>Not Decoupled</v>
      </c>
    </row>
    <row r="29" spans="1:15">
      <c r="A29" s="194">
        <v>201609</v>
      </c>
      <c r="B29" s="195" t="s">
        <v>46</v>
      </c>
      <c r="C29" s="195" t="s">
        <v>182</v>
      </c>
      <c r="D29" s="195" t="s">
        <v>52</v>
      </c>
      <c r="E29" s="195">
        <v>1673.53</v>
      </c>
      <c r="F29" s="195">
        <v>0</v>
      </c>
      <c r="G29" s="195">
        <v>28</v>
      </c>
      <c r="H29" s="195">
        <v>17704</v>
      </c>
      <c r="I29" s="196" cm="1">
        <f t="array" ref="I29">IF(OR(N29={"Unbilled","Accounting Adjustment","Annual Guarantee Adjustments"}),0,E29)</f>
        <v>1673.53</v>
      </c>
      <c r="J29" s="196" cm="1">
        <f t="array" ref="J29">IF(OR(N29={"Unbilled","Accounting Adjustment","Annual Guarantee Adjustments"}),0,IF($C29="R",E29,0))</f>
        <v>1673.53</v>
      </c>
      <c r="K29" s="196" cm="1">
        <f t="array" ref="K29">IF(OR(N29={"Unbilled","Accounting Adjustment","Annual Guarantee Adjustments"}),0,IF($C29="R",G29,0))</f>
        <v>28</v>
      </c>
      <c r="L29" s="196" cm="1">
        <f t="array" ref="L29">IF(OR(N29={"Unbilled","Accounting Adjustment","Annual Guarantee Adjustments"}),0,IF($C29="R",H29,0))</f>
        <v>17704</v>
      </c>
      <c r="M29" s="188" t="str">
        <f t="shared" si="0"/>
        <v>Commercial</v>
      </c>
      <c r="N29" s="197" t="str">
        <f>IF(C29="U","Unbilled",INDEX(Sch.!B:B,MATCH(LEFT(D29,10),Sch.!A:A,0)))</f>
        <v>Sch.54</v>
      </c>
      <c r="O29" s="188" t="str">
        <f>IF(C29="U","Unbilled",INDEX(Sch.!C:C,MATCH(LEFT(D29,10),Sch.!A:A,0)))</f>
        <v>Not Decoupled</v>
      </c>
    </row>
    <row r="30" spans="1:15">
      <c r="A30" s="194">
        <v>201609</v>
      </c>
      <c r="B30" s="195" t="s">
        <v>46</v>
      </c>
      <c r="C30" s="195" t="s">
        <v>182</v>
      </c>
      <c r="D30" s="195" t="s">
        <v>84</v>
      </c>
      <c r="E30" s="195">
        <v>484356.77</v>
      </c>
      <c r="F30" s="195">
        <v>0</v>
      </c>
      <c r="G30" s="195">
        <v>0</v>
      </c>
      <c r="H30" s="195">
        <v>0</v>
      </c>
      <c r="I30" s="196" cm="1">
        <f t="array" ref="I30">IF(OR(N30={"Unbilled","Accounting Adjustment","Annual Guarantee Adjustments"}),0,E30)</f>
        <v>0</v>
      </c>
      <c r="J30" s="196" cm="1">
        <f t="array" ref="J30">IF(OR(N30={"Unbilled","Accounting Adjustment","Annual Guarantee Adjustments"}),0,IF($C30="R",E30,0))</f>
        <v>0</v>
      </c>
      <c r="K30" s="196" cm="1">
        <f t="array" ref="K30">IF(OR(N30={"Unbilled","Accounting Adjustment","Annual Guarantee Adjustments"}),0,IF($C30="R",G30,0))</f>
        <v>0</v>
      </c>
      <c r="L30" s="196" cm="1">
        <f t="array" ref="L30">IF(OR(N30={"Unbilled","Accounting Adjustment","Annual Guarantee Adjustments"}),0,IF($C30="R",H30,0))</f>
        <v>0</v>
      </c>
      <c r="M30" s="188" t="str">
        <f t="shared" si="0"/>
        <v>Commercial</v>
      </c>
      <c r="N30" s="197" t="str">
        <f>IF(C30="U","Unbilled",INDEX(Sch.!B:B,MATCH(LEFT(D30,10),Sch.!A:A,0)))</f>
        <v>Accounting Adjustment</v>
      </c>
      <c r="O30" s="188" t="str">
        <f>IF(C30="U","Unbilled",INDEX(Sch.!C:C,MATCH(LEFT(D30,10),Sch.!A:A,0)))</f>
        <v>Not Decoupled</v>
      </c>
    </row>
    <row r="31" spans="1:15">
      <c r="A31" s="194">
        <v>201609</v>
      </c>
      <c r="B31" s="195" t="s">
        <v>46</v>
      </c>
      <c r="C31" s="195" t="s">
        <v>182</v>
      </c>
      <c r="D31" s="195" t="s">
        <v>39</v>
      </c>
      <c r="E31" s="195">
        <v>-460.87</v>
      </c>
      <c r="F31" s="195">
        <v>0</v>
      </c>
      <c r="G31" s="195">
        <v>1</v>
      </c>
      <c r="H31" s="195">
        <v>0</v>
      </c>
      <c r="I31" s="196" cm="1">
        <f t="array" ref="I31">IF(OR(N31={"Unbilled","Accounting Adjustment","Annual Guarantee Adjustments"}),0,E31)</f>
        <v>0</v>
      </c>
      <c r="J31" s="196" cm="1">
        <f t="array" ref="J31">IF(OR(N31={"Unbilled","Accounting Adjustment","Annual Guarantee Adjustments"}),0,IF($C31="R",E31,0))</f>
        <v>0</v>
      </c>
      <c r="K31" s="196" cm="1">
        <f t="array" ref="K31">IF(OR(N31={"Unbilled","Accounting Adjustment","Annual Guarantee Adjustments"}),0,IF($C31="R",G31,0))</f>
        <v>0</v>
      </c>
      <c r="L31" s="196" cm="1">
        <f t="array" ref="L31">IF(OR(N31={"Unbilled","Accounting Adjustment","Annual Guarantee Adjustments"}),0,IF($C31="R",H31,0))</f>
        <v>0</v>
      </c>
      <c r="M31" s="188" t="str">
        <f t="shared" si="0"/>
        <v>Commercial</v>
      </c>
      <c r="N31" s="197" t="str">
        <f>IF(C31="U","Unbilled",INDEX(Sch.!B:B,MATCH(LEFT(D31,10),Sch.!A:A,0)))</f>
        <v>Accounting Adjustment</v>
      </c>
      <c r="O31" s="188" t="str">
        <f>IF(C31="U","Unbilled",INDEX(Sch.!C:C,MATCH(LEFT(D31,10),Sch.!A:A,0)))</f>
        <v>Not Decoupled</v>
      </c>
    </row>
    <row r="32" spans="1:15">
      <c r="A32" s="194">
        <v>201609</v>
      </c>
      <c r="B32" s="195" t="s">
        <v>46</v>
      </c>
      <c r="C32" s="195" t="s">
        <v>182</v>
      </c>
      <c r="D32" s="195" t="s">
        <v>85</v>
      </c>
      <c r="F32" s="195">
        <v>15770</v>
      </c>
      <c r="G32" s="195">
        <v>0</v>
      </c>
      <c r="I32" s="196" cm="1">
        <f t="array" ref="I32">IF(OR(N32={"Unbilled","Accounting Adjustment","Annual Guarantee Adjustments"}),0,E32)</f>
        <v>0</v>
      </c>
      <c r="J32" s="196" cm="1">
        <f t="array" ref="J32">IF(OR(N32={"Unbilled","Accounting Adjustment","Annual Guarantee Adjustments"}),0,IF($C32="R",E32,0))</f>
        <v>0</v>
      </c>
      <c r="K32" s="196" cm="1">
        <f t="array" ref="K32">IF(OR(N32={"Unbilled","Accounting Adjustment","Annual Guarantee Adjustments"}),0,IF($C32="R",G32,0))</f>
        <v>0</v>
      </c>
      <c r="L32" s="196" cm="1">
        <f t="array" ref="L32">IF(OR(N32={"Unbilled","Accounting Adjustment","Annual Guarantee Adjustments"}),0,IF($C32="R",H32,0))</f>
        <v>0</v>
      </c>
      <c r="M32" s="188" t="str">
        <f t="shared" si="0"/>
        <v>Commercial</v>
      </c>
      <c r="N32" s="197" t="str">
        <f>IF(C32="U","Unbilled",INDEX(Sch.!B:B,MATCH(LEFT(D32,10),Sch.!A:A,0)))</f>
        <v>Accounting Adjustment</v>
      </c>
      <c r="O32" s="188" t="str">
        <f>IF(C32="U","Unbilled",INDEX(Sch.!C:C,MATCH(LEFT(D32,10),Sch.!A:A,0)))</f>
        <v>Not Decoupled</v>
      </c>
    </row>
    <row r="33" spans="1:15">
      <c r="A33" s="194">
        <v>201609</v>
      </c>
      <c r="B33" s="195" t="s">
        <v>46</v>
      </c>
      <c r="C33" s="195" t="s">
        <v>182</v>
      </c>
      <c r="D33" s="195" t="s">
        <v>99</v>
      </c>
      <c r="E33" s="195">
        <v>75717.899999999994</v>
      </c>
      <c r="F33" s="195">
        <v>0</v>
      </c>
      <c r="G33" s="195">
        <v>0</v>
      </c>
      <c r="H33" s="195">
        <v>0</v>
      </c>
      <c r="I33" s="196" cm="1">
        <f t="array" ref="I33">IF(OR(N33={"Unbilled","Accounting Adjustment","Annual Guarantee Adjustments"}),0,E33)</f>
        <v>0</v>
      </c>
      <c r="J33" s="196" cm="1">
        <f t="array" ref="J33">IF(OR(N33={"Unbilled","Accounting Adjustment","Annual Guarantee Adjustments"}),0,IF($C33="R",E33,0))</f>
        <v>0</v>
      </c>
      <c r="K33" s="196" cm="1">
        <f t="array" ref="K33">IF(OR(N33={"Unbilled","Accounting Adjustment","Annual Guarantee Adjustments"}),0,IF($C33="R",G33,0))</f>
        <v>0</v>
      </c>
      <c r="L33" s="196" cm="1">
        <f t="array" ref="L33">IF(OR(N33={"Unbilled","Accounting Adjustment","Annual Guarantee Adjustments"}),0,IF($C33="R",H33,0))</f>
        <v>0</v>
      </c>
      <c r="M33" s="188" t="str">
        <f t="shared" si="0"/>
        <v>Commercial</v>
      </c>
      <c r="N33" s="197" t="str">
        <f>IF(C33="U","Unbilled",INDEX(Sch.!B:B,MATCH(LEFT(D33,10),Sch.!A:A,0)))</f>
        <v>Accounting Adjustment</v>
      </c>
      <c r="O33" s="188" t="str">
        <f>IF(C33="U","Unbilled",INDEX(Sch.!C:C,MATCH(LEFT(D33,10),Sch.!A:A,0)))</f>
        <v>Not Decoupled</v>
      </c>
    </row>
    <row r="34" spans="1:15">
      <c r="A34" s="194">
        <v>201609</v>
      </c>
      <c r="B34" s="195" t="s">
        <v>46</v>
      </c>
      <c r="C34" s="195" t="s">
        <v>182</v>
      </c>
      <c r="D34" s="195" t="s">
        <v>87</v>
      </c>
      <c r="E34" s="195">
        <v>-484356.77</v>
      </c>
      <c r="F34" s="195">
        <v>0</v>
      </c>
      <c r="G34" s="195">
        <v>0</v>
      </c>
      <c r="H34" s="195">
        <v>0</v>
      </c>
      <c r="I34" s="196" cm="1">
        <f t="array" ref="I34">IF(OR(N34={"Unbilled","Accounting Adjustment","Annual Guarantee Adjustments"}),0,E34)</f>
        <v>0</v>
      </c>
      <c r="J34" s="196" cm="1">
        <f t="array" ref="J34">IF(OR(N34={"Unbilled","Accounting Adjustment","Annual Guarantee Adjustments"}),0,IF($C34="R",E34,0))</f>
        <v>0</v>
      </c>
      <c r="K34" s="196" cm="1">
        <f t="array" ref="K34">IF(OR(N34={"Unbilled","Accounting Adjustment","Annual Guarantee Adjustments"}),0,IF($C34="R",G34,0))</f>
        <v>0</v>
      </c>
      <c r="L34" s="196" cm="1">
        <f t="array" ref="L34">IF(OR(N34={"Unbilled","Accounting Adjustment","Annual Guarantee Adjustments"}),0,IF($C34="R",H34,0))</f>
        <v>0</v>
      </c>
      <c r="M34" s="188" t="str">
        <f t="shared" si="0"/>
        <v>Commercial</v>
      </c>
      <c r="N34" s="197" t="str">
        <f>IF(C34="U","Unbilled",INDEX(Sch.!B:B,MATCH(LEFT(D34,10),Sch.!A:A,0)))</f>
        <v>Accounting Adjustment</v>
      </c>
      <c r="O34" s="188" t="str">
        <f>IF(C34="U","Unbilled",INDEX(Sch.!C:C,MATCH(LEFT(D34,10),Sch.!A:A,0)))</f>
        <v>Not Decoupled</v>
      </c>
    </row>
    <row r="35" spans="1:15">
      <c r="A35" s="194">
        <v>201609</v>
      </c>
      <c r="B35" s="195" t="s">
        <v>46</v>
      </c>
      <c r="C35" s="195" t="s">
        <v>183</v>
      </c>
      <c r="D35" s="195" t="s">
        <v>184</v>
      </c>
      <c r="E35" s="195">
        <v>-2258000</v>
      </c>
      <c r="F35" s="195">
        <v>0</v>
      </c>
      <c r="G35" s="195">
        <v>0</v>
      </c>
      <c r="H35" s="195">
        <v>-26956000</v>
      </c>
      <c r="I35" s="196" cm="1">
        <f t="array" ref="I35">IF(OR(N35={"Unbilled","Accounting Adjustment","Annual Guarantee Adjustments"}),0,E35)</f>
        <v>0</v>
      </c>
      <c r="J35" s="196" cm="1">
        <f t="array" ref="J35">IF(OR(N35={"Unbilled","Accounting Adjustment","Annual Guarantee Adjustments"}),0,IF($C35="R",E35,0))</f>
        <v>0</v>
      </c>
      <c r="K35" s="196" cm="1">
        <f t="array" ref="K35">IF(OR(N35={"Unbilled","Accounting Adjustment","Annual Guarantee Adjustments"}),0,IF($C35="R",G35,0))</f>
        <v>0</v>
      </c>
      <c r="L35" s="196" cm="1">
        <f t="array" ref="L35">IF(OR(N35={"Unbilled","Accounting Adjustment","Annual Guarantee Adjustments"}),0,IF($C35="R",H35,0))</f>
        <v>0</v>
      </c>
      <c r="M35" s="188" t="str">
        <f t="shared" si="0"/>
        <v>Commercial</v>
      </c>
      <c r="N35" s="197" t="str">
        <f>IF(C35="U","Unbilled",INDEX(Sch.!B:B,MATCH(LEFT(D35,10),Sch.!A:A,0)))</f>
        <v>Unbilled</v>
      </c>
      <c r="O35" s="188" t="str">
        <f>IF(C35="U","Unbilled",INDEX(Sch.!C:C,MATCH(LEFT(D35,10),Sch.!A:A,0)))</f>
        <v>Unbilled</v>
      </c>
    </row>
    <row r="36" spans="1:15">
      <c r="A36" s="194">
        <v>201609</v>
      </c>
      <c r="B36" s="195" t="s">
        <v>53</v>
      </c>
      <c r="C36" s="195" t="s">
        <v>173</v>
      </c>
      <c r="D36" s="195" t="s">
        <v>174</v>
      </c>
      <c r="E36" s="195">
        <v>-850.99</v>
      </c>
      <c r="F36" s="195">
        <v>0</v>
      </c>
      <c r="G36" s="195">
        <v>45</v>
      </c>
      <c r="H36" s="195">
        <v>113924</v>
      </c>
      <c r="I36" s="196" cm="1">
        <f t="array" ref="I36">IF(OR(N36={"Unbilled","Accounting Adjustment","Annual Guarantee Adjustments"}),0,E36)</f>
        <v>-850.99</v>
      </c>
      <c r="J36" s="196" cm="1">
        <f t="array" ref="J36">IF(OR(N36={"Unbilled","Accounting Adjustment","Annual Guarantee Adjustments"}),0,IF($C36="R",E36,0))</f>
        <v>0</v>
      </c>
      <c r="K36" s="196" cm="1">
        <f t="array" ref="K36">IF(OR(N36={"Unbilled","Accounting Adjustment","Annual Guarantee Adjustments"}),0,IF($C36="R",G36,0))</f>
        <v>0</v>
      </c>
      <c r="L36" s="196" cm="1">
        <f t="array" ref="L36">IF(OR(N36={"Unbilled","Accounting Adjustment","Annual Guarantee Adjustments"}),0,IF($C36="R",H36,0))</f>
        <v>0</v>
      </c>
      <c r="M36" s="188" t="str">
        <f t="shared" si="0"/>
        <v>Industrial</v>
      </c>
      <c r="N36" s="197" t="str">
        <f>IF(C36="U","Unbilled",INDEX(Sch.!B:B,MATCH(LEFT(D36,10),Sch.!A:A,0)))</f>
        <v>Sch.24</v>
      </c>
      <c r="O36" s="188" t="str">
        <f>IF(C36="U","Unbilled",INDEX(Sch.!C:C,MATCH(LEFT(D36,10),Sch.!A:A,0)))</f>
        <v>Sch.24</v>
      </c>
    </row>
    <row r="37" spans="1:15">
      <c r="A37" s="194">
        <v>201609</v>
      </c>
      <c r="B37" s="195" t="s">
        <v>53</v>
      </c>
      <c r="C37" s="195" t="s">
        <v>173</v>
      </c>
      <c r="D37" s="195" t="s">
        <v>176</v>
      </c>
      <c r="E37" s="195">
        <v>-1.93</v>
      </c>
      <c r="F37" s="195">
        <v>0</v>
      </c>
      <c r="G37" s="195">
        <v>1</v>
      </c>
      <c r="H37" s="195">
        <v>258</v>
      </c>
      <c r="I37" s="196" cm="1">
        <f t="array" ref="I37">IF(OR(N37={"Unbilled","Accounting Adjustment","Annual Guarantee Adjustments"}),0,E37)</f>
        <v>-1.93</v>
      </c>
      <c r="J37" s="196" cm="1">
        <f t="array" ref="J37">IF(OR(N37={"Unbilled","Accounting Adjustment","Annual Guarantee Adjustments"}),0,IF($C37="R",E37,0))</f>
        <v>0</v>
      </c>
      <c r="K37" s="196" cm="1">
        <f t="array" ref="K37">IF(OR(N37={"Unbilled","Accounting Adjustment","Annual Guarantee Adjustments"}),0,IF($C37="R",G37,0))</f>
        <v>0</v>
      </c>
      <c r="L37" s="196" cm="1">
        <f t="array" ref="L37">IF(OR(N37={"Unbilled","Accounting Adjustment","Annual Guarantee Adjustments"}),0,IF($C37="R",H37,0))</f>
        <v>0</v>
      </c>
      <c r="M37" s="188" t="str">
        <f t="shared" si="0"/>
        <v>Industrial</v>
      </c>
      <c r="N37" s="197" t="str">
        <f>IF(C37="U","Unbilled",INDEX(Sch.!B:B,MATCH(LEFT(D37,10),Sch.!A:A,0)))</f>
        <v>Sch.24</v>
      </c>
      <c r="O37" s="188" t="str">
        <f>IF(C37="U","Unbilled",INDEX(Sch.!C:C,MATCH(LEFT(D37,10),Sch.!A:A,0)))</f>
        <v>Sch.24</v>
      </c>
    </row>
    <row r="38" spans="1:15">
      <c r="A38" s="194">
        <v>201609</v>
      </c>
      <c r="B38" s="195" t="s">
        <v>53</v>
      </c>
      <c r="C38" s="195" t="s">
        <v>173</v>
      </c>
      <c r="D38" s="195" t="s">
        <v>177</v>
      </c>
      <c r="E38" s="195">
        <v>-2185.7199999999998</v>
      </c>
      <c r="F38" s="195">
        <v>0</v>
      </c>
      <c r="G38" s="195">
        <v>10</v>
      </c>
      <c r="H38" s="195">
        <v>292600</v>
      </c>
      <c r="I38" s="196" cm="1">
        <f t="array" ref="I38">IF(OR(N38={"Unbilled","Accounting Adjustment","Annual Guarantee Adjustments"}),0,E38)</f>
        <v>-2185.7199999999998</v>
      </c>
      <c r="J38" s="196" cm="1">
        <f t="array" ref="J38">IF(OR(N38={"Unbilled","Accounting Adjustment","Annual Guarantee Adjustments"}),0,IF($C38="R",E38,0))</f>
        <v>0</v>
      </c>
      <c r="K38" s="196" cm="1">
        <f t="array" ref="K38">IF(OR(N38={"Unbilled","Accounting Adjustment","Annual Guarantee Adjustments"}),0,IF($C38="R",G38,0))</f>
        <v>0</v>
      </c>
      <c r="L38" s="196" cm="1">
        <f t="array" ref="L38">IF(OR(N38={"Unbilled","Accounting Adjustment","Annual Guarantee Adjustments"}),0,IF($C38="R",H38,0))</f>
        <v>0</v>
      </c>
      <c r="M38" s="188" t="str">
        <f t="shared" si="0"/>
        <v>Industrial</v>
      </c>
      <c r="N38" s="197" t="str">
        <f>IF(C38="U","Unbilled",INDEX(Sch.!B:B,MATCH(LEFT(D38,10),Sch.!A:A,0)))</f>
        <v>Sch.36</v>
      </c>
      <c r="O38" s="188" t="str">
        <f>IF(C38="U","Unbilled",INDEX(Sch.!C:C,MATCH(LEFT(D38,10),Sch.!A:A,0)))</f>
        <v>Schs.29,36</v>
      </c>
    </row>
    <row r="39" spans="1:15">
      <c r="A39" s="194">
        <v>201609</v>
      </c>
      <c r="B39" s="195" t="s">
        <v>53</v>
      </c>
      <c r="C39" s="195" t="s">
        <v>173</v>
      </c>
      <c r="D39" s="195" t="s">
        <v>179</v>
      </c>
      <c r="E39" s="195">
        <v>-16.649999999999999</v>
      </c>
      <c r="H39" s="195">
        <v>2228</v>
      </c>
      <c r="I39" s="196" cm="1">
        <f t="array" ref="I39">IF(OR(N39={"Unbilled","Accounting Adjustment","Annual Guarantee Adjustments"}),0,E39)</f>
        <v>-16.649999999999999</v>
      </c>
      <c r="J39" s="196" cm="1">
        <f t="array" ref="J39">IF(OR(N39={"Unbilled","Accounting Adjustment","Annual Guarantee Adjustments"}),0,IF($C39="R",E39,0))</f>
        <v>0</v>
      </c>
      <c r="K39" s="196" cm="1">
        <f t="array" ref="K39">IF(OR(N39={"Unbilled","Accounting Adjustment","Annual Guarantee Adjustments"}),0,IF($C39="R",G39,0))</f>
        <v>0</v>
      </c>
      <c r="L39" s="196" cm="1">
        <f t="array" ref="L39">IF(OR(N39={"Unbilled","Accounting Adjustment","Annual Guarantee Adjustments"}),0,IF($C39="R",H39,0))</f>
        <v>0</v>
      </c>
      <c r="M39" s="188" t="str">
        <f t="shared" si="0"/>
        <v>Industrial</v>
      </c>
      <c r="N39" s="197" t="str">
        <f>IF(C39="U","Unbilled",INDEX(Sch.!B:B,MATCH(LEFT(D39,10),Sch.!A:A,0)))</f>
        <v>Sch.15</v>
      </c>
      <c r="O39" s="188" t="str">
        <f>IF(C39="U","Unbilled",INDEX(Sch.!C:C,MATCH(LEFT(D39,10),Sch.!A:A,0)))</f>
        <v>Not Decoupled</v>
      </c>
    </row>
    <row r="40" spans="1:15">
      <c r="A40" s="194">
        <v>201609</v>
      </c>
      <c r="B40" s="195" t="s">
        <v>53</v>
      </c>
      <c r="C40" s="195" t="s">
        <v>173</v>
      </c>
      <c r="D40" s="195" t="s">
        <v>180</v>
      </c>
      <c r="E40" s="195">
        <v>-164.61</v>
      </c>
      <c r="F40" s="195">
        <v>0</v>
      </c>
      <c r="G40" s="195">
        <v>0</v>
      </c>
      <c r="H40" s="195">
        <v>0</v>
      </c>
      <c r="I40" s="196" cm="1">
        <f t="array" ref="I40">IF(OR(N40={"Unbilled","Accounting Adjustment","Annual Guarantee Adjustments"}),0,E40)</f>
        <v>0</v>
      </c>
      <c r="J40" s="196" cm="1">
        <f t="array" ref="J40">IF(OR(N40={"Unbilled","Accounting Adjustment","Annual Guarantee Adjustments"}),0,IF($C40="R",E40,0))</f>
        <v>0</v>
      </c>
      <c r="K40" s="196" cm="1">
        <f t="array" ref="K40">IF(OR(N40={"Unbilled","Accounting Adjustment","Annual Guarantee Adjustments"}),0,IF($C40="R",G40,0))</f>
        <v>0</v>
      </c>
      <c r="L40" s="196" cm="1">
        <f t="array" ref="L40">IF(OR(N40={"Unbilled","Accounting Adjustment","Annual Guarantee Adjustments"}),0,IF($C40="R",H40,0))</f>
        <v>0</v>
      </c>
      <c r="M40" s="188" t="str">
        <f t="shared" si="0"/>
        <v>Industrial</v>
      </c>
      <c r="N40" s="197" t="str">
        <f>IF(C40="U","Unbilled",INDEX(Sch.!B:B,MATCH(LEFT(D40,10),Sch.!A:A,0)))</f>
        <v>Accounting Adjustment</v>
      </c>
      <c r="O40" s="188" t="str">
        <f>IF(C40="U","Unbilled",INDEX(Sch.!C:C,MATCH(LEFT(D40,10),Sch.!A:A,0)))</f>
        <v>Not Decoupled</v>
      </c>
    </row>
    <row r="41" spans="1:15">
      <c r="A41" s="194">
        <v>201609</v>
      </c>
      <c r="B41" s="195" t="s">
        <v>53</v>
      </c>
      <c r="C41" s="195" t="s">
        <v>173</v>
      </c>
      <c r="D41" s="195" t="s">
        <v>181</v>
      </c>
      <c r="F41" s="195">
        <v>55</v>
      </c>
      <c r="G41" s="195">
        <v>0</v>
      </c>
      <c r="I41" s="196" cm="1">
        <f t="array" ref="I41">IF(OR(N41={"Unbilled","Accounting Adjustment","Annual Guarantee Adjustments"}),0,E41)</f>
        <v>0</v>
      </c>
      <c r="J41" s="196" cm="1">
        <f t="array" ref="J41">IF(OR(N41={"Unbilled","Accounting Adjustment","Annual Guarantee Adjustments"}),0,IF($C41="R",E41,0))</f>
        <v>0</v>
      </c>
      <c r="K41" s="196" cm="1">
        <f t="array" ref="K41">IF(OR(N41={"Unbilled","Accounting Adjustment","Annual Guarantee Adjustments"}),0,IF($C41="R",G41,0))</f>
        <v>0</v>
      </c>
      <c r="L41" s="196" cm="1">
        <f t="array" ref="L41">IF(OR(N41={"Unbilled","Accounting Adjustment","Annual Guarantee Adjustments"}),0,IF($C41="R",H41,0))</f>
        <v>0</v>
      </c>
      <c r="M41" s="188" t="str">
        <f t="shared" si="0"/>
        <v>Industrial</v>
      </c>
      <c r="N41" s="197" t="str">
        <f>IF(C41="U","Unbilled",INDEX(Sch.!B:B,MATCH(LEFT(D41,10),Sch.!A:A,0)))</f>
        <v>Accounting Adjustment</v>
      </c>
      <c r="O41" s="188" t="str">
        <f>IF(C41="U","Unbilled",INDEX(Sch.!C:C,MATCH(LEFT(D41,10),Sch.!A:A,0)))</f>
        <v>Not Decoupled</v>
      </c>
    </row>
    <row r="42" spans="1:15">
      <c r="A42" s="194">
        <v>201609</v>
      </c>
      <c r="B42" s="195" t="s">
        <v>53</v>
      </c>
      <c r="C42" s="195" t="s">
        <v>182</v>
      </c>
      <c r="D42" s="195" t="s">
        <v>31</v>
      </c>
      <c r="E42" s="195">
        <v>11821.69</v>
      </c>
      <c r="F42" s="195">
        <v>0</v>
      </c>
      <c r="G42" s="195">
        <v>45</v>
      </c>
      <c r="H42" s="195">
        <v>113924</v>
      </c>
      <c r="I42" s="196" cm="1">
        <f t="array" ref="I42">IF(OR(N42={"Unbilled","Accounting Adjustment","Annual Guarantee Adjustments"}),0,E42)</f>
        <v>11821.69</v>
      </c>
      <c r="J42" s="196" cm="1">
        <f t="array" ref="J42">IF(OR(N42={"Unbilled","Accounting Adjustment","Annual Guarantee Adjustments"}),0,IF($C42="R",E42,0))</f>
        <v>11821.69</v>
      </c>
      <c r="K42" s="196" cm="1">
        <f t="array" ref="K42">IF(OR(N42={"Unbilled","Accounting Adjustment","Annual Guarantee Adjustments"}),0,IF($C42="R",G42,0))</f>
        <v>45</v>
      </c>
      <c r="L42" s="196" cm="1">
        <f t="array" ref="L42">IF(OR(N42={"Unbilled","Accounting Adjustment","Annual Guarantee Adjustments"}),0,IF($C42="R",H42,0))</f>
        <v>113924</v>
      </c>
      <c r="M42" s="188" t="str">
        <f t="shared" si="0"/>
        <v>Industrial</v>
      </c>
      <c r="N42" s="197" t="str">
        <f>IF(C42="U","Unbilled",INDEX(Sch.!B:B,MATCH(LEFT(D42,10),Sch.!A:A,0)))</f>
        <v>Sch.24</v>
      </c>
      <c r="O42" s="188" t="str">
        <f>IF(C42="U","Unbilled",INDEX(Sch.!C:C,MATCH(LEFT(D42,10),Sch.!A:A,0)))</f>
        <v>Sch.24</v>
      </c>
    </row>
    <row r="43" spans="1:15">
      <c r="A43" s="194">
        <v>201609</v>
      </c>
      <c r="B43" s="195" t="s">
        <v>53</v>
      </c>
      <c r="C43" s="195" t="s">
        <v>182</v>
      </c>
      <c r="D43" s="195" t="s">
        <v>33</v>
      </c>
      <c r="E43" s="195">
        <v>29.54</v>
      </c>
      <c r="F43" s="195">
        <v>0</v>
      </c>
      <c r="G43" s="195">
        <v>1</v>
      </c>
      <c r="H43" s="195">
        <v>258</v>
      </c>
      <c r="I43" s="196" cm="1">
        <f t="array" ref="I43">IF(OR(N43={"Unbilled","Accounting Adjustment","Annual Guarantee Adjustments"}),0,E43)</f>
        <v>29.54</v>
      </c>
      <c r="J43" s="196" cm="1">
        <f t="array" ref="J43">IF(OR(N43={"Unbilled","Accounting Adjustment","Annual Guarantee Adjustments"}),0,IF($C43="R",E43,0))</f>
        <v>29.54</v>
      </c>
      <c r="K43" s="196" cm="1">
        <f t="array" ref="K43">IF(OR(N43={"Unbilled","Accounting Adjustment","Annual Guarantee Adjustments"}),0,IF($C43="R",G43,0))</f>
        <v>1</v>
      </c>
      <c r="L43" s="196" cm="1">
        <f t="array" ref="L43">IF(OR(N43={"Unbilled","Accounting Adjustment","Annual Guarantee Adjustments"}),0,IF($C43="R",H43,0))</f>
        <v>258</v>
      </c>
      <c r="M43" s="188" t="str">
        <f t="shared" si="0"/>
        <v>Industrial</v>
      </c>
      <c r="N43" s="197" t="str">
        <f>IF(C43="U","Unbilled",INDEX(Sch.!B:B,MATCH(LEFT(D43,10),Sch.!A:A,0)))</f>
        <v>Sch.24</v>
      </c>
      <c r="O43" s="188" t="str">
        <f>IF(C43="U","Unbilled",INDEX(Sch.!C:C,MATCH(LEFT(D43,10),Sch.!A:A,0)))</f>
        <v>Sch.24</v>
      </c>
    </row>
    <row r="44" spans="1:15">
      <c r="A44" s="194">
        <v>201609</v>
      </c>
      <c r="B44" s="195" t="s">
        <v>53</v>
      </c>
      <c r="C44" s="195" t="s">
        <v>182</v>
      </c>
      <c r="D44" s="195" t="s">
        <v>47</v>
      </c>
      <c r="E44" s="195">
        <v>113847.14</v>
      </c>
      <c r="F44" s="195">
        <v>0</v>
      </c>
      <c r="G44" s="195">
        <v>328</v>
      </c>
      <c r="H44" s="195">
        <v>1221029</v>
      </c>
      <c r="I44" s="196" cm="1">
        <f t="array" ref="I44">IF(OR(N44={"Unbilled","Accounting Adjustment","Annual Guarantee Adjustments"}),0,E44)</f>
        <v>113847.14</v>
      </c>
      <c r="J44" s="196" cm="1">
        <f t="array" ref="J44">IF(OR(N44={"Unbilled","Accounting Adjustment","Annual Guarantee Adjustments"}),0,IF($C44="R",E44,0))</f>
        <v>113847.14</v>
      </c>
      <c r="K44" s="196" cm="1">
        <f t="array" ref="K44">IF(OR(N44={"Unbilled","Accounting Adjustment","Annual Guarantee Adjustments"}),0,IF($C44="R",G44,0))</f>
        <v>328</v>
      </c>
      <c r="L44" s="196" cm="1">
        <f t="array" ref="L44">IF(OR(N44={"Unbilled","Accounting Adjustment","Annual Guarantee Adjustments"}),0,IF($C44="R",H44,0))</f>
        <v>1221029</v>
      </c>
      <c r="M44" s="188" t="str">
        <f t="shared" si="0"/>
        <v>Industrial</v>
      </c>
      <c r="N44" s="197" t="str">
        <f>IF(C44="U","Unbilled",INDEX(Sch.!B:B,MATCH(LEFT(D44,10),Sch.!A:A,0)))</f>
        <v>Sch.24</v>
      </c>
      <c r="O44" s="188" t="str">
        <f>IF(C44="U","Unbilled",INDEX(Sch.!C:C,MATCH(LEFT(D44,10),Sch.!A:A,0)))</f>
        <v>Sch.24</v>
      </c>
    </row>
    <row r="45" spans="1:15">
      <c r="A45" s="194">
        <v>201609</v>
      </c>
      <c r="B45" s="195" t="s">
        <v>53</v>
      </c>
      <c r="C45" s="195" t="s">
        <v>182</v>
      </c>
      <c r="D45" s="195" t="s">
        <v>48</v>
      </c>
      <c r="E45" s="195">
        <v>712.69</v>
      </c>
      <c r="F45" s="195">
        <v>0</v>
      </c>
      <c r="G45" s="195">
        <v>4</v>
      </c>
      <c r="H45" s="195">
        <v>2776</v>
      </c>
      <c r="I45" s="196" cm="1">
        <f t="array" ref="I45">IF(OR(N45={"Unbilled","Accounting Adjustment","Annual Guarantee Adjustments"}),0,E45)</f>
        <v>712.69</v>
      </c>
      <c r="J45" s="196" cm="1">
        <f t="array" ref="J45">IF(OR(N45={"Unbilled","Accounting Adjustment","Annual Guarantee Adjustments"}),0,IF($C45="R",E45,0))</f>
        <v>712.69</v>
      </c>
      <c r="K45" s="196" cm="1">
        <f t="array" ref="K45">IF(OR(N45={"Unbilled","Accounting Adjustment","Annual Guarantee Adjustments"}),0,IF($C45="R",G45,0))</f>
        <v>4</v>
      </c>
      <c r="L45" s="196" cm="1">
        <f t="array" ref="L45">IF(OR(N45={"Unbilled","Accounting Adjustment","Annual Guarantee Adjustments"}),0,IF($C45="R",H45,0))</f>
        <v>2776</v>
      </c>
      <c r="M45" s="188" t="str">
        <f t="shared" si="0"/>
        <v>Industrial</v>
      </c>
      <c r="N45" s="197" t="str">
        <f>IF(C45="U","Unbilled",INDEX(Sch.!B:B,MATCH(LEFT(D45,10),Sch.!A:A,0)))</f>
        <v>Sch.24</v>
      </c>
      <c r="O45" s="188" t="str">
        <f>IF(C45="U","Unbilled",INDEX(Sch.!C:C,MATCH(LEFT(D45,10),Sch.!A:A,0)))</f>
        <v>Sch.24</v>
      </c>
    </row>
    <row r="46" spans="1:15">
      <c r="A46" s="194">
        <v>201609</v>
      </c>
      <c r="B46" s="195" t="s">
        <v>53</v>
      </c>
      <c r="C46" s="195" t="s">
        <v>182</v>
      </c>
      <c r="D46" s="195" t="s">
        <v>34</v>
      </c>
      <c r="E46" s="195">
        <v>31595.34</v>
      </c>
      <c r="F46" s="195">
        <v>0</v>
      </c>
      <c r="G46" s="195">
        <v>10</v>
      </c>
      <c r="H46" s="195">
        <v>292600</v>
      </c>
      <c r="I46" s="196" cm="1">
        <f t="array" ref="I46">IF(OR(N46={"Unbilled","Accounting Adjustment","Annual Guarantee Adjustments"}),0,E46)</f>
        <v>31595.34</v>
      </c>
      <c r="J46" s="196" cm="1">
        <f t="array" ref="J46">IF(OR(N46={"Unbilled","Accounting Adjustment","Annual Guarantee Adjustments"}),0,IF($C46="R",E46,0))</f>
        <v>31595.34</v>
      </c>
      <c r="K46" s="196" cm="1">
        <f t="array" ref="K46">IF(OR(N46={"Unbilled","Accounting Adjustment","Annual Guarantee Adjustments"}),0,IF($C46="R",G46,0))</f>
        <v>10</v>
      </c>
      <c r="L46" s="196" cm="1">
        <f t="array" ref="L46">IF(OR(N46={"Unbilled","Accounting Adjustment","Annual Guarantee Adjustments"}),0,IF($C46="R",H46,0))</f>
        <v>292600</v>
      </c>
      <c r="M46" s="188" t="str">
        <f t="shared" si="0"/>
        <v>Industrial</v>
      </c>
      <c r="N46" s="197" t="str">
        <f>IF(C46="U","Unbilled",INDEX(Sch.!B:B,MATCH(LEFT(D46,10),Sch.!A:A,0)))</f>
        <v>Sch.36</v>
      </c>
      <c r="O46" s="188" t="str">
        <f>IF(C46="U","Unbilled",INDEX(Sch.!C:C,MATCH(LEFT(D46,10),Sch.!A:A,0)))</f>
        <v>Schs.29,36</v>
      </c>
    </row>
    <row r="47" spans="1:15">
      <c r="A47" s="194">
        <v>201609</v>
      </c>
      <c r="B47" s="195" t="s">
        <v>53</v>
      </c>
      <c r="C47" s="195" t="s">
        <v>182</v>
      </c>
      <c r="D47" s="195" t="s">
        <v>49</v>
      </c>
      <c r="E47" s="195">
        <v>763327.69</v>
      </c>
      <c r="F47" s="195">
        <v>0</v>
      </c>
      <c r="G47" s="195">
        <v>101</v>
      </c>
      <c r="H47" s="195">
        <v>9331119</v>
      </c>
      <c r="I47" s="196" cm="1">
        <f t="array" ref="I47">IF(OR(N47={"Unbilled","Accounting Adjustment","Annual Guarantee Adjustments"}),0,E47)</f>
        <v>763327.69</v>
      </c>
      <c r="J47" s="196" cm="1">
        <f t="array" ref="J47">IF(OR(N47={"Unbilled","Accounting Adjustment","Annual Guarantee Adjustments"}),0,IF($C47="R",E47,0))</f>
        <v>763327.69</v>
      </c>
      <c r="K47" s="196" cm="1">
        <f t="array" ref="K47">IF(OR(N47={"Unbilled","Accounting Adjustment","Annual Guarantee Adjustments"}),0,IF($C47="R",G47,0))</f>
        <v>101</v>
      </c>
      <c r="L47" s="196" cm="1">
        <f t="array" ref="L47">IF(OR(N47={"Unbilled","Accounting Adjustment","Annual Guarantee Adjustments"}),0,IF($C47="R",H47,0))</f>
        <v>9331119</v>
      </c>
      <c r="M47" s="188" t="str">
        <f t="shared" si="0"/>
        <v>Industrial</v>
      </c>
      <c r="N47" s="197" t="str">
        <f>IF(C47="U","Unbilled",INDEX(Sch.!B:B,MATCH(LEFT(D47,10),Sch.!A:A,0)))</f>
        <v>Sch.36</v>
      </c>
      <c r="O47" s="188" t="str">
        <f>IF(C47="U","Unbilled",INDEX(Sch.!C:C,MATCH(LEFT(D47,10),Sch.!A:A,0)))</f>
        <v>Schs.29,36</v>
      </c>
    </row>
    <row r="48" spans="1:15">
      <c r="A48" s="194">
        <v>201609</v>
      </c>
      <c r="B48" s="195" t="s">
        <v>53</v>
      </c>
      <c r="C48" s="195" t="s">
        <v>182</v>
      </c>
      <c r="D48" s="195" t="s">
        <v>50</v>
      </c>
      <c r="E48" s="195">
        <v>3379070.43</v>
      </c>
      <c r="F48" s="195">
        <v>0</v>
      </c>
      <c r="G48" s="195">
        <v>31</v>
      </c>
      <c r="H48" s="195">
        <v>53226550</v>
      </c>
      <c r="I48" s="196" cm="1">
        <f t="array" ref="I48">IF(OR(N48={"Unbilled","Accounting Adjustment","Annual Guarantee Adjustments"}),0,E48)</f>
        <v>3379070.43</v>
      </c>
      <c r="J48" s="196" cm="1">
        <f t="array" ref="J48">IF(OR(N48={"Unbilled","Accounting Adjustment","Annual Guarantee Adjustments"}),0,IF($C48="R",E48,0))</f>
        <v>3379070.43</v>
      </c>
      <c r="K48" s="196" cm="1">
        <f t="array" ref="K48">IF(OR(N48={"Unbilled","Accounting Adjustment","Annual Guarantee Adjustments"}),0,IF($C48="R",G48,0))</f>
        <v>31</v>
      </c>
      <c r="L48" s="196" cm="1">
        <f t="array" ref="L48">IF(OR(N48={"Unbilled","Accounting Adjustment","Annual Guarantee Adjustments"}),0,IF($C48="R",H48,0))</f>
        <v>53226550</v>
      </c>
      <c r="M48" s="188" t="str">
        <f t="shared" si="0"/>
        <v>Industrial</v>
      </c>
      <c r="N48" s="197" t="str">
        <f>IF(C48="U","Unbilled",INDEX(Sch.!B:B,MATCH(LEFT(D48,10),Sch.!A:A,0)))</f>
        <v>Sch.48T</v>
      </c>
      <c r="O48" s="188" t="str">
        <f>IF(C48="U","Unbilled",INDEX(Sch.!C:C,MATCH(LEFT(D48,10),Sch.!A:A,0)))</f>
        <v>Not Decoupled</v>
      </c>
    </row>
    <row r="49" spans="1:15">
      <c r="A49" s="194">
        <v>201609</v>
      </c>
      <c r="B49" s="195" t="s">
        <v>53</v>
      </c>
      <c r="C49" s="195" t="s">
        <v>182</v>
      </c>
      <c r="D49" s="195" t="s">
        <v>51</v>
      </c>
      <c r="E49" s="195">
        <v>1028.76</v>
      </c>
      <c r="F49" s="195">
        <v>0</v>
      </c>
      <c r="G49" s="195">
        <v>38</v>
      </c>
      <c r="H49" s="195">
        <v>7803</v>
      </c>
      <c r="I49" s="196" cm="1">
        <f t="array" ref="I49">IF(OR(N49={"Unbilled","Accounting Adjustment","Annual Guarantee Adjustments"}),0,E49)</f>
        <v>1028.76</v>
      </c>
      <c r="J49" s="196" cm="1">
        <f t="array" ref="J49">IF(OR(N49={"Unbilled","Accounting Adjustment","Annual Guarantee Adjustments"}),0,IF($C49="R",E49,0))</f>
        <v>1028.76</v>
      </c>
      <c r="K49" s="196" cm="1">
        <f t="array" ref="K49">IF(OR(N49={"Unbilled","Accounting Adjustment","Annual Guarantee Adjustments"}),0,IF($C49="R",G49,0))</f>
        <v>38</v>
      </c>
      <c r="L49" s="196" cm="1">
        <f t="array" ref="L49">IF(OR(N49={"Unbilled","Accounting Adjustment","Annual Guarantee Adjustments"}),0,IF($C49="R",H49,0))</f>
        <v>7803</v>
      </c>
      <c r="M49" s="188" t="str">
        <f t="shared" si="0"/>
        <v>Industrial</v>
      </c>
      <c r="N49" s="197" t="str">
        <f>IF(C49="U","Unbilled",INDEX(Sch.!B:B,MATCH(LEFT(D49,10),Sch.!A:A,0)))</f>
        <v>Sch.15</v>
      </c>
      <c r="O49" s="188" t="str">
        <f>IF(C49="U","Unbilled",INDEX(Sch.!C:C,MATCH(LEFT(D49,10),Sch.!A:A,0)))</f>
        <v>Not Decoupled</v>
      </c>
    </row>
    <row r="50" spans="1:15">
      <c r="A50" s="194">
        <v>201609</v>
      </c>
      <c r="B50" s="195" t="s">
        <v>53</v>
      </c>
      <c r="C50" s="195" t="s">
        <v>182</v>
      </c>
      <c r="D50" s="195" t="s">
        <v>38</v>
      </c>
      <c r="E50" s="195">
        <v>336.46</v>
      </c>
      <c r="F50" s="195">
        <v>0</v>
      </c>
      <c r="G50" s="195">
        <v>14</v>
      </c>
      <c r="H50" s="195">
        <v>2228</v>
      </c>
      <c r="I50" s="196" cm="1">
        <f t="array" ref="I50">IF(OR(N50={"Unbilled","Accounting Adjustment","Annual Guarantee Adjustments"}),0,E50)</f>
        <v>336.46</v>
      </c>
      <c r="J50" s="196" cm="1">
        <f t="array" ref="J50">IF(OR(N50={"Unbilled","Accounting Adjustment","Annual Guarantee Adjustments"}),0,IF($C50="R",E50,0))</f>
        <v>336.46</v>
      </c>
      <c r="K50" s="196" cm="1">
        <f t="array" ref="K50">IF(OR(N50={"Unbilled","Accounting Adjustment","Annual Guarantee Adjustments"}),0,IF($C50="R",G50,0))</f>
        <v>14</v>
      </c>
      <c r="L50" s="196" cm="1">
        <f t="array" ref="L50">IF(OR(N50={"Unbilled","Accounting Adjustment","Annual Guarantee Adjustments"}),0,IF($C50="R",H50,0))</f>
        <v>2228</v>
      </c>
      <c r="M50" s="188" t="str">
        <f t="shared" si="0"/>
        <v>Industrial</v>
      </c>
      <c r="N50" s="197" t="str">
        <f>IF(C50="U","Unbilled",INDEX(Sch.!B:B,MATCH(LEFT(D50,10),Sch.!A:A,0)))</f>
        <v>Sch.15</v>
      </c>
      <c r="O50" s="188" t="str">
        <f>IF(C50="U","Unbilled",INDEX(Sch.!C:C,MATCH(LEFT(D50,10),Sch.!A:A,0)))</f>
        <v>Not Decoupled</v>
      </c>
    </row>
    <row r="51" spans="1:15">
      <c r="A51" s="194">
        <v>201609</v>
      </c>
      <c r="B51" s="195" t="s">
        <v>53</v>
      </c>
      <c r="C51" s="195" t="s">
        <v>182</v>
      </c>
      <c r="D51" s="195" t="s">
        <v>54</v>
      </c>
      <c r="E51" s="195">
        <v>26131.32</v>
      </c>
      <c r="F51" s="195">
        <v>0</v>
      </c>
      <c r="G51" s="195">
        <v>1</v>
      </c>
      <c r="H51" s="195">
        <v>156000</v>
      </c>
      <c r="I51" s="196" cm="1">
        <f t="array" ref="I51">IF(OR(N51={"Unbilled","Accounting Adjustment","Annual Guarantee Adjustments"}),0,E51)</f>
        <v>26131.32</v>
      </c>
      <c r="J51" s="196" cm="1">
        <f t="array" ref="J51">IF(OR(N51={"Unbilled","Accounting Adjustment","Annual Guarantee Adjustments"}),0,IF($C51="R",E51,0))</f>
        <v>26131.32</v>
      </c>
      <c r="K51" s="196" cm="1">
        <f t="array" ref="K51">IF(OR(N51={"Unbilled","Accounting Adjustment","Annual Guarantee Adjustments"}),0,IF($C51="R",G51,0))</f>
        <v>1</v>
      </c>
      <c r="L51" s="196" cm="1">
        <f t="array" ref="L51">IF(OR(N51={"Unbilled","Accounting Adjustment","Annual Guarantee Adjustments"}),0,IF($C51="R",H51,0))</f>
        <v>156000</v>
      </c>
      <c r="M51" s="188" t="str">
        <f t="shared" si="0"/>
        <v>Industrial</v>
      </c>
      <c r="N51" s="197" t="str">
        <f>IF(C51="U","Unbilled",INDEX(Sch.!B:B,MATCH(LEFT(D51,10),Sch.!A:A,0)))</f>
        <v>Sch.47T</v>
      </c>
      <c r="O51" s="188" t="str">
        <f>IF(C51="U","Unbilled",INDEX(Sch.!C:C,MATCH(LEFT(D51,10),Sch.!A:A,0)))</f>
        <v>Not Decoupled</v>
      </c>
    </row>
    <row r="52" spans="1:15">
      <c r="A52" s="194">
        <v>201609</v>
      </c>
      <c r="B52" s="195" t="s">
        <v>53</v>
      </c>
      <c r="C52" s="195" t="s">
        <v>182</v>
      </c>
      <c r="D52" s="195" t="s">
        <v>89</v>
      </c>
      <c r="E52" s="195">
        <v>191289.15</v>
      </c>
      <c r="F52" s="195">
        <v>0</v>
      </c>
      <c r="G52" s="195">
        <v>0</v>
      </c>
      <c r="H52" s="195">
        <v>0</v>
      </c>
      <c r="I52" s="196" cm="1">
        <f t="array" ref="I52">IF(OR(N52={"Unbilled","Accounting Adjustment","Annual Guarantee Adjustments"}),0,E52)</f>
        <v>0</v>
      </c>
      <c r="J52" s="196" cm="1">
        <f t="array" ref="J52">IF(OR(N52={"Unbilled","Accounting Adjustment","Annual Guarantee Adjustments"}),0,IF($C52="R",E52,0))</f>
        <v>0</v>
      </c>
      <c r="K52" s="196" cm="1">
        <f t="array" ref="K52">IF(OR(N52={"Unbilled","Accounting Adjustment","Annual Guarantee Adjustments"}),0,IF($C52="R",G52,0))</f>
        <v>0</v>
      </c>
      <c r="L52" s="196" cm="1">
        <f t="array" ref="L52">IF(OR(N52={"Unbilled","Accounting Adjustment","Annual Guarantee Adjustments"}),0,IF($C52="R",H52,0))</f>
        <v>0</v>
      </c>
      <c r="M52" s="188" t="str">
        <f t="shared" si="0"/>
        <v>Industrial</v>
      </c>
      <c r="N52" s="197" t="str">
        <f>IF(C52="U","Unbilled",INDEX(Sch.!B:B,MATCH(LEFT(D52,10),Sch.!A:A,0)))</f>
        <v>Accounting Adjustment</v>
      </c>
      <c r="O52" s="188" t="str">
        <f>IF(C52="U","Unbilled",INDEX(Sch.!C:C,MATCH(LEFT(D52,10),Sch.!A:A,0)))</f>
        <v>Not Decoupled</v>
      </c>
    </row>
    <row r="53" spans="1:15">
      <c r="A53" s="194">
        <v>201609</v>
      </c>
      <c r="B53" s="195" t="s">
        <v>53</v>
      </c>
      <c r="C53" s="195" t="s">
        <v>182</v>
      </c>
      <c r="D53" s="195" t="s">
        <v>85</v>
      </c>
      <c r="F53" s="195">
        <v>490</v>
      </c>
      <c r="G53" s="195">
        <v>0</v>
      </c>
      <c r="I53" s="196" cm="1">
        <f t="array" ref="I53">IF(OR(N53={"Unbilled","Accounting Adjustment","Annual Guarantee Adjustments"}),0,E53)</f>
        <v>0</v>
      </c>
      <c r="J53" s="196" cm="1">
        <f t="array" ref="J53">IF(OR(N53={"Unbilled","Accounting Adjustment","Annual Guarantee Adjustments"}),0,IF($C53="R",E53,0))</f>
        <v>0</v>
      </c>
      <c r="K53" s="196" cm="1">
        <f t="array" ref="K53">IF(OR(N53={"Unbilled","Accounting Adjustment","Annual Guarantee Adjustments"}),0,IF($C53="R",G53,0))</f>
        <v>0</v>
      </c>
      <c r="L53" s="196" cm="1">
        <f t="array" ref="L53">IF(OR(N53={"Unbilled","Accounting Adjustment","Annual Guarantee Adjustments"}),0,IF($C53="R",H53,0))</f>
        <v>0</v>
      </c>
      <c r="M53" s="188" t="str">
        <f t="shared" si="0"/>
        <v>Industrial</v>
      </c>
      <c r="N53" s="197" t="str">
        <f>IF(C53="U","Unbilled",INDEX(Sch.!B:B,MATCH(LEFT(D53,10),Sch.!A:A,0)))</f>
        <v>Accounting Adjustment</v>
      </c>
      <c r="O53" s="188" t="str">
        <f>IF(C53="U","Unbilled",INDEX(Sch.!C:C,MATCH(LEFT(D53,10),Sch.!A:A,0)))</f>
        <v>Not Decoupled</v>
      </c>
    </row>
    <row r="54" spans="1:15">
      <c r="A54" s="194">
        <v>201609</v>
      </c>
      <c r="B54" s="195" t="s">
        <v>53</v>
      </c>
      <c r="C54" s="195" t="s">
        <v>182</v>
      </c>
      <c r="D54" s="195" t="s">
        <v>99</v>
      </c>
      <c r="E54" s="195">
        <v>40380.15</v>
      </c>
      <c r="F54" s="195">
        <v>0</v>
      </c>
      <c r="G54" s="195">
        <v>0</v>
      </c>
      <c r="H54" s="195">
        <v>0</v>
      </c>
      <c r="I54" s="196" cm="1">
        <f t="array" ref="I54">IF(OR(N54={"Unbilled","Accounting Adjustment","Annual Guarantee Adjustments"}),0,E54)</f>
        <v>0</v>
      </c>
      <c r="J54" s="196" cm="1">
        <f t="array" ref="J54">IF(OR(N54={"Unbilled","Accounting Adjustment","Annual Guarantee Adjustments"}),0,IF($C54="R",E54,0))</f>
        <v>0</v>
      </c>
      <c r="K54" s="196" cm="1">
        <f t="array" ref="K54">IF(OR(N54={"Unbilled","Accounting Adjustment","Annual Guarantee Adjustments"}),0,IF($C54="R",G54,0))</f>
        <v>0</v>
      </c>
      <c r="L54" s="196" cm="1">
        <f t="array" ref="L54">IF(OR(N54={"Unbilled","Accounting Adjustment","Annual Guarantee Adjustments"}),0,IF($C54="R",H54,0))</f>
        <v>0</v>
      </c>
      <c r="M54" s="188" t="str">
        <f t="shared" si="0"/>
        <v>Industrial</v>
      </c>
      <c r="N54" s="197" t="str">
        <f>IF(C54="U","Unbilled",INDEX(Sch.!B:B,MATCH(LEFT(D54,10),Sch.!A:A,0)))</f>
        <v>Accounting Adjustment</v>
      </c>
      <c r="O54" s="188" t="str">
        <f>IF(C54="U","Unbilled",INDEX(Sch.!C:C,MATCH(LEFT(D54,10),Sch.!A:A,0)))</f>
        <v>Not Decoupled</v>
      </c>
    </row>
    <row r="55" spans="1:15">
      <c r="A55" s="194">
        <v>201609</v>
      </c>
      <c r="B55" s="195" t="s">
        <v>53</v>
      </c>
      <c r="C55" s="195" t="s">
        <v>182</v>
      </c>
      <c r="D55" s="195" t="s">
        <v>87</v>
      </c>
      <c r="E55" s="195">
        <v>-191289.15</v>
      </c>
      <c r="F55" s="195">
        <v>0</v>
      </c>
      <c r="G55" s="195">
        <v>0</v>
      </c>
      <c r="H55" s="195">
        <v>0</v>
      </c>
      <c r="I55" s="196" cm="1">
        <f t="array" ref="I55">IF(OR(N55={"Unbilled","Accounting Adjustment","Annual Guarantee Adjustments"}),0,E55)</f>
        <v>0</v>
      </c>
      <c r="J55" s="196" cm="1">
        <f t="array" ref="J55">IF(OR(N55={"Unbilled","Accounting Adjustment","Annual Guarantee Adjustments"}),0,IF($C55="R",E55,0))</f>
        <v>0</v>
      </c>
      <c r="K55" s="196" cm="1">
        <f t="array" ref="K55">IF(OR(N55={"Unbilled","Accounting Adjustment","Annual Guarantee Adjustments"}),0,IF($C55="R",G55,0))</f>
        <v>0</v>
      </c>
      <c r="L55" s="196" cm="1">
        <f t="array" ref="L55">IF(OR(N55={"Unbilled","Accounting Adjustment","Annual Guarantee Adjustments"}),0,IF($C55="R",H55,0))</f>
        <v>0</v>
      </c>
      <c r="M55" s="188" t="str">
        <f t="shared" si="0"/>
        <v>Industrial</v>
      </c>
      <c r="N55" s="197" t="str">
        <f>IF(C55="U","Unbilled",INDEX(Sch.!B:B,MATCH(LEFT(D55,10),Sch.!A:A,0)))</f>
        <v>Accounting Adjustment</v>
      </c>
      <c r="O55" s="188" t="str">
        <f>IF(C55="U","Unbilled",INDEX(Sch.!C:C,MATCH(LEFT(D55,10),Sch.!A:A,0)))</f>
        <v>Not Decoupled</v>
      </c>
    </row>
    <row r="56" spans="1:15">
      <c r="A56" s="194">
        <v>201609</v>
      </c>
      <c r="B56" s="195" t="s">
        <v>53</v>
      </c>
      <c r="C56" s="195" t="s">
        <v>183</v>
      </c>
      <c r="D56" s="195" t="s">
        <v>184</v>
      </c>
      <c r="E56" s="195">
        <v>231000</v>
      </c>
      <c r="F56" s="195">
        <v>0</v>
      </c>
      <c r="G56" s="195">
        <v>0</v>
      </c>
      <c r="H56" s="195">
        <v>1794000</v>
      </c>
      <c r="I56" s="196" cm="1">
        <f t="array" ref="I56">IF(OR(N56={"Unbilled","Accounting Adjustment","Annual Guarantee Adjustments"}),0,E56)</f>
        <v>0</v>
      </c>
      <c r="J56" s="196" cm="1">
        <f t="array" ref="J56">IF(OR(N56={"Unbilled","Accounting Adjustment","Annual Guarantee Adjustments"}),0,IF($C56="R",E56,0))</f>
        <v>0</v>
      </c>
      <c r="K56" s="196" cm="1">
        <f t="array" ref="K56">IF(OR(N56={"Unbilled","Accounting Adjustment","Annual Guarantee Adjustments"}),0,IF($C56="R",G56,0))</f>
        <v>0</v>
      </c>
      <c r="L56" s="196" cm="1">
        <f t="array" ref="L56">IF(OR(N56={"Unbilled","Accounting Adjustment","Annual Guarantee Adjustments"}),0,IF($C56="R",H56,0))</f>
        <v>0</v>
      </c>
      <c r="M56" s="188" t="str">
        <f t="shared" si="0"/>
        <v>Industrial</v>
      </c>
      <c r="N56" s="197" t="str">
        <f>IF(C56="U","Unbilled",INDEX(Sch.!B:B,MATCH(LEFT(D56,10),Sch.!A:A,0)))</f>
        <v>Unbilled</v>
      </c>
      <c r="O56" s="188" t="str">
        <f>IF(C56="U","Unbilled",INDEX(Sch.!C:C,MATCH(LEFT(D56,10),Sch.!A:A,0)))</f>
        <v>Unbilled</v>
      </c>
    </row>
    <row r="57" spans="1:15">
      <c r="A57" s="194">
        <v>201609</v>
      </c>
      <c r="B57" s="195" t="s">
        <v>55</v>
      </c>
      <c r="C57" s="195" t="s">
        <v>173</v>
      </c>
      <c r="D57" s="195" t="s">
        <v>56</v>
      </c>
      <c r="E57" s="195">
        <v>-137505.85999999999</v>
      </c>
      <c r="F57" s="195">
        <v>0</v>
      </c>
      <c r="G57" s="195">
        <v>3156</v>
      </c>
      <c r="H57" s="195">
        <v>18407783</v>
      </c>
      <c r="I57" s="196" cm="1">
        <f t="array" ref="I57">IF(OR(N57={"Unbilled","Accounting Adjustment","Annual Guarantee Adjustments"}),0,E57)</f>
        <v>-137505.85999999999</v>
      </c>
      <c r="J57" s="196" cm="1">
        <f t="array" ref="J57">IF(OR(N57={"Unbilled","Accounting Adjustment","Annual Guarantee Adjustments"}),0,IF($C57="R",E57,0))</f>
        <v>0</v>
      </c>
      <c r="K57" s="196" cm="1">
        <f t="array" ref="K57">IF(OR(N57={"Unbilled","Accounting Adjustment","Annual Guarantee Adjustments"}),0,IF($C57="R",G57,0))</f>
        <v>0</v>
      </c>
      <c r="L57" s="196" cm="1">
        <f t="array" ref="L57">IF(OR(N57={"Unbilled","Accounting Adjustment","Annual Guarantee Adjustments"}),0,IF($C57="R",H57,0))</f>
        <v>0</v>
      </c>
      <c r="M57" s="188" t="str">
        <f t="shared" si="0"/>
        <v>Irrigation</v>
      </c>
      <c r="N57" s="197" t="str">
        <f>IF(C57="U","Unbilled",INDEX(Sch.!B:B,MATCH(LEFT(D57,10),Sch.!A:A,0)))</f>
        <v>Sch.40</v>
      </c>
      <c r="O57" s="188" t="str">
        <f>IF(C57="U","Unbilled",INDEX(Sch.!C:C,MATCH(LEFT(D57,10),Sch.!A:A,0)))</f>
        <v>Sch.40</v>
      </c>
    </row>
    <row r="58" spans="1:15">
      <c r="A58" s="194">
        <v>201609</v>
      </c>
      <c r="B58" s="195" t="s">
        <v>55</v>
      </c>
      <c r="C58" s="195" t="s">
        <v>173</v>
      </c>
      <c r="D58" s="195" t="s">
        <v>185</v>
      </c>
      <c r="E58" s="195">
        <v>20047.009999999998</v>
      </c>
      <c r="H58" s="195">
        <v>-2683668</v>
      </c>
      <c r="I58" s="196" cm="1">
        <f t="array" ref="I58">IF(OR(N58={"Unbilled","Accounting Adjustment","Annual Guarantee Adjustments"}),0,E58)</f>
        <v>0</v>
      </c>
      <c r="J58" s="196" cm="1">
        <f t="array" ref="J58">IF(OR(N58={"Unbilled","Accounting Adjustment","Annual Guarantee Adjustments"}),0,IF($C58="R",E58,0))</f>
        <v>0</v>
      </c>
      <c r="K58" s="196" cm="1">
        <f t="array" ref="K58">IF(OR(N58={"Unbilled","Accounting Adjustment","Annual Guarantee Adjustments"}),0,IF($C58="R",G58,0))</f>
        <v>0</v>
      </c>
      <c r="L58" s="196" cm="1">
        <f t="array" ref="L58">IF(OR(N58={"Unbilled","Accounting Adjustment","Annual Guarantee Adjustments"}),0,IF($C58="R",H58,0))</f>
        <v>0</v>
      </c>
      <c r="M58" s="188" t="str">
        <f t="shared" si="0"/>
        <v>Irrigation</v>
      </c>
      <c r="N58" s="197" t="str">
        <f>IF(C58="U","Unbilled",INDEX(Sch.!B:B,MATCH(LEFT(D58,10),Sch.!A:A,0)))</f>
        <v>Accounting Adjustment</v>
      </c>
      <c r="O58" s="188" t="str">
        <f>IF(C58="U","Unbilled",INDEX(Sch.!C:C,MATCH(LEFT(D58,10),Sch.!A:A,0)))</f>
        <v>Not Decoupled</v>
      </c>
    </row>
    <row r="59" spans="1:15">
      <c r="A59" s="194">
        <v>201609</v>
      </c>
      <c r="B59" s="195" t="s">
        <v>55</v>
      </c>
      <c r="C59" s="195" t="s">
        <v>173</v>
      </c>
      <c r="D59" s="195" t="s">
        <v>186</v>
      </c>
      <c r="E59" s="195">
        <v>-124.06</v>
      </c>
      <c r="F59" s="195">
        <v>0</v>
      </c>
      <c r="G59" s="195">
        <v>9</v>
      </c>
      <c r="H59" s="195">
        <v>16609</v>
      </c>
      <c r="I59" s="196" cm="1">
        <f t="array" ref="I59">IF(OR(N59={"Unbilled","Accounting Adjustment","Annual Guarantee Adjustments"}),0,E59)</f>
        <v>-124.06</v>
      </c>
      <c r="J59" s="196" cm="1">
        <f t="array" ref="J59">IF(OR(N59={"Unbilled","Accounting Adjustment","Annual Guarantee Adjustments"}),0,IF($C59="R",E59,0))</f>
        <v>0</v>
      </c>
      <c r="K59" s="196" cm="1">
        <f t="array" ref="K59">IF(OR(N59={"Unbilled","Accounting Adjustment","Annual Guarantee Adjustments"}),0,IF($C59="R",G59,0))</f>
        <v>0</v>
      </c>
      <c r="L59" s="196" cm="1">
        <f t="array" ref="L59">IF(OR(N59={"Unbilled","Accounting Adjustment","Annual Guarantee Adjustments"}),0,IF($C59="R",H59,0))</f>
        <v>0</v>
      </c>
      <c r="M59" s="188" t="str">
        <f t="shared" si="0"/>
        <v>Irrigation</v>
      </c>
      <c r="N59" s="197" t="str">
        <f>IF(C59="U","Unbilled",INDEX(Sch.!B:B,MATCH(LEFT(D59,10),Sch.!A:A,0)))</f>
        <v>Sch.40</v>
      </c>
      <c r="O59" s="188" t="str">
        <f>IF(C59="U","Unbilled",INDEX(Sch.!C:C,MATCH(LEFT(D59,10),Sch.!A:A,0)))</f>
        <v>Sch.40</v>
      </c>
    </row>
    <row r="60" spans="1:15">
      <c r="A60" s="194">
        <v>201609</v>
      </c>
      <c r="B60" s="195" t="s">
        <v>55</v>
      </c>
      <c r="C60" s="195" t="s">
        <v>173</v>
      </c>
      <c r="D60" s="195" t="s">
        <v>187</v>
      </c>
      <c r="F60" s="195">
        <v>3107</v>
      </c>
      <c r="G60" s="195">
        <v>0</v>
      </c>
      <c r="I60" s="196" cm="1">
        <f t="array" ref="I60">IF(OR(N60={"Unbilled","Accounting Adjustment","Annual Guarantee Adjustments"}),0,E60)</f>
        <v>0</v>
      </c>
      <c r="J60" s="196" cm="1">
        <f t="array" ref="J60">IF(OR(N60={"Unbilled","Accounting Adjustment","Annual Guarantee Adjustments"}),0,IF($C60="R",E60,0))</f>
        <v>0</v>
      </c>
      <c r="K60" s="196" cm="1">
        <f t="array" ref="K60">IF(OR(N60={"Unbilled","Accounting Adjustment","Annual Guarantee Adjustments"}),0,IF($C60="R",G60,0))</f>
        <v>0</v>
      </c>
      <c r="L60" s="196" cm="1">
        <f t="array" ref="L60">IF(OR(N60={"Unbilled","Accounting Adjustment","Annual Guarantee Adjustments"}),0,IF($C60="R",H60,0))</f>
        <v>0</v>
      </c>
      <c r="M60" s="188" t="str">
        <f t="shared" si="0"/>
        <v>Irrigation</v>
      </c>
      <c r="N60" s="197" t="str">
        <f>IF(C60="U","Unbilled",INDEX(Sch.!B:B,MATCH(LEFT(D60,10),Sch.!A:A,0)))</f>
        <v>Accounting Adjustment</v>
      </c>
      <c r="O60" s="188" t="str">
        <f>IF(C60="U","Unbilled",INDEX(Sch.!C:C,MATCH(LEFT(D60,10),Sch.!A:A,0)))</f>
        <v>Not Decoupled</v>
      </c>
    </row>
    <row r="61" spans="1:15">
      <c r="A61" s="194">
        <v>201609</v>
      </c>
      <c r="B61" s="195" t="s">
        <v>55</v>
      </c>
      <c r="C61" s="195" t="s">
        <v>173</v>
      </c>
      <c r="D61" s="195" t="s">
        <v>188</v>
      </c>
      <c r="E61" s="195">
        <v>-6340.16</v>
      </c>
      <c r="F61" s="195">
        <v>0</v>
      </c>
      <c r="G61" s="195">
        <v>0</v>
      </c>
      <c r="H61" s="195">
        <v>0</v>
      </c>
      <c r="I61" s="196" cm="1">
        <f t="array" ref="I61">IF(OR(N61={"Unbilled","Accounting Adjustment","Annual Guarantee Adjustments"}),0,E61)</f>
        <v>0</v>
      </c>
      <c r="J61" s="196" cm="1">
        <f t="array" ref="J61">IF(OR(N61={"Unbilled","Accounting Adjustment","Annual Guarantee Adjustments"}),0,IF($C61="R",E61,0))</f>
        <v>0</v>
      </c>
      <c r="K61" s="196" cm="1">
        <f t="array" ref="K61">IF(OR(N61={"Unbilled","Accounting Adjustment","Annual Guarantee Adjustments"}),0,IF($C61="R",G61,0))</f>
        <v>0</v>
      </c>
      <c r="L61" s="196" cm="1">
        <f t="array" ref="L61">IF(OR(N61={"Unbilled","Accounting Adjustment","Annual Guarantee Adjustments"}),0,IF($C61="R",H61,0))</f>
        <v>0</v>
      </c>
      <c r="M61" s="188" t="str">
        <f t="shared" si="0"/>
        <v>Irrigation</v>
      </c>
      <c r="N61" s="197" t="str">
        <f>IF(C61="U","Unbilled",INDEX(Sch.!B:B,MATCH(LEFT(D61,10),Sch.!A:A,0)))</f>
        <v>Accounting Adjustment</v>
      </c>
      <c r="O61" s="188" t="str">
        <f>IF(C61="U","Unbilled",INDEX(Sch.!C:C,MATCH(LEFT(D61,10),Sch.!A:A,0)))</f>
        <v>Not Decoupled</v>
      </c>
    </row>
    <row r="62" spans="1:15">
      <c r="A62" s="194">
        <v>201609</v>
      </c>
      <c r="B62" s="195" t="s">
        <v>55</v>
      </c>
      <c r="C62" s="195" t="s">
        <v>182</v>
      </c>
      <c r="D62" s="195" t="s">
        <v>56</v>
      </c>
      <c r="E62" s="195">
        <v>1340453.8400000001</v>
      </c>
      <c r="F62" s="195">
        <v>0</v>
      </c>
      <c r="G62" s="195">
        <v>3156</v>
      </c>
      <c r="H62" s="195">
        <v>18407802</v>
      </c>
      <c r="I62" s="196" cm="1">
        <f t="array" ref="I62">IF(OR(N62={"Unbilled","Accounting Adjustment","Annual Guarantee Adjustments"}),0,E62)</f>
        <v>1340453.8400000001</v>
      </c>
      <c r="J62" s="196" cm="1">
        <f t="array" ref="J62">IF(OR(N62={"Unbilled","Accounting Adjustment","Annual Guarantee Adjustments"}),0,IF($C62="R",E62,0))</f>
        <v>1340453.8400000001</v>
      </c>
      <c r="K62" s="196" cm="1">
        <f t="array" ref="K62">IF(OR(N62={"Unbilled","Accounting Adjustment","Annual Guarantee Adjustments"}),0,IF($C62="R",G62,0))</f>
        <v>3156</v>
      </c>
      <c r="L62" s="196" cm="1">
        <f t="array" ref="L62">IF(OR(N62={"Unbilled","Accounting Adjustment","Annual Guarantee Adjustments"}),0,IF($C62="R",H62,0))</f>
        <v>18407802</v>
      </c>
      <c r="M62" s="188" t="str">
        <f t="shared" si="0"/>
        <v>Irrigation</v>
      </c>
      <c r="N62" s="197" t="str">
        <f>IF(C62="U","Unbilled",INDEX(Sch.!B:B,MATCH(LEFT(D62,10),Sch.!A:A,0)))</f>
        <v>Sch.40</v>
      </c>
      <c r="O62" s="188" t="str">
        <f>IF(C62="U","Unbilled",INDEX(Sch.!C:C,MATCH(LEFT(D62,10),Sch.!A:A,0)))</f>
        <v>Sch.40</v>
      </c>
    </row>
    <row r="63" spans="1:15">
      <c r="A63" s="194">
        <v>201609</v>
      </c>
      <c r="B63" s="195" t="s">
        <v>55</v>
      </c>
      <c r="C63" s="195" t="s">
        <v>182</v>
      </c>
      <c r="D63" s="195" t="s">
        <v>57</v>
      </c>
      <c r="E63" s="195">
        <v>648023.18999999994</v>
      </c>
      <c r="F63" s="195">
        <v>0</v>
      </c>
      <c r="G63" s="195">
        <v>2021</v>
      </c>
      <c r="H63" s="195">
        <v>8887453</v>
      </c>
      <c r="I63" s="196" cm="1">
        <f t="array" ref="I63">IF(OR(N63={"Unbilled","Accounting Adjustment","Annual Guarantee Adjustments"}),0,E63)</f>
        <v>648023.18999999994</v>
      </c>
      <c r="J63" s="196" cm="1">
        <f t="array" ref="J63">IF(OR(N63={"Unbilled","Accounting Adjustment","Annual Guarantee Adjustments"}),0,IF($C63="R",E63,0))</f>
        <v>648023.18999999994</v>
      </c>
      <c r="K63" s="196" cm="1">
        <f t="array" ref="K63">IF(OR(N63={"Unbilled","Accounting Adjustment","Annual Guarantee Adjustments"}),0,IF($C63="R",G63,0))</f>
        <v>2021</v>
      </c>
      <c r="L63" s="196" cm="1">
        <f t="array" ref="L63">IF(OR(N63={"Unbilled","Accounting Adjustment","Annual Guarantee Adjustments"}),0,IF($C63="R",H63,0))</f>
        <v>8887453</v>
      </c>
      <c r="M63" s="188" t="str">
        <f t="shared" si="0"/>
        <v>Irrigation</v>
      </c>
      <c r="N63" s="197" t="str">
        <f>IF(C63="U","Unbilled",INDEX(Sch.!B:B,MATCH(LEFT(D63,10),Sch.!A:A,0)))</f>
        <v>Sch.40</v>
      </c>
      <c r="O63" s="188" t="str">
        <f>IF(C63="U","Unbilled",INDEX(Sch.!C:C,MATCH(LEFT(D63,10),Sch.!A:A,0)))</f>
        <v>Sch.40</v>
      </c>
    </row>
    <row r="64" spans="1:15">
      <c r="A64" s="194">
        <v>201609</v>
      </c>
      <c r="B64" s="195" t="s">
        <v>55</v>
      </c>
      <c r="C64" s="195" t="s">
        <v>182</v>
      </c>
      <c r="D64" s="195" t="s">
        <v>76</v>
      </c>
      <c r="E64" s="195">
        <v>7.3</v>
      </c>
      <c r="H64" s="195">
        <v>0</v>
      </c>
      <c r="I64" s="196" cm="1">
        <f t="array" ref="I64">IF(OR(N64={"Unbilled","Accounting Adjustment","Annual Guarantee Adjustments"}),0,E64)</f>
        <v>0</v>
      </c>
      <c r="J64" s="196" cm="1">
        <f t="array" ref="J64">IF(OR(N64={"Unbilled","Accounting Adjustment","Annual Guarantee Adjustments"}),0,IF($C64="R",E64,0))</f>
        <v>0</v>
      </c>
      <c r="K64" s="196" cm="1">
        <f t="array" ref="K64">IF(OR(N64={"Unbilled","Accounting Adjustment","Annual Guarantee Adjustments"}),0,IF($C64="R",G64,0))</f>
        <v>0</v>
      </c>
      <c r="L64" s="196" cm="1">
        <f t="array" ref="L64">IF(OR(N64={"Unbilled","Accounting Adjustment","Annual Guarantee Adjustments"}),0,IF($C64="R",H64,0))</f>
        <v>0</v>
      </c>
      <c r="M64" s="188" t="str">
        <f t="shared" si="0"/>
        <v>Irrigation</v>
      </c>
      <c r="N64" s="197" t="str">
        <f>IF(C64="U","Unbilled",INDEX(Sch.!B:B,MATCH(LEFT(D64,10),Sch.!A:A,0)))</f>
        <v>Annual Guarantee Adjustments</v>
      </c>
      <c r="O64" s="188" t="str">
        <f>IF(C64="U","Unbilled",INDEX(Sch.!C:C,MATCH(LEFT(D64,10),Sch.!A:A,0)))</f>
        <v>Not Decoupled</v>
      </c>
    </row>
    <row r="65" spans="1:15">
      <c r="A65" s="194">
        <v>201609</v>
      </c>
      <c r="B65" s="195" t="s">
        <v>55</v>
      </c>
      <c r="C65" s="195" t="s">
        <v>182</v>
      </c>
      <c r="D65" s="195" t="s">
        <v>77</v>
      </c>
      <c r="E65" s="195">
        <v>653.37</v>
      </c>
      <c r="H65" s="195">
        <v>0</v>
      </c>
      <c r="I65" s="196" cm="1">
        <f t="array" ref="I65">IF(OR(N65={"Unbilled","Accounting Adjustment","Annual Guarantee Adjustments"}),0,E65)</f>
        <v>0</v>
      </c>
      <c r="J65" s="196" cm="1">
        <f t="array" ref="J65">IF(OR(N65={"Unbilled","Accounting Adjustment","Annual Guarantee Adjustments"}),0,IF($C65="R",E65,0))</f>
        <v>0</v>
      </c>
      <c r="K65" s="196" cm="1">
        <f t="array" ref="K65">IF(OR(N65={"Unbilled","Accounting Adjustment","Annual Guarantee Adjustments"}),0,IF($C65="R",G65,0))</f>
        <v>0</v>
      </c>
      <c r="L65" s="196" cm="1">
        <f t="array" ref="L65">IF(OR(N65={"Unbilled","Accounting Adjustment","Annual Guarantee Adjustments"}),0,IF($C65="R",H65,0))</f>
        <v>0</v>
      </c>
      <c r="M65" s="188" t="str">
        <f t="shared" si="0"/>
        <v>Irrigation</v>
      </c>
      <c r="N65" s="197" t="str">
        <f>IF(C65="U","Unbilled",INDEX(Sch.!B:B,MATCH(LEFT(D65,10),Sch.!A:A,0)))</f>
        <v>Annual Guarantee Adjustments</v>
      </c>
      <c r="O65" s="188" t="str">
        <f>IF(C65="U","Unbilled",INDEX(Sch.!C:C,MATCH(LEFT(D65,10),Sch.!A:A,0)))</f>
        <v>Not Decoupled</v>
      </c>
    </row>
    <row r="66" spans="1:15">
      <c r="A66" s="194">
        <v>201609</v>
      </c>
      <c r="B66" s="195" t="s">
        <v>55</v>
      </c>
      <c r="C66" s="195" t="s">
        <v>182</v>
      </c>
      <c r="D66" s="195" t="s">
        <v>78</v>
      </c>
      <c r="E66" s="195">
        <v>277.32</v>
      </c>
      <c r="H66" s="195">
        <v>0</v>
      </c>
      <c r="I66" s="196" cm="1">
        <f t="array" ref="I66">IF(OR(N66={"Unbilled","Accounting Adjustment","Annual Guarantee Adjustments"}),0,E66)</f>
        <v>0</v>
      </c>
      <c r="J66" s="196" cm="1">
        <f t="array" ref="J66">IF(OR(N66={"Unbilled","Accounting Adjustment","Annual Guarantee Adjustments"}),0,IF($C66="R",E66,0))</f>
        <v>0</v>
      </c>
      <c r="K66" s="196" cm="1">
        <f t="array" ref="K66">IF(OR(N66={"Unbilled","Accounting Adjustment","Annual Guarantee Adjustments"}),0,IF($C66="R",G66,0))</f>
        <v>0</v>
      </c>
      <c r="L66" s="196" cm="1">
        <f t="array" ref="L66">IF(OR(N66={"Unbilled","Accounting Adjustment","Annual Guarantee Adjustments"}),0,IF($C66="R",H66,0))</f>
        <v>0</v>
      </c>
      <c r="M66" s="188" t="str">
        <f t="shared" ref="M66:M129" si="1">IF(LEFT(B66,3)="RES","Residential",IF(LEFT(B66,3)="COM","Commercial",IF(LEFT(B66,3)="IND","Industrial",IF(LEFT(B66,3)="IRR","Irrigation",IF(LEFT(B66,3)="PUB","Lighting")))))</f>
        <v>Irrigation</v>
      </c>
      <c r="N66" s="197" t="str">
        <f>IF(C66="U","Unbilled",INDEX(Sch.!B:B,MATCH(LEFT(D66,10),Sch.!A:A,0)))</f>
        <v>Annual Guarantee Adjustments</v>
      </c>
      <c r="O66" s="188" t="str">
        <f>IF(C66="U","Unbilled",INDEX(Sch.!C:C,MATCH(LEFT(D66,10),Sch.!A:A,0)))</f>
        <v>Not Decoupled</v>
      </c>
    </row>
    <row r="67" spans="1:15">
      <c r="A67" s="194">
        <v>201609</v>
      </c>
      <c r="B67" s="195" t="s">
        <v>55</v>
      </c>
      <c r="C67" s="195" t="s">
        <v>182</v>
      </c>
      <c r="D67" s="195" t="s">
        <v>82</v>
      </c>
      <c r="E67" s="195">
        <v>21.13</v>
      </c>
      <c r="H67" s="195">
        <v>0</v>
      </c>
      <c r="I67" s="196" cm="1">
        <f t="array" ref="I67">IF(OR(N67={"Unbilled","Accounting Adjustment","Annual Guarantee Adjustments"}),0,E67)</f>
        <v>0</v>
      </c>
      <c r="J67" s="196" cm="1">
        <f t="array" ref="J67">IF(OR(N67={"Unbilled","Accounting Adjustment","Annual Guarantee Adjustments"}),0,IF($C67="R",E67,0))</f>
        <v>0</v>
      </c>
      <c r="K67" s="196" cm="1">
        <f t="array" ref="K67">IF(OR(N67={"Unbilled","Accounting Adjustment","Annual Guarantee Adjustments"}),0,IF($C67="R",G67,0))</f>
        <v>0</v>
      </c>
      <c r="L67" s="196" cm="1">
        <f t="array" ref="L67">IF(OR(N67={"Unbilled","Accounting Adjustment","Annual Guarantee Adjustments"}),0,IF($C67="R",H67,0))</f>
        <v>0</v>
      </c>
      <c r="M67" s="188" t="str">
        <f t="shared" si="1"/>
        <v>Irrigation</v>
      </c>
      <c r="N67" s="197" t="str">
        <f>IF(C67="U","Unbilled",INDEX(Sch.!B:B,MATCH(LEFT(D67,10),Sch.!A:A,0)))</f>
        <v>Annual Guarantee Adjustments</v>
      </c>
      <c r="O67" s="188" t="str">
        <f>IF(C67="U","Unbilled",INDEX(Sch.!C:C,MATCH(LEFT(D67,10),Sch.!A:A,0)))</f>
        <v>Not Decoupled</v>
      </c>
    </row>
    <row r="68" spans="1:15">
      <c r="A68" s="194">
        <v>201609</v>
      </c>
      <c r="B68" s="195" t="s">
        <v>55</v>
      </c>
      <c r="C68" s="195" t="s">
        <v>182</v>
      </c>
      <c r="D68" s="195" t="s">
        <v>40</v>
      </c>
      <c r="E68" s="195">
        <v>1209.4000000000001</v>
      </c>
      <c r="F68" s="195">
        <v>0</v>
      </c>
      <c r="G68" s="195">
        <v>9</v>
      </c>
      <c r="H68" s="195">
        <v>16609</v>
      </c>
      <c r="I68" s="196" cm="1">
        <f t="array" ref="I68">IF(OR(N68={"Unbilled","Accounting Adjustment","Annual Guarantee Adjustments"}),0,E68)</f>
        <v>1209.4000000000001</v>
      </c>
      <c r="J68" s="196" cm="1">
        <f t="array" ref="J68">IF(OR(N68={"Unbilled","Accounting Adjustment","Annual Guarantee Adjustments"}),0,IF($C68="R",E68,0))</f>
        <v>1209.4000000000001</v>
      </c>
      <c r="K68" s="196" cm="1">
        <f t="array" ref="K68">IF(OR(N68={"Unbilled","Accounting Adjustment","Annual Guarantee Adjustments"}),0,IF($C68="R",G68,0))</f>
        <v>9</v>
      </c>
      <c r="L68" s="196" cm="1">
        <f t="array" ref="L68">IF(OR(N68={"Unbilled","Accounting Adjustment","Annual Guarantee Adjustments"}),0,IF($C68="R",H68,0))</f>
        <v>16609</v>
      </c>
      <c r="M68" s="188" t="str">
        <f t="shared" si="1"/>
        <v>Irrigation</v>
      </c>
      <c r="N68" s="197" t="str">
        <f>IF(C68="U","Unbilled",INDEX(Sch.!B:B,MATCH(LEFT(D68,10),Sch.!A:A,0)))</f>
        <v>Sch.40</v>
      </c>
      <c r="O68" s="188" t="str">
        <f>IF(C68="U","Unbilled",INDEX(Sch.!C:C,MATCH(LEFT(D68,10),Sch.!A:A,0)))</f>
        <v>Sch.40</v>
      </c>
    </row>
    <row r="69" spans="1:15">
      <c r="A69" s="194">
        <v>201609</v>
      </c>
      <c r="B69" s="195" t="s">
        <v>55</v>
      </c>
      <c r="C69" s="195" t="s">
        <v>182</v>
      </c>
      <c r="D69" s="195" t="s">
        <v>90</v>
      </c>
      <c r="E69" s="195">
        <v>398000</v>
      </c>
      <c r="F69" s="195">
        <v>0</v>
      </c>
      <c r="G69" s="195">
        <v>0</v>
      </c>
      <c r="H69" s="195">
        <v>0</v>
      </c>
      <c r="I69" s="196" cm="1">
        <f t="array" ref="I69">IF(OR(N69={"Unbilled","Accounting Adjustment","Annual Guarantee Adjustments"}),0,E69)</f>
        <v>0</v>
      </c>
      <c r="J69" s="196" cm="1">
        <f t="array" ref="J69">IF(OR(N69={"Unbilled","Accounting Adjustment","Annual Guarantee Adjustments"}),0,IF($C69="R",E69,0))</f>
        <v>0</v>
      </c>
      <c r="K69" s="196" cm="1">
        <f t="array" ref="K69">IF(OR(N69={"Unbilled","Accounting Adjustment","Annual Guarantee Adjustments"}),0,IF($C69="R",G69,0))</f>
        <v>0</v>
      </c>
      <c r="L69" s="196" cm="1">
        <f t="array" ref="L69">IF(OR(N69={"Unbilled","Accounting Adjustment","Annual Guarantee Adjustments"}),0,IF($C69="R",H69,0))</f>
        <v>0</v>
      </c>
      <c r="M69" s="188" t="str">
        <f t="shared" si="1"/>
        <v>Irrigation</v>
      </c>
      <c r="N69" s="197" t="str">
        <f>IF(C69="U","Unbilled",INDEX(Sch.!B:B,MATCH(LEFT(D69,10),Sch.!A:A,0)))</f>
        <v>Accounting Adjustment</v>
      </c>
      <c r="O69" s="188" t="str">
        <f>IF(C69="U","Unbilled",INDEX(Sch.!C:C,MATCH(LEFT(D69,10),Sch.!A:A,0)))</f>
        <v>Not Decoupled</v>
      </c>
    </row>
    <row r="70" spans="1:15">
      <c r="A70" s="194">
        <v>201609</v>
      </c>
      <c r="B70" s="195" t="s">
        <v>55</v>
      </c>
      <c r="C70" s="195" t="s">
        <v>182</v>
      </c>
      <c r="D70" s="195" t="s">
        <v>91</v>
      </c>
      <c r="E70" s="195">
        <v>113982.39999999999</v>
      </c>
      <c r="F70" s="195">
        <v>0</v>
      </c>
      <c r="G70" s="195">
        <v>0</v>
      </c>
      <c r="H70" s="195">
        <v>0</v>
      </c>
      <c r="I70" s="196" cm="1">
        <f t="array" ref="I70">IF(OR(N70={"Unbilled","Accounting Adjustment","Annual Guarantee Adjustments"}),0,E70)</f>
        <v>0</v>
      </c>
      <c r="J70" s="196" cm="1">
        <f t="array" ref="J70">IF(OR(N70={"Unbilled","Accounting Adjustment","Annual Guarantee Adjustments"}),0,IF($C70="R",E70,0))</f>
        <v>0</v>
      </c>
      <c r="K70" s="196" cm="1">
        <f t="array" ref="K70">IF(OR(N70={"Unbilled","Accounting Adjustment","Annual Guarantee Adjustments"}),0,IF($C70="R",G70,0))</f>
        <v>0</v>
      </c>
      <c r="L70" s="196" cm="1">
        <f t="array" ref="L70">IF(OR(N70={"Unbilled","Accounting Adjustment","Annual Guarantee Adjustments"}),0,IF($C70="R",H70,0))</f>
        <v>0</v>
      </c>
      <c r="M70" s="188" t="str">
        <f t="shared" si="1"/>
        <v>Irrigation</v>
      </c>
      <c r="N70" s="197" t="str">
        <f>IF(C70="U","Unbilled",INDEX(Sch.!B:B,MATCH(LEFT(D70,10),Sch.!A:A,0)))</f>
        <v>Accounting Adjustment</v>
      </c>
      <c r="O70" s="188" t="str">
        <f>IF(C70="U","Unbilled",INDEX(Sch.!C:C,MATCH(LEFT(D70,10),Sch.!A:A,0)))</f>
        <v>Not Decoupled</v>
      </c>
    </row>
    <row r="71" spans="1:15">
      <c r="A71" s="194">
        <v>201609</v>
      </c>
      <c r="B71" s="195" t="s">
        <v>55</v>
      </c>
      <c r="C71" s="195" t="s">
        <v>182</v>
      </c>
      <c r="D71" s="195" t="s">
        <v>41</v>
      </c>
      <c r="E71" s="195">
        <v>23.53</v>
      </c>
      <c r="F71" s="195">
        <v>0</v>
      </c>
      <c r="G71" s="195">
        <v>8</v>
      </c>
      <c r="H71" s="195">
        <v>0</v>
      </c>
      <c r="I71" s="196" cm="1">
        <f t="array" ref="I71">IF(OR(N71={"Unbilled","Accounting Adjustment","Annual Guarantee Adjustments"}),0,E71)</f>
        <v>0</v>
      </c>
      <c r="J71" s="196" cm="1">
        <f t="array" ref="J71">IF(OR(N71={"Unbilled","Accounting Adjustment","Annual Guarantee Adjustments"}),0,IF($C71="R",E71,0))</f>
        <v>0</v>
      </c>
      <c r="K71" s="196" cm="1">
        <f t="array" ref="K71">IF(OR(N71={"Unbilled","Accounting Adjustment","Annual Guarantee Adjustments"}),0,IF($C71="R",G71,0))</f>
        <v>0</v>
      </c>
      <c r="L71" s="196" cm="1">
        <f t="array" ref="L71">IF(OR(N71={"Unbilled","Accounting Adjustment","Annual Guarantee Adjustments"}),0,IF($C71="R",H71,0))</f>
        <v>0</v>
      </c>
      <c r="M71" s="188" t="str">
        <f t="shared" si="1"/>
        <v>Irrigation</v>
      </c>
      <c r="N71" s="197" t="str">
        <f>IF(C71="U","Unbilled",INDEX(Sch.!B:B,MATCH(LEFT(D71,10),Sch.!A:A,0)))</f>
        <v>Accounting Adjustment</v>
      </c>
      <c r="O71" s="188" t="str">
        <f>IF(C71="U","Unbilled",INDEX(Sch.!C:C,MATCH(LEFT(D71,10),Sch.!A:A,0)))</f>
        <v>Not Decoupled</v>
      </c>
    </row>
    <row r="72" spans="1:15">
      <c r="A72" s="194">
        <v>201609</v>
      </c>
      <c r="B72" s="195" t="s">
        <v>55</v>
      </c>
      <c r="C72" s="195" t="s">
        <v>182</v>
      </c>
      <c r="D72" s="195" t="s">
        <v>92</v>
      </c>
      <c r="F72" s="195">
        <v>5074</v>
      </c>
      <c r="G72" s="195">
        <v>0</v>
      </c>
      <c r="I72" s="196" cm="1">
        <f t="array" ref="I72">IF(OR(N72={"Unbilled","Accounting Adjustment","Annual Guarantee Adjustments"}),0,E72)</f>
        <v>0</v>
      </c>
      <c r="J72" s="196" cm="1">
        <f t="array" ref="J72">IF(OR(N72={"Unbilled","Accounting Adjustment","Annual Guarantee Adjustments"}),0,IF($C72="R",E72,0))</f>
        <v>0</v>
      </c>
      <c r="K72" s="196" cm="1">
        <f t="array" ref="K72">IF(OR(N72={"Unbilled","Accounting Adjustment","Annual Guarantee Adjustments"}),0,IF($C72="R",G72,0))</f>
        <v>0</v>
      </c>
      <c r="L72" s="196" cm="1">
        <f t="array" ref="L72">IF(OR(N72={"Unbilled","Accounting Adjustment","Annual Guarantee Adjustments"}),0,IF($C72="R",H72,0))</f>
        <v>0</v>
      </c>
      <c r="M72" s="188" t="str">
        <f t="shared" si="1"/>
        <v>Irrigation</v>
      </c>
      <c r="N72" s="197" t="str">
        <f>IF(C72="U","Unbilled",INDEX(Sch.!B:B,MATCH(LEFT(D72,10),Sch.!A:A,0)))</f>
        <v>Accounting Adjustment</v>
      </c>
      <c r="O72" s="188" t="str">
        <f>IF(C72="U","Unbilled",INDEX(Sch.!C:C,MATCH(LEFT(D72,10),Sch.!A:A,0)))</f>
        <v>Not Decoupled</v>
      </c>
    </row>
    <row r="73" spans="1:15">
      <c r="A73" s="194">
        <v>201609</v>
      </c>
      <c r="B73" s="195" t="s">
        <v>55</v>
      </c>
      <c r="C73" s="195" t="s">
        <v>182</v>
      </c>
      <c r="D73" s="195" t="s">
        <v>99</v>
      </c>
      <c r="E73" s="195">
        <v>7584.09</v>
      </c>
      <c r="F73" s="195">
        <v>0</v>
      </c>
      <c r="G73" s="195">
        <v>0</v>
      </c>
      <c r="H73" s="195">
        <v>0</v>
      </c>
      <c r="I73" s="196" cm="1">
        <f t="array" ref="I73">IF(OR(N73={"Unbilled","Accounting Adjustment","Annual Guarantee Adjustments"}),0,E73)</f>
        <v>0</v>
      </c>
      <c r="J73" s="196" cm="1">
        <f t="array" ref="J73">IF(OR(N73={"Unbilled","Accounting Adjustment","Annual Guarantee Adjustments"}),0,IF($C73="R",E73,0))</f>
        <v>0</v>
      </c>
      <c r="K73" s="196" cm="1">
        <f t="array" ref="K73">IF(OR(N73={"Unbilled","Accounting Adjustment","Annual Guarantee Adjustments"}),0,IF($C73="R",G73,0))</f>
        <v>0</v>
      </c>
      <c r="L73" s="196" cm="1">
        <f t="array" ref="L73">IF(OR(N73={"Unbilled","Accounting Adjustment","Annual Guarantee Adjustments"}),0,IF($C73="R",H73,0))</f>
        <v>0</v>
      </c>
      <c r="M73" s="188" t="str">
        <f t="shared" si="1"/>
        <v>Irrigation</v>
      </c>
      <c r="N73" s="197" t="str">
        <f>IF(C73="U","Unbilled",INDEX(Sch.!B:B,MATCH(LEFT(D73,10),Sch.!A:A,0)))</f>
        <v>Accounting Adjustment</v>
      </c>
      <c r="O73" s="188" t="str">
        <f>IF(C73="U","Unbilled",INDEX(Sch.!C:C,MATCH(LEFT(D73,10),Sch.!A:A,0)))</f>
        <v>Not Decoupled</v>
      </c>
    </row>
    <row r="74" spans="1:15">
      <c r="A74" s="194">
        <v>201609</v>
      </c>
      <c r="B74" s="195" t="s">
        <v>55</v>
      </c>
      <c r="C74" s="195" t="s">
        <v>182</v>
      </c>
      <c r="D74" s="195" t="s">
        <v>87</v>
      </c>
      <c r="E74" s="195">
        <v>-113982.39999999999</v>
      </c>
      <c r="F74" s="195">
        <v>0</v>
      </c>
      <c r="G74" s="195">
        <v>0</v>
      </c>
      <c r="H74" s="195">
        <v>0</v>
      </c>
      <c r="I74" s="196" cm="1">
        <f t="array" ref="I74">IF(OR(N74={"Unbilled","Accounting Adjustment","Annual Guarantee Adjustments"}),0,E74)</f>
        <v>0</v>
      </c>
      <c r="J74" s="196" cm="1">
        <f t="array" ref="J74">IF(OR(N74={"Unbilled","Accounting Adjustment","Annual Guarantee Adjustments"}),0,IF($C74="R",E74,0))</f>
        <v>0</v>
      </c>
      <c r="K74" s="196" cm="1">
        <f t="array" ref="K74">IF(OR(N74={"Unbilled","Accounting Adjustment","Annual Guarantee Adjustments"}),0,IF($C74="R",G74,0))</f>
        <v>0</v>
      </c>
      <c r="L74" s="196" cm="1">
        <f t="array" ref="L74">IF(OR(N74={"Unbilled","Accounting Adjustment","Annual Guarantee Adjustments"}),0,IF($C74="R",H74,0))</f>
        <v>0</v>
      </c>
      <c r="M74" s="188" t="str">
        <f t="shared" si="1"/>
        <v>Irrigation</v>
      </c>
      <c r="N74" s="197" t="str">
        <f>IF(C74="U","Unbilled",INDEX(Sch.!B:B,MATCH(LEFT(D74,10),Sch.!A:A,0)))</f>
        <v>Accounting Adjustment</v>
      </c>
      <c r="O74" s="188" t="str">
        <f>IF(C74="U","Unbilled",INDEX(Sch.!C:C,MATCH(LEFT(D74,10),Sch.!A:A,0)))</f>
        <v>Not Decoupled</v>
      </c>
    </row>
    <row r="75" spans="1:15">
      <c r="A75" s="194">
        <v>201609</v>
      </c>
      <c r="B75" s="195" t="s">
        <v>55</v>
      </c>
      <c r="C75" s="195" t="s">
        <v>183</v>
      </c>
      <c r="D75" s="195" t="s">
        <v>189</v>
      </c>
      <c r="E75" s="195">
        <v>-420000</v>
      </c>
      <c r="F75" s="195">
        <v>0</v>
      </c>
      <c r="G75" s="195">
        <v>0</v>
      </c>
      <c r="H75" s="195">
        <v>-5967000</v>
      </c>
      <c r="I75" s="196" cm="1">
        <f t="array" ref="I75">IF(OR(N75={"Unbilled","Accounting Adjustment","Annual Guarantee Adjustments"}),0,E75)</f>
        <v>0</v>
      </c>
      <c r="J75" s="196" cm="1">
        <f t="array" ref="J75">IF(OR(N75={"Unbilled","Accounting Adjustment","Annual Guarantee Adjustments"}),0,IF($C75="R",E75,0))</f>
        <v>0</v>
      </c>
      <c r="K75" s="196" cm="1">
        <f t="array" ref="K75">IF(OR(N75={"Unbilled","Accounting Adjustment","Annual Guarantee Adjustments"}),0,IF($C75="R",G75,0))</f>
        <v>0</v>
      </c>
      <c r="L75" s="196" cm="1">
        <f t="array" ref="L75">IF(OR(N75={"Unbilled","Accounting Adjustment","Annual Guarantee Adjustments"}),0,IF($C75="R",H75,0))</f>
        <v>0</v>
      </c>
      <c r="M75" s="188" t="str">
        <f t="shared" si="1"/>
        <v>Irrigation</v>
      </c>
      <c r="N75" s="197" t="str">
        <f>IF(C75="U","Unbilled",INDEX(Sch.!B:B,MATCH(LEFT(D75,10),Sch.!A:A,0)))</f>
        <v>Unbilled</v>
      </c>
      <c r="O75" s="188" t="str">
        <f>IF(C75="U","Unbilled",INDEX(Sch.!C:C,MATCH(LEFT(D75,10),Sch.!A:A,0)))</f>
        <v>Unbilled</v>
      </c>
    </row>
    <row r="76" spans="1:15">
      <c r="A76" s="194">
        <v>201609</v>
      </c>
      <c r="B76" s="195" t="s">
        <v>58</v>
      </c>
      <c r="C76" s="195" t="s">
        <v>182</v>
      </c>
      <c r="D76" s="195" t="s">
        <v>93</v>
      </c>
      <c r="E76" s="195">
        <v>7.57</v>
      </c>
      <c r="H76" s="195">
        <v>0</v>
      </c>
      <c r="I76" s="196" cm="1">
        <f t="array" ref="I76">IF(OR(N76={"Unbilled","Accounting Adjustment","Annual Guarantee Adjustments"}),0,E76)</f>
        <v>0</v>
      </c>
      <c r="J76" s="196" cm="1">
        <f t="array" ref="J76">IF(OR(N76={"Unbilled","Accounting Adjustment","Annual Guarantee Adjustments"}),0,IF($C76="R",E76,0))</f>
        <v>0</v>
      </c>
      <c r="K76" s="196" cm="1">
        <f t="array" ref="K76">IF(OR(N76={"Unbilled","Accounting Adjustment","Annual Guarantee Adjustments"}),0,IF($C76="R",G76,0))</f>
        <v>0</v>
      </c>
      <c r="L76" s="196" cm="1">
        <f t="array" ref="L76">IF(OR(N76={"Unbilled","Accounting Adjustment","Annual Guarantee Adjustments"}),0,IF($C76="R",H76,0))</f>
        <v>0</v>
      </c>
      <c r="M76" s="188" t="str">
        <f t="shared" si="1"/>
        <v>Lighting</v>
      </c>
      <c r="N76" s="197" t="str">
        <f>IF(C76="U","Unbilled",INDEX(Sch.!B:B,MATCH(LEFT(D76,10),Sch.!A:A,0)))</f>
        <v>Annual Guarantee Adjustments</v>
      </c>
      <c r="O76" s="188" t="str">
        <f>IF(C76="U","Unbilled",INDEX(Sch.!C:C,MATCH(LEFT(D76,10),Sch.!A:A,0)))</f>
        <v>Not Decoupled</v>
      </c>
    </row>
    <row r="77" spans="1:15">
      <c r="A77" s="194">
        <v>201609</v>
      </c>
      <c r="B77" s="195" t="s">
        <v>58</v>
      </c>
      <c r="C77" s="195" t="s">
        <v>182</v>
      </c>
      <c r="D77" s="195" t="s">
        <v>59</v>
      </c>
      <c r="E77" s="195">
        <v>2604.36</v>
      </c>
      <c r="F77" s="195">
        <v>0</v>
      </c>
      <c r="G77" s="195">
        <v>14</v>
      </c>
      <c r="H77" s="195">
        <v>12875</v>
      </c>
      <c r="I77" s="196" cm="1">
        <f t="array" ref="I77">IF(OR(N77={"Unbilled","Accounting Adjustment","Annual Guarantee Adjustments"}),0,E77)</f>
        <v>2604.36</v>
      </c>
      <c r="J77" s="196" cm="1">
        <f t="array" ref="J77">IF(OR(N77={"Unbilled","Accounting Adjustment","Annual Guarantee Adjustments"}),0,IF($C77="R",E77,0))</f>
        <v>2604.36</v>
      </c>
      <c r="K77" s="196" cm="1">
        <f t="array" ref="K77">IF(OR(N77={"Unbilled","Accounting Adjustment","Annual Guarantee Adjustments"}),0,IF($C77="R",G77,0))</f>
        <v>14</v>
      </c>
      <c r="L77" s="196" cm="1">
        <f t="array" ref="L77">IF(OR(N77={"Unbilled","Accounting Adjustment","Annual Guarantee Adjustments"}),0,IF($C77="R",H77,0))</f>
        <v>12875</v>
      </c>
      <c r="M77" s="188" t="str">
        <f t="shared" si="1"/>
        <v>Lighting</v>
      </c>
      <c r="N77" s="197" t="str">
        <f>IF(C77="U","Unbilled",INDEX(Sch.!B:B,MATCH(LEFT(D77,10),Sch.!A:A,0)))</f>
        <v>Sch.52</v>
      </c>
      <c r="O77" s="188" t="str">
        <f>IF(C77="U","Unbilled",INDEX(Sch.!C:C,MATCH(LEFT(D77,10),Sch.!A:A,0)))</f>
        <v>Not Decoupled</v>
      </c>
    </row>
    <row r="78" spans="1:15">
      <c r="A78" s="194">
        <v>201609</v>
      </c>
      <c r="B78" s="195" t="s">
        <v>58</v>
      </c>
      <c r="C78" s="195" t="s">
        <v>182</v>
      </c>
      <c r="D78" s="195" t="s">
        <v>60</v>
      </c>
      <c r="E78" s="195">
        <v>20783.48</v>
      </c>
      <c r="F78" s="195">
        <v>0</v>
      </c>
      <c r="G78" s="195">
        <v>112</v>
      </c>
      <c r="H78" s="195">
        <v>284381</v>
      </c>
      <c r="I78" s="196" cm="1">
        <f t="array" ref="I78">IF(OR(N78={"Unbilled","Accounting Adjustment","Annual Guarantee Adjustments"}),0,E78)</f>
        <v>20783.48</v>
      </c>
      <c r="J78" s="196" cm="1">
        <f t="array" ref="J78">IF(OR(N78={"Unbilled","Accounting Adjustment","Annual Guarantee Adjustments"}),0,IF($C78="R",E78,0))</f>
        <v>20783.48</v>
      </c>
      <c r="K78" s="196" cm="1">
        <f t="array" ref="K78">IF(OR(N78={"Unbilled","Accounting Adjustment","Annual Guarantee Adjustments"}),0,IF($C78="R",G78,0))</f>
        <v>112</v>
      </c>
      <c r="L78" s="196" cm="1">
        <f t="array" ref="L78">IF(OR(N78={"Unbilled","Accounting Adjustment","Annual Guarantee Adjustments"}),0,IF($C78="R",H78,0))</f>
        <v>284381</v>
      </c>
      <c r="M78" s="188" t="str">
        <f t="shared" si="1"/>
        <v>Lighting</v>
      </c>
      <c r="N78" s="197" t="str">
        <f>IF(C78="U","Unbilled",INDEX(Sch.!B:B,MATCH(LEFT(D78,10),Sch.!A:A,0)))</f>
        <v>Sch.53</v>
      </c>
      <c r="O78" s="188" t="str">
        <f>IF(C78="U","Unbilled",INDEX(Sch.!C:C,MATCH(LEFT(D78,10),Sch.!A:A,0)))</f>
        <v>Not Decoupled</v>
      </c>
    </row>
    <row r="79" spans="1:15">
      <c r="A79" s="194">
        <v>201609</v>
      </c>
      <c r="B79" s="195" t="s">
        <v>58</v>
      </c>
      <c r="C79" s="195" t="s">
        <v>182</v>
      </c>
      <c r="D79" s="195" t="s">
        <v>61</v>
      </c>
      <c r="E79" s="195">
        <v>5820.9</v>
      </c>
      <c r="F79" s="195">
        <v>0</v>
      </c>
      <c r="G79" s="195">
        <v>105</v>
      </c>
      <c r="H79" s="195">
        <v>80383</v>
      </c>
      <c r="I79" s="196" cm="1">
        <f t="array" ref="I79">IF(OR(N79={"Unbilled","Accounting Adjustment","Annual Guarantee Adjustments"}),0,E79)</f>
        <v>5820.9</v>
      </c>
      <c r="J79" s="196" cm="1">
        <f t="array" ref="J79">IF(OR(N79={"Unbilled","Accounting Adjustment","Annual Guarantee Adjustments"}),0,IF($C79="R",E79,0))</f>
        <v>5820.9</v>
      </c>
      <c r="K79" s="196" cm="1">
        <f t="array" ref="K79">IF(OR(N79={"Unbilled","Accounting Adjustment","Annual Guarantee Adjustments"}),0,IF($C79="R",G79,0))</f>
        <v>105</v>
      </c>
      <c r="L79" s="196" cm="1">
        <f t="array" ref="L79">IF(OR(N79={"Unbilled","Accounting Adjustment","Annual Guarantee Adjustments"}),0,IF($C79="R",H79,0))</f>
        <v>80383</v>
      </c>
      <c r="M79" s="188" t="str">
        <f t="shared" si="1"/>
        <v>Lighting</v>
      </c>
      <c r="N79" s="197" t="str">
        <f>IF(C79="U","Unbilled",INDEX(Sch.!B:B,MATCH(LEFT(D79,10),Sch.!A:A,0)))</f>
        <v>Sch.53</v>
      </c>
      <c r="O79" s="188" t="str">
        <f>IF(C79="U","Unbilled",INDEX(Sch.!C:C,MATCH(LEFT(D79,10),Sch.!A:A,0)))</f>
        <v>Not Decoupled</v>
      </c>
    </row>
    <row r="80" spans="1:15">
      <c r="A80" s="194">
        <v>201609</v>
      </c>
      <c r="B80" s="195" t="s">
        <v>58</v>
      </c>
      <c r="C80" s="195" t="s">
        <v>182</v>
      </c>
      <c r="D80" s="195" t="s">
        <v>62</v>
      </c>
      <c r="E80" s="195">
        <v>17713.419999999998</v>
      </c>
      <c r="F80" s="195">
        <v>0</v>
      </c>
      <c r="G80" s="195">
        <v>40</v>
      </c>
      <c r="H80" s="195">
        <v>138676</v>
      </c>
      <c r="I80" s="196" cm="1">
        <f t="array" ref="I80">IF(OR(N80={"Unbilled","Accounting Adjustment","Annual Guarantee Adjustments"}),0,E80)</f>
        <v>17713.419999999998</v>
      </c>
      <c r="J80" s="196" cm="1">
        <f t="array" ref="J80">IF(OR(N80={"Unbilled","Accounting Adjustment","Annual Guarantee Adjustments"}),0,IF($C80="R",E80,0))</f>
        <v>17713.419999999998</v>
      </c>
      <c r="K80" s="196" cm="1">
        <f t="array" ref="K80">IF(OR(N80={"Unbilled","Accounting Adjustment","Annual Guarantee Adjustments"}),0,IF($C80="R",G80,0))</f>
        <v>40</v>
      </c>
      <c r="L80" s="196" cm="1">
        <f t="array" ref="L80">IF(OR(N80={"Unbilled","Accounting Adjustment","Annual Guarantee Adjustments"}),0,IF($C80="R",H80,0))</f>
        <v>138676</v>
      </c>
      <c r="M80" s="188" t="str">
        <f t="shared" si="1"/>
        <v>Lighting</v>
      </c>
      <c r="N80" s="197" t="str">
        <f>IF(C80="U","Unbilled",INDEX(Sch.!B:B,MATCH(LEFT(D80,10),Sch.!A:A,0)))</f>
        <v>Sch.57</v>
      </c>
      <c r="O80" s="188" t="str">
        <f>IF(C80="U","Unbilled",INDEX(Sch.!C:C,MATCH(LEFT(D80,10),Sch.!A:A,0)))</f>
        <v>Not Decoupled</v>
      </c>
    </row>
    <row r="81" spans="1:15">
      <c r="A81" s="194">
        <v>201609</v>
      </c>
      <c r="B81" s="195" t="s">
        <v>58</v>
      </c>
      <c r="C81" s="195" t="s">
        <v>182</v>
      </c>
      <c r="D81" s="195" t="s">
        <v>42</v>
      </c>
      <c r="E81" s="195">
        <v>68490.149999999994</v>
      </c>
      <c r="F81" s="195">
        <v>0</v>
      </c>
      <c r="G81" s="195">
        <v>186</v>
      </c>
      <c r="H81" s="195">
        <v>337313</v>
      </c>
      <c r="I81" s="196" cm="1">
        <f t="array" ref="I81">IF(OR(N81={"Unbilled","Accounting Adjustment","Annual Guarantee Adjustments"}),0,E81)</f>
        <v>68490.149999999994</v>
      </c>
      <c r="J81" s="196" cm="1">
        <f t="array" ref="J81">IF(OR(N81={"Unbilled","Accounting Adjustment","Annual Guarantee Adjustments"}),0,IF($C81="R",E81,0))</f>
        <v>68490.149999999994</v>
      </c>
      <c r="K81" s="196" cm="1">
        <f t="array" ref="K81">IF(OR(N81={"Unbilled","Accounting Adjustment","Annual Guarantee Adjustments"}),0,IF($C81="R",G81,0))</f>
        <v>186</v>
      </c>
      <c r="L81" s="196" cm="1">
        <f t="array" ref="L81">IF(OR(N81={"Unbilled","Accounting Adjustment","Annual Guarantee Adjustments"}),0,IF($C81="R",H81,0))</f>
        <v>337313</v>
      </c>
      <c r="M81" s="188" t="str">
        <f t="shared" si="1"/>
        <v>Lighting</v>
      </c>
      <c r="N81" s="197" t="str">
        <f>IF(C81="U","Unbilled",INDEX(Sch.!B:B,MATCH(LEFT(D81,10),Sch.!A:A,0)))</f>
        <v>Sch.51</v>
      </c>
      <c r="O81" s="188" t="str">
        <f>IF(C81="U","Unbilled",INDEX(Sch.!C:C,MATCH(LEFT(D81,10),Sch.!A:A,0)))</f>
        <v>Not Decoupled</v>
      </c>
    </row>
    <row r="82" spans="1:15">
      <c r="A82" s="194">
        <v>201609</v>
      </c>
      <c r="B82" s="195" t="s">
        <v>58</v>
      </c>
      <c r="C82" s="195" t="s">
        <v>182</v>
      </c>
      <c r="D82" s="195" t="s">
        <v>94</v>
      </c>
      <c r="E82" s="195">
        <v>3817.13</v>
      </c>
      <c r="F82" s="195">
        <v>0</v>
      </c>
      <c r="G82" s="195">
        <v>0</v>
      </c>
      <c r="H82" s="195">
        <v>0</v>
      </c>
      <c r="I82" s="196" cm="1">
        <f t="array" ref="I82">IF(OR(N82={"Unbilled","Accounting Adjustment","Annual Guarantee Adjustments"}),0,E82)</f>
        <v>0</v>
      </c>
      <c r="J82" s="196" cm="1">
        <f t="array" ref="J82">IF(OR(N82={"Unbilled","Accounting Adjustment","Annual Guarantee Adjustments"}),0,IF($C82="R",E82,0))</f>
        <v>0</v>
      </c>
      <c r="K82" s="196" cm="1">
        <f t="array" ref="K82">IF(OR(N82={"Unbilled","Accounting Adjustment","Annual Guarantee Adjustments"}),0,IF($C82="R",G82,0))</f>
        <v>0</v>
      </c>
      <c r="L82" s="196" cm="1">
        <f t="array" ref="L82">IF(OR(N82={"Unbilled","Accounting Adjustment","Annual Guarantee Adjustments"}),0,IF($C82="R",H82,0))</f>
        <v>0</v>
      </c>
      <c r="M82" s="188" t="str">
        <f t="shared" si="1"/>
        <v>Lighting</v>
      </c>
      <c r="N82" s="197" t="str">
        <f>IF(C82="U","Unbilled",INDEX(Sch.!B:B,MATCH(LEFT(D82,10),Sch.!A:A,0)))</f>
        <v>Accounting Adjustment</v>
      </c>
      <c r="O82" s="188" t="str">
        <f>IF(C82="U","Unbilled",INDEX(Sch.!C:C,MATCH(LEFT(D82,10),Sch.!A:A,0)))</f>
        <v>Not Decoupled</v>
      </c>
    </row>
    <row r="83" spans="1:15">
      <c r="A83" s="194">
        <v>201609</v>
      </c>
      <c r="B83" s="195" t="s">
        <v>58</v>
      </c>
      <c r="C83" s="195" t="s">
        <v>182</v>
      </c>
      <c r="D83" s="195" t="s">
        <v>85</v>
      </c>
      <c r="F83" s="195">
        <v>241</v>
      </c>
      <c r="G83" s="195">
        <v>0</v>
      </c>
      <c r="I83" s="196" cm="1">
        <f t="array" ref="I83">IF(OR(N83={"Unbilled","Accounting Adjustment","Annual Guarantee Adjustments"}),0,E83)</f>
        <v>0</v>
      </c>
      <c r="J83" s="196" cm="1">
        <f t="array" ref="J83">IF(OR(N83={"Unbilled","Accounting Adjustment","Annual Guarantee Adjustments"}),0,IF($C83="R",E83,0))</f>
        <v>0</v>
      </c>
      <c r="K83" s="196" cm="1">
        <f t="array" ref="K83">IF(OR(N83={"Unbilled","Accounting Adjustment","Annual Guarantee Adjustments"}),0,IF($C83="R",G83,0))</f>
        <v>0</v>
      </c>
      <c r="L83" s="196" cm="1">
        <f t="array" ref="L83">IF(OR(N83={"Unbilled","Accounting Adjustment","Annual Guarantee Adjustments"}),0,IF($C83="R",H83,0))</f>
        <v>0</v>
      </c>
      <c r="M83" s="188" t="str">
        <f t="shared" si="1"/>
        <v>Lighting</v>
      </c>
      <c r="N83" s="197" t="str">
        <f>IF(C83="U","Unbilled",INDEX(Sch.!B:B,MATCH(LEFT(D83,10),Sch.!A:A,0)))</f>
        <v>Accounting Adjustment</v>
      </c>
      <c r="O83" s="188" t="str">
        <f>IF(C83="U","Unbilled",INDEX(Sch.!C:C,MATCH(LEFT(D83,10),Sch.!A:A,0)))</f>
        <v>Not Decoupled</v>
      </c>
    </row>
    <row r="84" spans="1:15">
      <c r="A84" s="194">
        <v>201609</v>
      </c>
      <c r="B84" s="195" t="s">
        <v>58</v>
      </c>
      <c r="C84" s="195" t="s">
        <v>182</v>
      </c>
      <c r="D84" s="195" t="s">
        <v>99</v>
      </c>
      <c r="E84" s="195">
        <v>471.44</v>
      </c>
      <c r="F84" s="195">
        <v>0</v>
      </c>
      <c r="G84" s="195">
        <v>0</v>
      </c>
      <c r="H84" s="195">
        <v>0</v>
      </c>
      <c r="I84" s="196" cm="1">
        <f t="array" ref="I84">IF(OR(N84={"Unbilled","Accounting Adjustment","Annual Guarantee Adjustments"}),0,E84)</f>
        <v>0</v>
      </c>
      <c r="J84" s="196" cm="1">
        <f t="array" ref="J84">IF(OR(N84={"Unbilled","Accounting Adjustment","Annual Guarantee Adjustments"}),0,IF($C84="R",E84,0))</f>
        <v>0</v>
      </c>
      <c r="K84" s="196" cm="1">
        <f t="array" ref="K84">IF(OR(N84={"Unbilled","Accounting Adjustment","Annual Guarantee Adjustments"}),0,IF($C84="R",G84,0))</f>
        <v>0</v>
      </c>
      <c r="L84" s="196" cm="1">
        <f t="array" ref="L84">IF(OR(N84={"Unbilled","Accounting Adjustment","Annual Guarantee Adjustments"}),0,IF($C84="R",H84,0))</f>
        <v>0</v>
      </c>
      <c r="M84" s="188" t="str">
        <f t="shared" si="1"/>
        <v>Lighting</v>
      </c>
      <c r="N84" s="197" t="str">
        <f>IF(C84="U","Unbilled",INDEX(Sch.!B:B,MATCH(LEFT(D84,10),Sch.!A:A,0)))</f>
        <v>Accounting Adjustment</v>
      </c>
      <c r="O84" s="188" t="str">
        <f>IF(C84="U","Unbilled",INDEX(Sch.!C:C,MATCH(LEFT(D84,10),Sch.!A:A,0)))</f>
        <v>Not Decoupled</v>
      </c>
    </row>
    <row r="85" spans="1:15">
      <c r="A85" s="194">
        <v>201609</v>
      </c>
      <c r="B85" s="195" t="s">
        <v>58</v>
      </c>
      <c r="C85" s="195" t="s">
        <v>182</v>
      </c>
      <c r="D85" s="195" t="s">
        <v>87</v>
      </c>
      <c r="E85" s="195">
        <v>-3817.13</v>
      </c>
      <c r="F85" s="195">
        <v>0</v>
      </c>
      <c r="G85" s="195">
        <v>0</v>
      </c>
      <c r="H85" s="195">
        <v>0</v>
      </c>
      <c r="I85" s="196" cm="1">
        <f t="array" ref="I85">IF(OR(N85={"Unbilled","Accounting Adjustment","Annual Guarantee Adjustments"}),0,E85)</f>
        <v>0</v>
      </c>
      <c r="J85" s="196" cm="1">
        <f t="array" ref="J85">IF(OR(N85={"Unbilled","Accounting Adjustment","Annual Guarantee Adjustments"}),0,IF($C85="R",E85,0))</f>
        <v>0</v>
      </c>
      <c r="K85" s="196" cm="1">
        <f t="array" ref="K85">IF(OR(N85={"Unbilled","Accounting Adjustment","Annual Guarantee Adjustments"}),0,IF($C85="R",G85,0))</f>
        <v>0</v>
      </c>
      <c r="L85" s="196" cm="1">
        <f t="array" ref="L85">IF(OR(N85={"Unbilled","Accounting Adjustment","Annual Guarantee Adjustments"}),0,IF($C85="R",H85,0))</f>
        <v>0</v>
      </c>
      <c r="M85" s="188" t="str">
        <f t="shared" si="1"/>
        <v>Lighting</v>
      </c>
      <c r="N85" s="197" t="str">
        <f>IF(C85="U","Unbilled",INDEX(Sch.!B:B,MATCH(LEFT(D85,10),Sch.!A:A,0)))</f>
        <v>Accounting Adjustment</v>
      </c>
      <c r="O85" s="188" t="str">
        <f>IF(C85="U","Unbilled",INDEX(Sch.!C:C,MATCH(LEFT(D85,10),Sch.!A:A,0)))</f>
        <v>Not Decoupled</v>
      </c>
    </row>
    <row r="86" spans="1:15">
      <c r="A86" s="194">
        <v>201609</v>
      </c>
      <c r="B86" s="195" t="s">
        <v>58</v>
      </c>
      <c r="C86" s="195" t="s">
        <v>183</v>
      </c>
      <c r="D86" s="195" t="s">
        <v>184</v>
      </c>
      <c r="E86" s="195">
        <v>6000</v>
      </c>
      <c r="F86" s="195">
        <v>0</v>
      </c>
      <c r="G86" s="195">
        <v>0</v>
      </c>
      <c r="H86" s="195">
        <v>-18000</v>
      </c>
      <c r="I86" s="196" cm="1">
        <f t="array" ref="I86">IF(OR(N86={"Unbilled","Accounting Adjustment","Annual Guarantee Adjustments"}),0,E86)</f>
        <v>0</v>
      </c>
      <c r="J86" s="196" cm="1">
        <f t="array" ref="J86">IF(OR(N86={"Unbilled","Accounting Adjustment","Annual Guarantee Adjustments"}),0,IF($C86="R",E86,0))</f>
        <v>0</v>
      </c>
      <c r="K86" s="196" cm="1">
        <f t="array" ref="K86">IF(OR(N86={"Unbilled","Accounting Adjustment","Annual Guarantee Adjustments"}),0,IF($C86="R",G86,0))</f>
        <v>0</v>
      </c>
      <c r="L86" s="196" cm="1">
        <f t="array" ref="L86">IF(OR(N86={"Unbilled","Accounting Adjustment","Annual Guarantee Adjustments"}),0,IF($C86="R",H86,0))</f>
        <v>0</v>
      </c>
      <c r="M86" s="188" t="str">
        <f t="shared" si="1"/>
        <v>Lighting</v>
      </c>
      <c r="N86" s="197" t="str">
        <f>IF(C86="U","Unbilled",INDEX(Sch.!B:B,MATCH(LEFT(D86,10),Sch.!A:A,0)))</f>
        <v>Unbilled</v>
      </c>
      <c r="O86" s="188" t="str">
        <f>IF(C86="U","Unbilled",INDEX(Sch.!C:C,MATCH(LEFT(D86,10),Sch.!A:A,0)))</f>
        <v>Unbilled</v>
      </c>
    </row>
    <row r="87" spans="1:15">
      <c r="A87" s="194">
        <v>201609</v>
      </c>
      <c r="B87" s="195" t="s">
        <v>63</v>
      </c>
      <c r="C87" s="195" t="s">
        <v>173</v>
      </c>
      <c r="D87" s="195" t="s">
        <v>190</v>
      </c>
      <c r="E87" s="195">
        <v>-1998.42</v>
      </c>
      <c r="F87" s="195">
        <v>0</v>
      </c>
      <c r="G87" s="195">
        <v>503</v>
      </c>
      <c r="H87" s="195">
        <v>267528</v>
      </c>
      <c r="I87" s="196" cm="1">
        <f t="array" ref="I87">IF(OR(N87={"Unbilled","Accounting Adjustment","Annual Guarantee Adjustments"}),0,E87)</f>
        <v>-1998.42</v>
      </c>
      <c r="J87" s="196" cm="1">
        <f t="array" ref="J87">IF(OR(N87={"Unbilled","Accounting Adjustment","Annual Guarantee Adjustments"}),0,IF($C87="R",E87,0))</f>
        <v>0</v>
      </c>
      <c r="K87" s="196" cm="1">
        <f t="array" ref="K87">IF(OR(N87={"Unbilled","Accounting Adjustment","Annual Guarantee Adjustments"}),0,IF($C87="R",G87,0))</f>
        <v>0</v>
      </c>
      <c r="L87" s="196" cm="1">
        <f t="array" ref="L87">IF(OR(N87={"Unbilled","Accounting Adjustment","Annual Guarantee Adjustments"}),0,IF($C87="R",H87,0))</f>
        <v>0</v>
      </c>
      <c r="M87" s="188" t="str">
        <f t="shared" si="1"/>
        <v>Residential</v>
      </c>
      <c r="N87" s="197" t="str">
        <f>IF(C87="U","Unbilled",INDEX(Sch.!B:B,MATCH(LEFT(D87,10),Sch.!A:A,0)))</f>
        <v>Sch.16</v>
      </c>
      <c r="O87" s="188" t="str">
        <f>IF(C87="U","Unbilled",INDEX(Sch.!C:C,MATCH(LEFT(D87,10),Sch.!A:A,0)))</f>
        <v>Schs.16,17,18,19</v>
      </c>
    </row>
    <row r="88" spans="1:15">
      <c r="A88" s="194">
        <v>201609</v>
      </c>
      <c r="B88" s="195" t="s">
        <v>63</v>
      </c>
      <c r="C88" s="195" t="s">
        <v>173</v>
      </c>
      <c r="D88" s="195" t="s">
        <v>191</v>
      </c>
      <c r="E88" s="195">
        <v>-621.89</v>
      </c>
      <c r="H88" s="195">
        <v>82980</v>
      </c>
      <c r="I88" s="196" cm="1">
        <f t="array" ref="I88">IF(OR(N88={"Unbilled","Accounting Adjustment","Annual Guarantee Adjustments"}),0,E88)</f>
        <v>-621.89</v>
      </c>
      <c r="J88" s="196" cm="1">
        <f t="array" ref="J88">IF(OR(N88={"Unbilled","Accounting Adjustment","Annual Guarantee Adjustments"}),0,IF($C88="R",E88,0))</f>
        <v>0</v>
      </c>
      <c r="K88" s="196" cm="1">
        <f t="array" ref="K88">IF(OR(N88={"Unbilled","Accounting Adjustment","Annual Guarantee Adjustments"}),0,IF($C88="R",G88,0))</f>
        <v>0</v>
      </c>
      <c r="L88" s="196" cm="1">
        <f t="array" ref="L88">IF(OR(N88={"Unbilled","Accounting Adjustment","Annual Guarantee Adjustments"}),0,IF($C88="R",H88,0))</f>
        <v>0</v>
      </c>
      <c r="M88" s="188" t="str">
        <f t="shared" si="1"/>
        <v>Residential</v>
      </c>
      <c r="N88" s="197" t="str">
        <f>IF(C88="U","Unbilled",INDEX(Sch.!B:B,MATCH(LEFT(D88,10),Sch.!A:A,0)))</f>
        <v>Sch.15</v>
      </c>
      <c r="O88" s="188" t="str">
        <f>IF(C88="U","Unbilled",INDEX(Sch.!C:C,MATCH(LEFT(D88,10),Sch.!A:A,0)))</f>
        <v>Not Decoupled</v>
      </c>
    </row>
    <row r="89" spans="1:15">
      <c r="A89" s="194">
        <v>201609</v>
      </c>
      <c r="B89" s="195" t="s">
        <v>63</v>
      </c>
      <c r="C89" s="195" t="s">
        <v>173</v>
      </c>
      <c r="D89" s="195" t="s">
        <v>192</v>
      </c>
      <c r="E89" s="195">
        <v>-752182.36</v>
      </c>
      <c r="F89" s="195">
        <v>0</v>
      </c>
      <c r="G89" s="195">
        <v>101274</v>
      </c>
      <c r="H89" s="195">
        <v>100693620</v>
      </c>
      <c r="I89" s="196" cm="1">
        <f t="array" ref="I89">IF(OR(N89={"Unbilled","Accounting Adjustment","Annual Guarantee Adjustments"}),0,E89)</f>
        <v>-752182.36</v>
      </c>
      <c r="J89" s="196" cm="1">
        <f t="array" ref="J89">IF(OR(N89={"Unbilled","Accounting Adjustment","Annual Guarantee Adjustments"}),0,IF($C89="R",E89,0))</f>
        <v>0</v>
      </c>
      <c r="K89" s="196" cm="1">
        <f t="array" ref="K89">IF(OR(N89={"Unbilled","Accounting Adjustment","Annual Guarantee Adjustments"}),0,IF($C89="R",G89,0))</f>
        <v>0</v>
      </c>
      <c r="L89" s="196" cm="1">
        <f t="array" ref="L89">IF(OR(N89={"Unbilled","Accounting Adjustment","Annual Guarantee Adjustments"}),0,IF($C89="R",H89,0))</f>
        <v>0</v>
      </c>
      <c r="M89" s="188" t="str">
        <f t="shared" si="1"/>
        <v>Residential</v>
      </c>
      <c r="N89" s="197" t="str">
        <f>IF(C89="U","Unbilled",INDEX(Sch.!B:B,MATCH(LEFT(D89,10),Sch.!A:A,0)))</f>
        <v>Sch.16</v>
      </c>
      <c r="O89" s="188" t="str">
        <f>IF(C89="U","Unbilled",INDEX(Sch.!C:C,MATCH(LEFT(D89,10),Sch.!A:A,0)))</f>
        <v>Schs.16,17,18,19</v>
      </c>
    </row>
    <row r="90" spans="1:15">
      <c r="A90" s="194">
        <v>201609</v>
      </c>
      <c r="B90" s="195" t="s">
        <v>63</v>
      </c>
      <c r="C90" s="195" t="s">
        <v>173</v>
      </c>
      <c r="D90" s="195" t="s">
        <v>193</v>
      </c>
      <c r="E90" s="195">
        <v>-29312.91</v>
      </c>
      <c r="F90" s="195">
        <v>0</v>
      </c>
      <c r="G90" s="195">
        <v>4514</v>
      </c>
      <c r="H90" s="195">
        <v>3924095</v>
      </c>
      <c r="I90" s="196" cm="1">
        <f t="array" ref="I90">IF(OR(N90={"Unbilled","Accounting Adjustment","Annual Guarantee Adjustments"}),0,E90)</f>
        <v>-29312.91</v>
      </c>
      <c r="J90" s="196" cm="1">
        <f t="array" ref="J90">IF(OR(N90={"Unbilled","Accounting Adjustment","Annual Guarantee Adjustments"}),0,IF($C90="R",E90,0))</f>
        <v>0</v>
      </c>
      <c r="K90" s="196" cm="1">
        <f t="array" ref="K90">IF(OR(N90={"Unbilled","Accounting Adjustment","Annual Guarantee Adjustments"}),0,IF($C90="R",G90,0))</f>
        <v>0</v>
      </c>
      <c r="L90" s="196" cm="1">
        <f t="array" ref="L90">IF(OR(N90={"Unbilled","Accounting Adjustment","Annual Guarantee Adjustments"}),0,IF($C90="R",H90,0))</f>
        <v>0</v>
      </c>
      <c r="M90" s="188" t="str">
        <f t="shared" si="1"/>
        <v>Residential</v>
      </c>
      <c r="N90" s="197" t="str">
        <f>IF(C90="U","Unbilled",INDEX(Sch.!B:B,MATCH(LEFT(D90,10),Sch.!A:A,0)))</f>
        <v>Sch.17</v>
      </c>
      <c r="O90" s="188" t="str">
        <f>IF(C90="U","Unbilled",INDEX(Sch.!C:C,MATCH(LEFT(D90,10),Sch.!A:A,0)))</f>
        <v>Schs.16,17,18,19</v>
      </c>
    </row>
    <row r="91" spans="1:15">
      <c r="A91" s="194">
        <v>201609</v>
      </c>
      <c r="B91" s="195" t="s">
        <v>63</v>
      </c>
      <c r="C91" s="195" t="s">
        <v>173</v>
      </c>
      <c r="D91" s="195" t="s">
        <v>194</v>
      </c>
      <c r="E91" s="195">
        <v>-1323.24</v>
      </c>
      <c r="F91" s="195">
        <v>0</v>
      </c>
      <c r="G91" s="195">
        <v>84</v>
      </c>
      <c r="H91" s="195">
        <v>177145</v>
      </c>
      <c r="I91" s="196" cm="1">
        <f t="array" ref="I91">IF(OR(N91={"Unbilled","Accounting Adjustment","Annual Guarantee Adjustments"}),0,E91)</f>
        <v>-1323.24</v>
      </c>
      <c r="J91" s="196" cm="1">
        <f t="array" ref="J91">IF(OR(N91={"Unbilled","Accounting Adjustment","Annual Guarantee Adjustments"}),0,IF($C91="R",E91,0))</f>
        <v>0</v>
      </c>
      <c r="K91" s="196" cm="1">
        <f t="array" ref="K91">IF(OR(N91={"Unbilled","Accounting Adjustment","Annual Guarantee Adjustments"}),0,IF($C91="R",G91,0))</f>
        <v>0</v>
      </c>
      <c r="L91" s="196" cm="1">
        <f t="array" ref="L91">IF(OR(N91={"Unbilled","Accounting Adjustment","Annual Guarantee Adjustments"}),0,IF($C91="R",H91,0))</f>
        <v>0</v>
      </c>
      <c r="M91" s="188" t="str">
        <f t="shared" si="1"/>
        <v>Residential</v>
      </c>
      <c r="N91" s="197" t="str">
        <f>IF(C91="U","Unbilled",INDEX(Sch.!B:B,MATCH(LEFT(D91,10),Sch.!A:A,0)))</f>
        <v>Sch.18</v>
      </c>
      <c r="O91" s="188" t="str">
        <f>IF(C91="U","Unbilled",INDEX(Sch.!C:C,MATCH(LEFT(D91,10),Sch.!A:A,0)))</f>
        <v>Schs.16,17,18,19</v>
      </c>
    </row>
    <row r="92" spans="1:15">
      <c r="A92" s="194">
        <v>201609</v>
      </c>
      <c r="B92" s="195" t="s">
        <v>63</v>
      </c>
      <c r="C92" s="195" t="s">
        <v>173</v>
      </c>
      <c r="D92" s="195" t="s">
        <v>195</v>
      </c>
      <c r="E92" s="195">
        <v>-229.15</v>
      </c>
      <c r="F92" s="195">
        <v>0</v>
      </c>
      <c r="G92" s="195">
        <v>15</v>
      </c>
      <c r="H92" s="195">
        <v>30678</v>
      </c>
      <c r="I92" s="196" cm="1">
        <f t="array" ref="I92">IF(OR(N92={"Unbilled","Accounting Adjustment","Annual Guarantee Adjustments"}),0,E92)</f>
        <v>-229.15</v>
      </c>
      <c r="J92" s="196" cm="1">
        <f t="array" ref="J92">IF(OR(N92={"Unbilled","Accounting Adjustment","Annual Guarantee Adjustments"}),0,IF($C92="R",E92,0))</f>
        <v>0</v>
      </c>
      <c r="K92" s="196" cm="1">
        <f t="array" ref="K92">IF(OR(N92={"Unbilled","Accounting Adjustment","Annual Guarantee Adjustments"}),0,IF($C92="R",G92,0))</f>
        <v>0</v>
      </c>
      <c r="L92" s="196" cm="1">
        <f t="array" ref="L92">IF(OR(N92={"Unbilled","Accounting Adjustment","Annual Guarantee Adjustments"}),0,IF($C92="R",H92,0))</f>
        <v>0</v>
      </c>
      <c r="M92" s="188" t="str">
        <f t="shared" si="1"/>
        <v>Residential</v>
      </c>
      <c r="N92" s="197" t="str">
        <f>IF(C92="U","Unbilled",INDEX(Sch.!B:B,MATCH(LEFT(D92,10),Sch.!A:A,0)))</f>
        <v>Sch.18</v>
      </c>
      <c r="O92" s="188" t="str">
        <f>IF(C92="U","Unbilled",INDEX(Sch.!C:C,MATCH(LEFT(D92,10),Sch.!A:A,0)))</f>
        <v>Schs.16,17,18,19</v>
      </c>
    </row>
    <row r="93" spans="1:15">
      <c r="A93" s="194">
        <v>201609</v>
      </c>
      <c r="B93" s="195" t="s">
        <v>63</v>
      </c>
      <c r="C93" s="195" t="s">
        <v>173</v>
      </c>
      <c r="D93" s="195" t="s">
        <v>196</v>
      </c>
      <c r="E93" s="195">
        <v>-13650.48</v>
      </c>
      <c r="F93" s="195">
        <v>0</v>
      </c>
      <c r="G93" s="195">
        <v>3479</v>
      </c>
      <c r="H93" s="195">
        <v>1827444</v>
      </c>
      <c r="I93" s="196" cm="1">
        <f t="array" ref="I93">IF(OR(N93={"Unbilled","Accounting Adjustment","Annual Guarantee Adjustments"}),0,E93)</f>
        <v>-13650.48</v>
      </c>
      <c r="J93" s="196" cm="1">
        <f t="array" ref="J93">IF(OR(N93={"Unbilled","Accounting Adjustment","Annual Guarantee Adjustments"}),0,IF($C93="R",E93,0))</f>
        <v>0</v>
      </c>
      <c r="K93" s="196" cm="1">
        <f t="array" ref="K93">IF(OR(N93={"Unbilled","Accounting Adjustment","Annual Guarantee Adjustments"}),0,IF($C93="R",G93,0))</f>
        <v>0</v>
      </c>
      <c r="L93" s="196" cm="1">
        <f t="array" ref="L93">IF(OR(N93={"Unbilled","Accounting Adjustment","Annual Guarantee Adjustments"}),0,IF($C93="R",H93,0))</f>
        <v>0</v>
      </c>
      <c r="M93" s="188" t="str">
        <f t="shared" si="1"/>
        <v>Residential</v>
      </c>
      <c r="N93" s="197" t="str">
        <f>IF(C93="U","Unbilled",INDEX(Sch.!B:B,MATCH(LEFT(D93,10),Sch.!A:A,0)))</f>
        <v>Sch.24</v>
      </c>
      <c r="O93" s="188" t="str">
        <f>IF(C93="U","Unbilled",INDEX(Sch.!C:C,MATCH(LEFT(D93,10),Sch.!A:A,0)))</f>
        <v>Sch.24</v>
      </c>
    </row>
    <row r="94" spans="1:15">
      <c r="A94" s="194">
        <v>201609</v>
      </c>
      <c r="B94" s="195" t="s">
        <v>63</v>
      </c>
      <c r="C94" s="195" t="s">
        <v>173</v>
      </c>
      <c r="D94" s="195" t="s">
        <v>180</v>
      </c>
      <c r="E94" s="195">
        <v>-43085.45</v>
      </c>
      <c r="F94" s="195">
        <v>0</v>
      </c>
      <c r="G94" s="195">
        <v>0</v>
      </c>
      <c r="H94" s="195">
        <v>0</v>
      </c>
      <c r="I94" s="196" cm="1">
        <f t="array" ref="I94">IF(OR(N94={"Unbilled","Accounting Adjustment","Annual Guarantee Adjustments"}),0,E94)</f>
        <v>0</v>
      </c>
      <c r="J94" s="196" cm="1">
        <f t="array" ref="J94">IF(OR(N94={"Unbilled","Accounting Adjustment","Annual Guarantee Adjustments"}),0,IF($C94="R",E94,0))</f>
        <v>0</v>
      </c>
      <c r="K94" s="196" cm="1">
        <f t="array" ref="K94">IF(OR(N94={"Unbilled","Accounting Adjustment","Annual Guarantee Adjustments"}),0,IF($C94="R",G94,0))</f>
        <v>0</v>
      </c>
      <c r="L94" s="196" cm="1">
        <f t="array" ref="L94">IF(OR(N94={"Unbilled","Accounting Adjustment","Annual Guarantee Adjustments"}),0,IF($C94="R",H94,0))</f>
        <v>0</v>
      </c>
      <c r="M94" s="188" t="str">
        <f t="shared" si="1"/>
        <v>Residential</v>
      </c>
      <c r="N94" s="197" t="str">
        <f>IF(C94="U","Unbilled",INDEX(Sch.!B:B,MATCH(LEFT(D94,10),Sch.!A:A,0)))</f>
        <v>Accounting Adjustment</v>
      </c>
      <c r="O94" s="188" t="str">
        <f>IF(C94="U","Unbilled",INDEX(Sch.!C:C,MATCH(LEFT(D94,10),Sch.!A:A,0)))</f>
        <v>Not Decoupled</v>
      </c>
    </row>
    <row r="95" spans="1:15">
      <c r="A95" s="194">
        <v>201609</v>
      </c>
      <c r="B95" s="195" t="s">
        <v>63</v>
      </c>
      <c r="C95" s="195" t="s">
        <v>173</v>
      </c>
      <c r="D95" s="195" t="s">
        <v>181</v>
      </c>
      <c r="F95" s="195">
        <v>108245</v>
      </c>
      <c r="G95" s="195">
        <v>0</v>
      </c>
      <c r="I95" s="196" cm="1">
        <f t="array" ref="I95">IF(OR(N95={"Unbilled","Accounting Adjustment","Annual Guarantee Adjustments"}),0,E95)</f>
        <v>0</v>
      </c>
      <c r="J95" s="196" cm="1">
        <f t="array" ref="J95">IF(OR(N95={"Unbilled","Accounting Adjustment","Annual Guarantee Adjustments"}),0,IF($C95="R",E95,0))</f>
        <v>0</v>
      </c>
      <c r="K95" s="196" cm="1">
        <f t="array" ref="K95">IF(OR(N95={"Unbilled","Accounting Adjustment","Annual Guarantee Adjustments"}),0,IF($C95="R",G95,0))</f>
        <v>0</v>
      </c>
      <c r="L95" s="196" cm="1">
        <f t="array" ref="L95">IF(OR(N95={"Unbilled","Accounting Adjustment","Annual Guarantee Adjustments"}),0,IF($C95="R",H95,0))</f>
        <v>0</v>
      </c>
      <c r="M95" s="188" t="str">
        <f t="shared" si="1"/>
        <v>Residential</v>
      </c>
      <c r="N95" s="197" t="str">
        <f>IF(C95="U","Unbilled",INDEX(Sch.!B:B,MATCH(LEFT(D95,10),Sch.!A:A,0)))</f>
        <v>Accounting Adjustment</v>
      </c>
      <c r="O95" s="188" t="str">
        <f>IF(C95="U","Unbilled",INDEX(Sch.!C:C,MATCH(LEFT(D95,10),Sch.!A:A,0)))</f>
        <v>Not Decoupled</v>
      </c>
    </row>
    <row r="96" spans="1:15">
      <c r="A96" s="194">
        <v>201609</v>
      </c>
      <c r="B96" s="195" t="s">
        <v>63</v>
      </c>
      <c r="C96" s="195" t="s">
        <v>182</v>
      </c>
      <c r="D96" s="195" t="s">
        <v>77</v>
      </c>
      <c r="E96" s="195">
        <v>231.78</v>
      </c>
      <c r="H96" s="195">
        <v>0</v>
      </c>
      <c r="I96" s="196" cm="1">
        <f t="array" ref="I96">IF(OR(N96={"Unbilled","Accounting Adjustment","Annual Guarantee Adjustments"}),0,E96)</f>
        <v>0</v>
      </c>
      <c r="J96" s="196" cm="1">
        <f t="array" ref="J96">IF(OR(N96={"Unbilled","Accounting Adjustment","Annual Guarantee Adjustments"}),0,IF($C96="R",E96,0))</f>
        <v>0</v>
      </c>
      <c r="K96" s="196" cm="1">
        <f t="array" ref="K96">IF(OR(N96={"Unbilled","Accounting Adjustment","Annual Guarantee Adjustments"}),0,IF($C96="R",G96,0))</f>
        <v>0</v>
      </c>
      <c r="L96" s="196" cm="1">
        <f t="array" ref="L96">IF(OR(N96={"Unbilled","Accounting Adjustment","Annual Guarantee Adjustments"}),0,IF($C96="R",H96,0))</f>
        <v>0</v>
      </c>
      <c r="M96" s="188" t="str">
        <f t="shared" si="1"/>
        <v>Residential</v>
      </c>
      <c r="N96" s="197" t="str">
        <f>IF(C96="U","Unbilled",INDEX(Sch.!B:B,MATCH(LEFT(D96,10),Sch.!A:A,0)))</f>
        <v>Annual Guarantee Adjustments</v>
      </c>
      <c r="O96" s="188" t="str">
        <f>IF(C96="U","Unbilled",INDEX(Sch.!C:C,MATCH(LEFT(D96,10),Sch.!A:A,0)))</f>
        <v>Not Decoupled</v>
      </c>
    </row>
    <row r="97" spans="1:15">
      <c r="A97" s="194">
        <v>201609</v>
      </c>
      <c r="B97" s="195" t="s">
        <v>63</v>
      </c>
      <c r="C97" s="195" t="s">
        <v>182</v>
      </c>
      <c r="D97" s="195" t="s">
        <v>43</v>
      </c>
      <c r="E97" s="195">
        <v>26040.93</v>
      </c>
      <c r="F97" s="195">
        <v>0</v>
      </c>
      <c r="G97" s="195">
        <v>503</v>
      </c>
      <c r="H97" s="195">
        <v>258774</v>
      </c>
      <c r="I97" s="196" cm="1">
        <f t="array" ref="I97">IF(OR(N97={"Unbilled","Accounting Adjustment","Annual Guarantee Adjustments"}),0,E97)</f>
        <v>26040.93</v>
      </c>
      <c r="J97" s="196" cm="1">
        <f t="array" ref="J97">IF(OR(N97={"Unbilled","Accounting Adjustment","Annual Guarantee Adjustments"}),0,IF($C97="R",E97,0))</f>
        <v>26040.93</v>
      </c>
      <c r="K97" s="196" cm="1">
        <f t="array" ref="K97">IF(OR(N97={"Unbilled","Accounting Adjustment","Annual Guarantee Adjustments"}),0,IF($C97="R",G97,0))</f>
        <v>503</v>
      </c>
      <c r="L97" s="196" cm="1">
        <f t="array" ref="L97">IF(OR(N97={"Unbilled","Accounting Adjustment","Annual Guarantee Adjustments"}),0,IF($C97="R",H97,0))</f>
        <v>258774</v>
      </c>
      <c r="M97" s="188" t="str">
        <f t="shared" si="1"/>
        <v>Residential</v>
      </c>
      <c r="N97" s="197" t="str">
        <f>IF(C97="U","Unbilled",INDEX(Sch.!B:B,MATCH(LEFT(D97,10),Sch.!A:A,0)))</f>
        <v>Sch.16</v>
      </c>
      <c r="O97" s="188" t="str">
        <f>IF(C97="U","Unbilled",INDEX(Sch.!C:C,MATCH(LEFT(D97,10),Sch.!A:A,0)))</f>
        <v>Schs.16,17,18,19</v>
      </c>
    </row>
    <row r="98" spans="1:15">
      <c r="A98" s="194">
        <v>201609</v>
      </c>
      <c r="B98" s="195" t="s">
        <v>63</v>
      </c>
      <c r="C98" s="195" t="s">
        <v>182</v>
      </c>
      <c r="D98" s="195" t="s">
        <v>44</v>
      </c>
      <c r="E98" s="195">
        <v>12556.46</v>
      </c>
      <c r="F98" s="195">
        <v>0</v>
      </c>
      <c r="G98" s="195">
        <v>1076</v>
      </c>
      <c r="H98" s="195">
        <v>82980</v>
      </c>
      <c r="I98" s="196" cm="1">
        <f t="array" ref="I98">IF(OR(N98={"Unbilled","Accounting Adjustment","Annual Guarantee Adjustments"}),0,E98)</f>
        <v>12556.46</v>
      </c>
      <c r="J98" s="196" cm="1">
        <f t="array" ref="J98">IF(OR(N98={"Unbilled","Accounting Adjustment","Annual Guarantee Adjustments"}),0,IF($C98="R",E98,0))</f>
        <v>12556.46</v>
      </c>
      <c r="K98" s="196" cm="1">
        <f t="array" ref="K98">IF(OR(N98={"Unbilled","Accounting Adjustment","Annual Guarantee Adjustments"}),0,IF($C98="R",G98,0))</f>
        <v>1076</v>
      </c>
      <c r="L98" s="196" cm="1">
        <f t="array" ref="L98">IF(OR(N98={"Unbilled","Accounting Adjustment","Annual Guarantee Adjustments"}),0,IF($C98="R",H98,0))</f>
        <v>82980</v>
      </c>
      <c r="M98" s="188" t="str">
        <f t="shared" si="1"/>
        <v>Residential</v>
      </c>
      <c r="N98" s="197" t="str">
        <f>IF(C98="U","Unbilled",INDEX(Sch.!B:B,MATCH(LEFT(D98,10),Sch.!A:A,0)))</f>
        <v>Sch.15</v>
      </c>
      <c r="O98" s="188" t="str">
        <f>IF(C98="U","Unbilled",INDEX(Sch.!C:C,MATCH(LEFT(D98,10),Sch.!A:A,0)))</f>
        <v>Not Decoupled</v>
      </c>
    </row>
    <row r="99" spans="1:15">
      <c r="A99" s="194">
        <v>201609</v>
      </c>
      <c r="B99" s="195" t="s">
        <v>63</v>
      </c>
      <c r="C99" s="195" t="s">
        <v>182</v>
      </c>
      <c r="D99" s="195" t="s">
        <v>64</v>
      </c>
      <c r="E99" s="195">
        <v>9347223.4499999993</v>
      </c>
      <c r="F99" s="195">
        <v>0</v>
      </c>
      <c r="G99" s="195">
        <v>101274</v>
      </c>
      <c r="H99" s="195">
        <v>100754766</v>
      </c>
      <c r="I99" s="196" cm="1">
        <f t="array" ref="I99">IF(OR(N99={"Unbilled","Accounting Adjustment","Annual Guarantee Adjustments"}),0,E99)</f>
        <v>9347223.4499999993</v>
      </c>
      <c r="J99" s="196" cm="1">
        <f t="array" ref="J99">IF(OR(N99={"Unbilled","Accounting Adjustment","Annual Guarantee Adjustments"}),0,IF($C99="R",E99,0))</f>
        <v>9347223.4499999993</v>
      </c>
      <c r="K99" s="196" cm="1">
        <f t="array" ref="K99">IF(OR(N99={"Unbilled","Accounting Adjustment","Annual Guarantee Adjustments"}),0,IF($C99="R",G99,0))</f>
        <v>101274</v>
      </c>
      <c r="L99" s="196" cm="1">
        <f t="array" ref="L99">IF(OR(N99={"Unbilled","Accounting Adjustment","Annual Guarantee Adjustments"}),0,IF($C99="R",H99,0))</f>
        <v>100754766</v>
      </c>
      <c r="M99" s="188" t="str">
        <f t="shared" si="1"/>
        <v>Residential</v>
      </c>
      <c r="N99" s="197" t="str">
        <f>IF(C99="U","Unbilled",INDEX(Sch.!B:B,MATCH(LEFT(D99,10),Sch.!A:A,0)))</f>
        <v>Sch.16</v>
      </c>
      <c r="O99" s="188" t="str">
        <f>IF(C99="U","Unbilled",INDEX(Sch.!C:C,MATCH(LEFT(D99,10),Sch.!A:A,0)))</f>
        <v>Schs.16,17,18,19</v>
      </c>
    </row>
    <row r="100" spans="1:15">
      <c r="A100" s="194">
        <v>201609</v>
      </c>
      <c r="B100" s="195" t="s">
        <v>63</v>
      </c>
      <c r="C100" s="195" t="s">
        <v>182</v>
      </c>
      <c r="D100" s="195" t="s">
        <v>65</v>
      </c>
      <c r="E100" s="195">
        <v>355138.73</v>
      </c>
      <c r="F100" s="195">
        <v>0</v>
      </c>
      <c r="G100" s="195">
        <v>4514</v>
      </c>
      <c r="H100" s="195">
        <v>3924086</v>
      </c>
      <c r="I100" s="196" cm="1">
        <f t="array" ref="I100">IF(OR(N100={"Unbilled","Accounting Adjustment","Annual Guarantee Adjustments"}),0,E100)</f>
        <v>355138.73</v>
      </c>
      <c r="J100" s="196" cm="1">
        <f t="array" ref="J100">IF(OR(N100={"Unbilled","Accounting Adjustment","Annual Guarantee Adjustments"}),0,IF($C100="R",E100,0))</f>
        <v>355138.73</v>
      </c>
      <c r="K100" s="196" cm="1">
        <f t="array" ref="K100">IF(OR(N100={"Unbilled","Accounting Adjustment","Annual Guarantee Adjustments"}),0,IF($C100="R",G100,0))</f>
        <v>4514</v>
      </c>
      <c r="L100" s="196" cm="1">
        <f t="array" ref="L100">IF(OR(N100={"Unbilled","Accounting Adjustment","Annual Guarantee Adjustments"}),0,IF($C100="R",H100,0))</f>
        <v>3924086</v>
      </c>
      <c r="M100" s="188" t="str">
        <f t="shared" si="1"/>
        <v>Residential</v>
      </c>
      <c r="N100" s="197" t="str">
        <f>IF(C100="U","Unbilled",INDEX(Sch.!B:B,MATCH(LEFT(D100,10),Sch.!A:A,0)))</f>
        <v>Sch.17</v>
      </c>
      <c r="O100" s="188" t="str">
        <f>IF(C100="U","Unbilled",INDEX(Sch.!C:C,MATCH(LEFT(D100,10),Sch.!A:A,0)))</f>
        <v>Schs.16,17,18,19</v>
      </c>
    </row>
    <row r="101" spans="1:15">
      <c r="A101" s="194">
        <v>201609</v>
      </c>
      <c r="B101" s="195" t="s">
        <v>63</v>
      </c>
      <c r="C101" s="195" t="s">
        <v>182</v>
      </c>
      <c r="D101" s="195" t="s">
        <v>66</v>
      </c>
      <c r="E101" s="195">
        <v>18341.59</v>
      </c>
      <c r="F101" s="195">
        <v>0</v>
      </c>
      <c r="G101" s="195">
        <v>84</v>
      </c>
      <c r="H101" s="195">
        <v>177145</v>
      </c>
      <c r="I101" s="196" cm="1">
        <f t="array" ref="I101">IF(OR(N101={"Unbilled","Accounting Adjustment","Annual Guarantee Adjustments"}),0,E101)</f>
        <v>18341.59</v>
      </c>
      <c r="J101" s="196" cm="1">
        <f t="array" ref="J101">IF(OR(N101={"Unbilled","Accounting Adjustment","Annual Guarantee Adjustments"}),0,IF($C101="R",E101,0))</f>
        <v>18341.59</v>
      </c>
      <c r="K101" s="196" cm="1">
        <f t="array" ref="K101">IF(OR(N101={"Unbilled","Accounting Adjustment","Annual Guarantee Adjustments"}),0,IF($C101="R",G101,0))</f>
        <v>84</v>
      </c>
      <c r="L101" s="196" cm="1">
        <f t="array" ref="L101">IF(OR(N101={"Unbilled","Accounting Adjustment","Annual Guarantee Adjustments"}),0,IF($C101="R",H101,0))</f>
        <v>177145</v>
      </c>
      <c r="M101" s="188" t="str">
        <f t="shared" si="1"/>
        <v>Residential</v>
      </c>
      <c r="N101" s="197" t="str">
        <f>IF(C101="U","Unbilled",INDEX(Sch.!B:B,MATCH(LEFT(D101,10),Sch.!A:A,0)))</f>
        <v>Sch.18</v>
      </c>
      <c r="O101" s="188" t="str">
        <f>IF(C101="U","Unbilled",INDEX(Sch.!C:C,MATCH(LEFT(D101,10),Sch.!A:A,0)))</f>
        <v>Schs.16,17,18,19</v>
      </c>
    </row>
    <row r="102" spans="1:15">
      <c r="A102" s="194">
        <v>201609</v>
      </c>
      <c r="B102" s="195" t="s">
        <v>63</v>
      </c>
      <c r="C102" s="195" t="s">
        <v>182</v>
      </c>
      <c r="D102" s="195" t="s">
        <v>67</v>
      </c>
      <c r="E102" s="195">
        <v>3114.92</v>
      </c>
      <c r="F102" s="195">
        <v>0</v>
      </c>
      <c r="G102" s="195">
        <v>15</v>
      </c>
      <c r="H102" s="195">
        <v>30678</v>
      </c>
      <c r="I102" s="196" cm="1">
        <f t="array" ref="I102">IF(OR(N102={"Unbilled","Accounting Adjustment","Annual Guarantee Adjustments"}),0,E102)</f>
        <v>3114.92</v>
      </c>
      <c r="J102" s="196" cm="1">
        <f t="array" ref="J102">IF(OR(N102={"Unbilled","Accounting Adjustment","Annual Guarantee Adjustments"}),0,IF($C102="R",E102,0))</f>
        <v>3114.92</v>
      </c>
      <c r="K102" s="196" cm="1">
        <f t="array" ref="K102">IF(OR(N102={"Unbilled","Accounting Adjustment","Annual Guarantee Adjustments"}),0,IF($C102="R",G102,0))</f>
        <v>15</v>
      </c>
      <c r="L102" s="196" cm="1">
        <f t="array" ref="L102">IF(OR(N102={"Unbilled","Accounting Adjustment","Annual Guarantee Adjustments"}),0,IF($C102="R",H102,0))</f>
        <v>30678</v>
      </c>
      <c r="M102" s="188" t="str">
        <f t="shared" si="1"/>
        <v>Residential</v>
      </c>
      <c r="N102" s="197" t="str">
        <f>IF(C102="U","Unbilled",INDEX(Sch.!B:B,MATCH(LEFT(D102,10),Sch.!A:A,0)))</f>
        <v>Sch.18</v>
      </c>
      <c r="O102" s="188" t="str">
        <f>IF(C102="U","Unbilled",INDEX(Sch.!C:C,MATCH(LEFT(D102,10),Sch.!A:A,0)))</f>
        <v>Schs.16,17,18,19</v>
      </c>
    </row>
    <row r="103" spans="1:15">
      <c r="A103" s="194">
        <v>201609</v>
      </c>
      <c r="B103" s="195" t="s">
        <v>63</v>
      </c>
      <c r="C103" s="195" t="s">
        <v>182</v>
      </c>
      <c r="D103" s="195" t="s">
        <v>45</v>
      </c>
      <c r="E103" s="195">
        <v>219481.78</v>
      </c>
      <c r="F103" s="195">
        <v>0</v>
      </c>
      <c r="G103" s="195">
        <v>3479</v>
      </c>
      <c r="H103" s="195">
        <v>1887400</v>
      </c>
      <c r="I103" s="196" cm="1">
        <f t="array" ref="I103">IF(OR(N103={"Unbilled","Accounting Adjustment","Annual Guarantee Adjustments"}),0,E103)</f>
        <v>219481.78</v>
      </c>
      <c r="J103" s="196" cm="1">
        <f t="array" ref="J103">IF(OR(N103={"Unbilled","Accounting Adjustment","Annual Guarantee Adjustments"}),0,IF($C103="R",E103,0))</f>
        <v>219481.78</v>
      </c>
      <c r="K103" s="196" cm="1">
        <f t="array" ref="K103">IF(OR(N103={"Unbilled","Accounting Adjustment","Annual Guarantee Adjustments"}),0,IF($C103="R",G103,0))</f>
        <v>3479</v>
      </c>
      <c r="L103" s="196" cm="1">
        <f t="array" ref="L103">IF(OR(N103={"Unbilled","Accounting Adjustment","Annual Guarantee Adjustments"}),0,IF($C103="R",H103,0))</f>
        <v>1887400</v>
      </c>
      <c r="M103" s="188" t="str">
        <f t="shared" si="1"/>
        <v>Residential</v>
      </c>
      <c r="N103" s="197" t="str">
        <f>IF(C103="U","Unbilled",INDEX(Sch.!B:B,MATCH(LEFT(D103,10),Sch.!A:A,0)))</f>
        <v>Sch.24</v>
      </c>
      <c r="O103" s="188" t="str">
        <f>IF(C103="U","Unbilled",INDEX(Sch.!C:C,MATCH(LEFT(D103,10),Sch.!A:A,0)))</f>
        <v>Sch.24</v>
      </c>
    </row>
    <row r="104" spans="1:15">
      <c r="A104" s="194">
        <v>201609</v>
      </c>
      <c r="B104" s="195" t="s">
        <v>63</v>
      </c>
      <c r="C104" s="195" t="s">
        <v>182</v>
      </c>
      <c r="D104" s="195" t="s">
        <v>96</v>
      </c>
      <c r="E104" s="195">
        <v>516028.98</v>
      </c>
      <c r="F104" s="195">
        <v>0</v>
      </c>
      <c r="G104" s="195">
        <v>0</v>
      </c>
      <c r="H104" s="195">
        <v>0</v>
      </c>
      <c r="I104" s="196" cm="1">
        <f t="array" ref="I104">IF(OR(N104={"Unbilled","Accounting Adjustment","Annual Guarantee Adjustments"}),0,E104)</f>
        <v>0</v>
      </c>
      <c r="J104" s="196" cm="1">
        <f t="array" ref="J104">IF(OR(N104={"Unbilled","Accounting Adjustment","Annual Guarantee Adjustments"}),0,IF($C104="R",E104,0))</f>
        <v>0</v>
      </c>
      <c r="K104" s="196" cm="1">
        <f t="array" ref="K104">IF(OR(N104={"Unbilled","Accounting Adjustment","Annual Guarantee Adjustments"}),0,IF($C104="R",G104,0))</f>
        <v>0</v>
      </c>
      <c r="L104" s="196" cm="1">
        <f t="array" ref="L104">IF(OR(N104={"Unbilled","Accounting Adjustment","Annual Guarantee Adjustments"}),0,IF($C104="R",H104,0))</f>
        <v>0</v>
      </c>
      <c r="M104" s="188" t="str">
        <f t="shared" si="1"/>
        <v>Residential</v>
      </c>
      <c r="N104" s="197" t="str">
        <f>IF(C104="U","Unbilled",INDEX(Sch.!B:B,MATCH(LEFT(D104,10),Sch.!A:A,0)))</f>
        <v>Accounting Adjustment</v>
      </c>
      <c r="O104" s="188" t="str">
        <f>IF(C104="U","Unbilled",INDEX(Sch.!C:C,MATCH(LEFT(D104,10),Sch.!A:A,0)))</f>
        <v>Not Decoupled</v>
      </c>
    </row>
    <row r="105" spans="1:15">
      <c r="A105" s="194">
        <v>201609</v>
      </c>
      <c r="B105" s="195" t="s">
        <v>63</v>
      </c>
      <c r="C105" s="195" t="s">
        <v>182</v>
      </c>
      <c r="D105" s="195" t="s">
        <v>97</v>
      </c>
      <c r="E105" s="195">
        <v>1463.44</v>
      </c>
      <c r="F105" s="195">
        <v>0</v>
      </c>
      <c r="G105" s="195">
        <v>0</v>
      </c>
      <c r="H105" s="195">
        <v>0</v>
      </c>
      <c r="I105" s="196" cm="1">
        <f t="array" ref="I105">IF(OR(N105={"Unbilled","Accounting Adjustment","Annual Guarantee Adjustments"}),0,E105)</f>
        <v>0</v>
      </c>
      <c r="J105" s="196" cm="1">
        <f t="array" ref="J105">IF(OR(N105={"Unbilled","Accounting Adjustment","Annual Guarantee Adjustments"}),0,IF($C105="R",E105,0))</f>
        <v>0</v>
      </c>
      <c r="K105" s="196" cm="1">
        <f t="array" ref="K105">IF(OR(N105={"Unbilled","Accounting Adjustment","Annual Guarantee Adjustments"}),0,IF($C105="R",G105,0))</f>
        <v>0</v>
      </c>
      <c r="L105" s="196" cm="1">
        <f t="array" ref="L105">IF(OR(N105={"Unbilled","Accounting Adjustment","Annual Guarantee Adjustments"}),0,IF($C105="R",H105,0))</f>
        <v>0</v>
      </c>
      <c r="M105" s="188" t="str">
        <f t="shared" si="1"/>
        <v>Residential</v>
      </c>
      <c r="N105" s="197" t="str">
        <f>IF(C105="U","Unbilled",INDEX(Sch.!B:B,MATCH(LEFT(D105,10),Sch.!A:A,0)))</f>
        <v>Accounting Adjustment</v>
      </c>
      <c r="O105" s="188" t="str">
        <f>IF(C105="U","Unbilled",INDEX(Sch.!C:C,MATCH(LEFT(D105,10),Sch.!A:A,0)))</f>
        <v>Not Decoupled</v>
      </c>
    </row>
    <row r="106" spans="1:15">
      <c r="A106" s="194">
        <v>201609</v>
      </c>
      <c r="B106" s="195" t="s">
        <v>63</v>
      </c>
      <c r="C106" s="195" t="s">
        <v>182</v>
      </c>
      <c r="D106" s="195" t="s">
        <v>85</v>
      </c>
      <c r="F106" s="195">
        <v>108271</v>
      </c>
      <c r="G106" s="195">
        <v>0</v>
      </c>
      <c r="I106" s="196" cm="1">
        <f t="array" ref="I106">IF(OR(N106={"Unbilled","Accounting Adjustment","Annual Guarantee Adjustments"}),0,E106)</f>
        <v>0</v>
      </c>
      <c r="J106" s="196" cm="1">
        <f t="array" ref="J106">IF(OR(N106={"Unbilled","Accounting Adjustment","Annual Guarantee Adjustments"}),0,IF($C106="R",E106,0))</f>
        <v>0</v>
      </c>
      <c r="K106" s="196" cm="1">
        <f t="array" ref="K106">IF(OR(N106={"Unbilled","Accounting Adjustment","Annual Guarantee Adjustments"}),0,IF($C106="R",G106,0))</f>
        <v>0</v>
      </c>
      <c r="L106" s="196" cm="1">
        <f t="array" ref="L106">IF(OR(N106={"Unbilled","Accounting Adjustment","Annual Guarantee Adjustments"}),0,IF($C106="R",H106,0))</f>
        <v>0</v>
      </c>
      <c r="M106" s="188" t="str">
        <f t="shared" si="1"/>
        <v>Residential</v>
      </c>
      <c r="N106" s="197" t="str">
        <f>IF(C106="U","Unbilled",INDEX(Sch.!B:B,MATCH(LEFT(D106,10),Sch.!A:A,0)))</f>
        <v>Accounting Adjustment</v>
      </c>
      <c r="O106" s="188" t="str">
        <f>IF(C106="U","Unbilled",INDEX(Sch.!C:C,MATCH(LEFT(D106,10),Sch.!A:A,0)))</f>
        <v>Not Decoupled</v>
      </c>
    </row>
    <row r="107" spans="1:15">
      <c r="A107" s="194">
        <v>201609</v>
      </c>
      <c r="B107" s="195" t="s">
        <v>63</v>
      </c>
      <c r="C107" s="195" t="s">
        <v>182</v>
      </c>
      <c r="D107" s="195" t="s">
        <v>99</v>
      </c>
      <c r="E107" s="195">
        <v>80821.789999999994</v>
      </c>
      <c r="F107" s="195">
        <v>0</v>
      </c>
      <c r="G107" s="195">
        <v>0</v>
      </c>
      <c r="H107" s="195">
        <v>0</v>
      </c>
      <c r="I107" s="196" cm="1">
        <f t="array" ref="I107">IF(OR(N107={"Unbilled","Accounting Adjustment","Annual Guarantee Adjustments"}),0,E107)</f>
        <v>0</v>
      </c>
      <c r="J107" s="196" cm="1">
        <f t="array" ref="J107">IF(OR(N107={"Unbilled","Accounting Adjustment","Annual Guarantee Adjustments"}),0,IF($C107="R",E107,0))</f>
        <v>0</v>
      </c>
      <c r="K107" s="196" cm="1">
        <f t="array" ref="K107">IF(OR(N107={"Unbilled","Accounting Adjustment","Annual Guarantee Adjustments"}),0,IF($C107="R",G107,0))</f>
        <v>0</v>
      </c>
      <c r="L107" s="196" cm="1">
        <f t="array" ref="L107">IF(OR(N107={"Unbilled","Accounting Adjustment","Annual Guarantee Adjustments"}),0,IF($C107="R",H107,0))</f>
        <v>0</v>
      </c>
      <c r="M107" s="188" t="str">
        <f t="shared" si="1"/>
        <v>Residential</v>
      </c>
      <c r="N107" s="197" t="str">
        <f>IF(C107="U","Unbilled",INDEX(Sch.!B:B,MATCH(LEFT(D107,10),Sch.!A:A,0)))</f>
        <v>Accounting Adjustment</v>
      </c>
      <c r="O107" s="188" t="str">
        <f>IF(C107="U","Unbilled",INDEX(Sch.!C:C,MATCH(LEFT(D107,10),Sch.!A:A,0)))</f>
        <v>Not Decoupled</v>
      </c>
    </row>
    <row r="108" spans="1:15">
      <c r="A108" s="194">
        <v>201609</v>
      </c>
      <c r="B108" s="195" t="s">
        <v>63</v>
      </c>
      <c r="C108" s="195" t="s">
        <v>182</v>
      </c>
      <c r="D108" s="195" t="s">
        <v>87</v>
      </c>
      <c r="E108" s="195">
        <v>-516028.98</v>
      </c>
      <c r="F108" s="195">
        <v>0</v>
      </c>
      <c r="G108" s="195">
        <v>0</v>
      </c>
      <c r="H108" s="195">
        <v>0</v>
      </c>
      <c r="I108" s="196" cm="1">
        <f t="array" ref="I108">IF(OR(N108={"Unbilled","Accounting Adjustment","Annual Guarantee Adjustments"}),0,E108)</f>
        <v>0</v>
      </c>
      <c r="J108" s="196" cm="1">
        <f t="array" ref="J108">IF(OR(N108={"Unbilled","Accounting Adjustment","Annual Guarantee Adjustments"}),0,IF($C108="R",E108,0))</f>
        <v>0</v>
      </c>
      <c r="K108" s="196" cm="1">
        <f t="array" ref="K108">IF(OR(N108={"Unbilled","Accounting Adjustment","Annual Guarantee Adjustments"}),0,IF($C108="R",G108,0))</f>
        <v>0</v>
      </c>
      <c r="L108" s="196" cm="1">
        <f t="array" ref="L108">IF(OR(N108={"Unbilled","Accounting Adjustment","Annual Guarantee Adjustments"}),0,IF($C108="R",H108,0))</f>
        <v>0</v>
      </c>
      <c r="M108" s="188" t="str">
        <f t="shared" si="1"/>
        <v>Residential</v>
      </c>
      <c r="N108" s="197" t="str">
        <f>IF(C108="U","Unbilled",INDEX(Sch.!B:B,MATCH(LEFT(D108,10),Sch.!A:A,0)))</f>
        <v>Accounting Adjustment</v>
      </c>
      <c r="O108" s="188" t="str">
        <f>IF(C108="U","Unbilled",INDEX(Sch.!C:C,MATCH(LEFT(D108,10),Sch.!A:A,0)))</f>
        <v>Not Decoupled</v>
      </c>
    </row>
    <row r="109" spans="1:15">
      <c r="A109" s="194">
        <v>201609</v>
      </c>
      <c r="B109" s="195" t="s">
        <v>63</v>
      </c>
      <c r="C109" s="195" t="s">
        <v>183</v>
      </c>
      <c r="D109" s="195" t="s">
        <v>197</v>
      </c>
      <c r="E109" s="195">
        <v>5000</v>
      </c>
      <c r="F109" s="195">
        <v>0</v>
      </c>
      <c r="G109" s="195">
        <v>0</v>
      </c>
      <c r="H109" s="195">
        <v>0</v>
      </c>
      <c r="I109" s="196" cm="1">
        <f t="array" ref="I109">IF(OR(N109={"Unbilled","Accounting Adjustment","Annual Guarantee Adjustments"}),0,E109)</f>
        <v>0</v>
      </c>
      <c r="J109" s="196" cm="1">
        <f t="array" ref="J109">IF(OR(N109={"Unbilled","Accounting Adjustment","Annual Guarantee Adjustments"}),0,IF($C109="R",E109,0))</f>
        <v>0</v>
      </c>
      <c r="K109" s="196" cm="1">
        <f t="array" ref="K109">IF(OR(N109={"Unbilled","Accounting Adjustment","Annual Guarantee Adjustments"}),0,IF($C109="R",G109,0))</f>
        <v>0</v>
      </c>
      <c r="L109" s="196" cm="1">
        <f t="array" ref="L109">IF(OR(N109={"Unbilled","Accounting Adjustment","Annual Guarantee Adjustments"}),0,IF($C109="R",H109,0))</f>
        <v>0</v>
      </c>
      <c r="M109" s="188" t="str">
        <f t="shared" si="1"/>
        <v>Residential</v>
      </c>
      <c r="N109" s="197" t="str">
        <f>IF(C109="U","Unbilled",INDEX(Sch.!B:B,MATCH(LEFT(D109,10),Sch.!A:A,0)))</f>
        <v>Unbilled</v>
      </c>
      <c r="O109" s="188" t="str">
        <f>IF(C109="U","Unbilled",INDEX(Sch.!C:C,MATCH(LEFT(D109,10),Sch.!A:A,0)))</f>
        <v>Unbilled</v>
      </c>
    </row>
    <row r="110" spans="1:15">
      <c r="A110" s="194">
        <v>201609</v>
      </c>
      <c r="B110" s="195" t="s">
        <v>63</v>
      </c>
      <c r="C110" s="195" t="s">
        <v>183</v>
      </c>
      <c r="D110" s="195" t="s">
        <v>184</v>
      </c>
      <c r="E110" s="195">
        <v>-183000</v>
      </c>
      <c r="F110" s="195">
        <v>0</v>
      </c>
      <c r="G110" s="195">
        <v>0</v>
      </c>
      <c r="H110" s="195">
        <v>-1011000</v>
      </c>
      <c r="I110" s="196" cm="1">
        <f t="array" ref="I110">IF(OR(N110={"Unbilled","Accounting Adjustment","Annual Guarantee Adjustments"}),0,E110)</f>
        <v>0</v>
      </c>
      <c r="J110" s="196" cm="1">
        <f t="array" ref="J110">IF(OR(N110={"Unbilled","Accounting Adjustment","Annual Guarantee Adjustments"}),0,IF($C110="R",E110,0))</f>
        <v>0</v>
      </c>
      <c r="K110" s="196" cm="1">
        <f t="array" ref="K110">IF(OR(N110={"Unbilled","Accounting Adjustment","Annual Guarantee Adjustments"}),0,IF($C110="R",G110,0))</f>
        <v>0</v>
      </c>
      <c r="L110" s="196" cm="1">
        <f t="array" ref="L110">IF(OR(N110={"Unbilled","Accounting Adjustment","Annual Guarantee Adjustments"}),0,IF($C110="R",H110,0))</f>
        <v>0</v>
      </c>
      <c r="M110" s="188" t="str">
        <f t="shared" si="1"/>
        <v>Residential</v>
      </c>
      <c r="N110" s="197" t="str">
        <f>IF(C110="U","Unbilled",INDEX(Sch.!B:B,MATCH(LEFT(D110,10),Sch.!A:A,0)))</f>
        <v>Unbilled</v>
      </c>
      <c r="O110" s="188" t="str">
        <f>IF(C110="U","Unbilled",INDEX(Sch.!C:C,MATCH(LEFT(D110,10),Sch.!A:A,0)))</f>
        <v>Unbilled</v>
      </c>
    </row>
    <row r="111" spans="1:15">
      <c r="A111" s="194">
        <v>201610</v>
      </c>
      <c r="B111" s="195" t="s">
        <v>46</v>
      </c>
      <c r="C111" s="195" t="s">
        <v>173</v>
      </c>
      <c r="D111" s="195" t="s">
        <v>174</v>
      </c>
      <c r="E111" s="195">
        <v>-19598.490000000002</v>
      </c>
      <c r="F111" s="195">
        <v>0</v>
      </c>
      <c r="G111" s="195">
        <v>1478</v>
      </c>
      <c r="H111" s="195">
        <v>2623638</v>
      </c>
      <c r="I111" s="196" cm="1">
        <f t="array" ref="I111">IF(OR(N111={"Unbilled","Accounting Adjustment","Annual Guarantee Adjustments"}),0,E111)</f>
        <v>-19598.490000000002</v>
      </c>
      <c r="J111" s="196" cm="1">
        <f t="array" ref="J111">IF(OR(N111={"Unbilled","Accounting Adjustment","Annual Guarantee Adjustments"}),0,IF($C111="R",E111,0))</f>
        <v>0</v>
      </c>
      <c r="K111" s="196" cm="1">
        <f t="array" ref="K111">IF(OR(N111={"Unbilled","Accounting Adjustment","Annual Guarantee Adjustments"}),0,IF($C111="R",G111,0))</f>
        <v>0</v>
      </c>
      <c r="L111" s="196" cm="1">
        <f t="array" ref="L111">IF(OR(N111={"Unbilled","Accounting Adjustment","Annual Guarantee Adjustments"}),0,IF($C111="R",H111,0))</f>
        <v>0</v>
      </c>
      <c r="M111" s="188" t="str">
        <f t="shared" si="1"/>
        <v>Commercial</v>
      </c>
      <c r="N111" s="197" t="str">
        <f>IF(C111="U","Unbilled",INDEX(Sch.!B:B,MATCH(LEFT(D111,10),Sch.!A:A,0)))</f>
        <v>Sch.24</v>
      </c>
      <c r="O111" s="188" t="str">
        <f>IF(C111="U","Unbilled",INDEX(Sch.!C:C,MATCH(LEFT(D111,10),Sch.!A:A,0)))</f>
        <v>Sch.24</v>
      </c>
    </row>
    <row r="112" spans="1:15">
      <c r="A112" s="194">
        <v>201610</v>
      </c>
      <c r="B112" s="195" t="s">
        <v>46</v>
      </c>
      <c r="C112" s="195" t="s">
        <v>173</v>
      </c>
      <c r="D112" s="195" t="s">
        <v>175</v>
      </c>
      <c r="E112" s="195">
        <v>-0.54</v>
      </c>
      <c r="F112" s="195">
        <v>0</v>
      </c>
      <c r="G112" s="195">
        <v>1</v>
      </c>
      <c r="H112" s="195">
        <v>72</v>
      </c>
      <c r="I112" s="196" cm="1">
        <f t="array" ref="I112">IF(OR(N112={"Unbilled","Accounting Adjustment","Annual Guarantee Adjustments"}),0,E112)</f>
        <v>-0.54</v>
      </c>
      <c r="J112" s="196" cm="1">
        <f t="array" ref="J112">IF(OR(N112={"Unbilled","Accounting Adjustment","Annual Guarantee Adjustments"}),0,IF($C112="R",E112,0))</f>
        <v>0</v>
      </c>
      <c r="K112" s="196" cm="1">
        <f t="array" ref="K112">IF(OR(N112={"Unbilled","Accounting Adjustment","Annual Guarantee Adjustments"}),0,IF($C112="R",G112,0))</f>
        <v>0</v>
      </c>
      <c r="L112" s="196" cm="1">
        <f t="array" ref="L112">IF(OR(N112={"Unbilled","Accounting Adjustment","Annual Guarantee Adjustments"}),0,IF($C112="R",H112,0))</f>
        <v>0</v>
      </c>
      <c r="M112" s="188" t="str">
        <f t="shared" si="1"/>
        <v>Commercial</v>
      </c>
      <c r="N112" s="197" t="str">
        <f>IF(C112="U","Unbilled",INDEX(Sch.!B:B,MATCH(LEFT(D112,10),Sch.!A:A,0)))</f>
        <v>Sch.24</v>
      </c>
      <c r="O112" s="188" t="str">
        <f>IF(C112="U","Unbilled",INDEX(Sch.!C:C,MATCH(LEFT(D112,10),Sch.!A:A,0)))</f>
        <v>Sch.24</v>
      </c>
    </row>
    <row r="113" spans="1:15">
      <c r="A113" s="194">
        <v>201610</v>
      </c>
      <c r="B113" s="195" t="s">
        <v>46</v>
      </c>
      <c r="C113" s="195" t="s">
        <v>173</v>
      </c>
      <c r="D113" s="195" t="s">
        <v>176</v>
      </c>
      <c r="E113" s="195">
        <v>-507.94</v>
      </c>
      <c r="F113" s="195">
        <v>0</v>
      </c>
      <c r="G113" s="195">
        <v>80</v>
      </c>
      <c r="H113" s="195">
        <v>67999</v>
      </c>
      <c r="I113" s="196" cm="1">
        <f t="array" ref="I113">IF(OR(N113={"Unbilled","Accounting Adjustment","Annual Guarantee Adjustments"}),0,E113)</f>
        <v>-507.94</v>
      </c>
      <c r="J113" s="196" cm="1">
        <f t="array" ref="J113">IF(OR(N113={"Unbilled","Accounting Adjustment","Annual Guarantee Adjustments"}),0,IF($C113="R",E113,0))</f>
        <v>0</v>
      </c>
      <c r="K113" s="196" cm="1">
        <f t="array" ref="K113">IF(OR(N113={"Unbilled","Accounting Adjustment","Annual Guarantee Adjustments"}),0,IF($C113="R",G113,0))</f>
        <v>0</v>
      </c>
      <c r="L113" s="196" cm="1">
        <f t="array" ref="L113">IF(OR(N113={"Unbilled","Accounting Adjustment","Annual Guarantee Adjustments"}),0,IF($C113="R",H113,0))</f>
        <v>0</v>
      </c>
      <c r="M113" s="188" t="str">
        <f t="shared" si="1"/>
        <v>Commercial</v>
      </c>
      <c r="N113" s="197" t="str">
        <f>IF(C113="U","Unbilled",INDEX(Sch.!B:B,MATCH(LEFT(D113,10),Sch.!A:A,0)))</f>
        <v>Sch.24</v>
      </c>
      <c r="O113" s="188" t="str">
        <f>IF(C113="U","Unbilled",INDEX(Sch.!C:C,MATCH(LEFT(D113,10),Sch.!A:A,0)))</f>
        <v>Sch.24</v>
      </c>
    </row>
    <row r="114" spans="1:15">
      <c r="A114" s="194">
        <v>201610</v>
      </c>
      <c r="B114" s="195" t="s">
        <v>46</v>
      </c>
      <c r="C114" s="195" t="s">
        <v>173</v>
      </c>
      <c r="D114" s="195" t="s">
        <v>177</v>
      </c>
      <c r="E114" s="195">
        <v>-44130.05</v>
      </c>
      <c r="F114" s="195">
        <v>0</v>
      </c>
      <c r="G114" s="195">
        <v>104</v>
      </c>
      <c r="H114" s="195">
        <v>5907638</v>
      </c>
      <c r="I114" s="196" cm="1">
        <f t="array" ref="I114">IF(OR(N114={"Unbilled","Accounting Adjustment","Annual Guarantee Adjustments"}),0,E114)</f>
        <v>-44130.05</v>
      </c>
      <c r="J114" s="196" cm="1">
        <f t="array" ref="J114">IF(OR(N114={"Unbilled","Accounting Adjustment","Annual Guarantee Adjustments"}),0,IF($C114="R",E114,0))</f>
        <v>0</v>
      </c>
      <c r="K114" s="196" cm="1">
        <f t="array" ref="K114">IF(OR(N114={"Unbilled","Accounting Adjustment","Annual Guarantee Adjustments"}),0,IF($C114="R",G114,0))</f>
        <v>0</v>
      </c>
      <c r="L114" s="196" cm="1">
        <f t="array" ref="L114">IF(OR(N114={"Unbilled","Accounting Adjustment","Annual Guarantee Adjustments"}),0,IF($C114="R",H114,0))</f>
        <v>0</v>
      </c>
      <c r="M114" s="188" t="str">
        <f t="shared" si="1"/>
        <v>Commercial</v>
      </c>
      <c r="N114" s="197" t="str">
        <f>IF(C114="U","Unbilled",INDEX(Sch.!B:B,MATCH(LEFT(D114,10),Sch.!A:A,0)))</f>
        <v>Sch.36</v>
      </c>
      <c r="O114" s="188" t="str">
        <f>IF(C114="U","Unbilled",INDEX(Sch.!C:C,MATCH(LEFT(D114,10),Sch.!A:A,0)))</f>
        <v>Schs.29,36</v>
      </c>
    </row>
    <row r="115" spans="1:15">
      <c r="A115" s="194">
        <v>201610</v>
      </c>
      <c r="B115" s="195" t="s">
        <v>46</v>
      </c>
      <c r="C115" s="195" t="s">
        <v>173</v>
      </c>
      <c r="D115" s="195" t="s">
        <v>178</v>
      </c>
      <c r="E115" s="195">
        <v>-111.03</v>
      </c>
      <c r="F115" s="195">
        <v>0</v>
      </c>
      <c r="G115" s="195">
        <v>20</v>
      </c>
      <c r="H115" s="195">
        <v>14865</v>
      </c>
      <c r="I115" s="196" cm="1">
        <f t="array" ref="I115">IF(OR(N115={"Unbilled","Accounting Adjustment","Annual Guarantee Adjustments"}),0,E115)</f>
        <v>-111.03</v>
      </c>
      <c r="J115" s="196" cm="1">
        <f t="array" ref="J115">IF(OR(N115={"Unbilled","Accounting Adjustment","Annual Guarantee Adjustments"}),0,IF($C115="R",E115,0))</f>
        <v>0</v>
      </c>
      <c r="K115" s="196" cm="1">
        <f t="array" ref="K115">IF(OR(N115={"Unbilled","Accounting Adjustment","Annual Guarantee Adjustments"}),0,IF($C115="R",G115,0))</f>
        <v>0</v>
      </c>
      <c r="L115" s="196" cm="1">
        <f t="array" ref="L115">IF(OR(N115={"Unbilled","Accounting Adjustment","Annual Guarantee Adjustments"}),0,IF($C115="R",H115,0))</f>
        <v>0</v>
      </c>
      <c r="M115" s="188" t="str">
        <f t="shared" si="1"/>
        <v>Commercial</v>
      </c>
      <c r="N115" s="197" t="str">
        <f>IF(C115="U","Unbilled",INDEX(Sch.!B:B,MATCH(LEFT(D115,10),Sch.!A:A,0)))</f>
        <v>Sch.24</v>
      </c>
      <c r="O115" s="188" t="str">
        <f>IF(C115="U","Unbilled",INDEX(Sch.!C:C,MATCH(LEFT(D115,10),Sch.!A:A,0)))</f>
        <v>Sch.24</v>
      </c>
    </row>
    <row r="116" spans="1:15">
      <c r="A116" s="194">
        <v>201610</v>
      </c>
      <c r="B116" s="195" t="s">
        <v>46</v>
      </c>
      <c r="C116" s="195" t="s">
        <v>173</v>
      </c>
      <c r="D116" s="195" t="s">
        <v>179</v>
      </c>
      <c r="E116" s="195">
        <v>-323.85000000000002</v>
      </c>
      <c r="H116" s="195">
        <v>43261</v>
      </c>
      <c r="I116" s="196" cm="1">
        <f t="array" ref="I116">IF(OR(N116={"Unbilled","Accounting Adjustment","Annual Guarantee Adjustments"}),0,E116)</f>
        <v>-323.85000000000002</v>
      </c>
      <c r="J116" s="196" cm="1">
        <f t="array" ref="J116">IF(OR(N116={"Unbilled","Accounting Adjustment","Annual Guarantee Adjustments"}),0,IF($C116="R",E116,0))</f>
        <v>0</v>
      </c>
      <c r="K116" s="196" cm="1">
        <f t="array" ref="K116">IF(OR(N116={"Unbilled","Accounting Adjustment","Annual Guarantee Adjustments"}),0,IF($C116="R",G116,0))</f>
        <v>0</v>
      </c>
      <c r="L116" s="196" cm="1">
        <f t="array" ref="L116">IF(OR(N116={"Unbilled","Accounting Adjustment","Annual Guarantee Adjustments"}),0,IF($C116="R",H116,0))</f>
        <v>0</v>
      </c>
      <c r="M116" s="188" t="str">
        <f t="shared" si="1"/>
        <v>Commercial</v>
      </c>
      <c r="N116" s="197" t="str">
        <f>IF(C116="U","Unbilled",INDEX(Sch.!B:B,MATCH(LEFT(D116,10),Sch.!A:A,0)))</f>
        <v>Sch.15</v>
      </c>
      <c r="O116" s="188" t="str">
        <f>IF(C116="U","Unbilled",INDEX(Sch.!C:C,MATCH(LEFT(D116,10),Sch.!A:A,0)))</f>
        <v>Not Decoupled</v>
      </c>
    </row>
    <row r="117" spans="1:15">
      <c r="A117" s="194">
        <v>201610</v>
      </c>
      <c r="B117" s="195" t="s">
        <v>46</v>
      </c>
      <c r="C117" s="195" t="s">
        <v>173</v>
      </c>
      <c r="D117" s="195" t="s">
        <v>180</v>
      </c>
      <c r="E117" s="195">
        <v>-3425.91</v>
      </c>
      <c r="F117" s="195">
        <v>0</v>
      </c>
      <c r="G117" s="195">
        <v>0</v>
      </c>
      <c r="H117" s="195">
        <v>0</v>
      </c>
      <c r="I117" s="196" cm="1">
        <f t="array" ref="I117">IF(OR(N117={"Unbilled","Accounting Adjustment","Annual Guarantee Adjustments"}),0,E117)</f>
        <v>0</v>
      </c>
      <c r="J117" s="196" cm="1">
        <f t="array" ref="J117">IF(OR(N117={"Unbilled","Accounting Adjustment","Annual Guarantee Adjustments"}),0,IF($C117="R",E117,0))</f>
        <v>0</v>
      </c>
      <c r="K117" s="196" cm="1">
        <f t="array" ref="K117">IF(OR(N117={"Unbilled","Accounting Adjustment","Annual Guarantee Adjustments"}),0,IF($C117="R",G117,0))</f>
        <v>0</v>
      </c>
      <c r="L117" s="196" cm="1">
        <f t="array" ref="L117">IF(OR(N117={"Unbilled","Accounting Adjustment","Annual Guarantee Adjustments"}),0,IF($C117="R",H117,0))</f>
        <v>0</v>
      </c>
      <c r="M117" s="188" t="str">
        <f t="shared" si="1"/>
        <v>Commercial</v>
      </c>
      <c r="N117" s="197" t="str">
        <f>IF(C117="U","Unbilled",INDEX(Sch.!B:B,MATCH(LEFT(D117,10),Sch.!A:A,0)))</f>
        <v>Accounting Adjustment</v>
      </c>
      <c r="O117" s="188" t="str">
        <f>IF(C117="U","Unbilled",INDEX(Sch.!C:C,MATCH(LEFT(D117,10),Sch.!A:A,0)))</f>
        <v>Not Decoupled</v>
      </c>
    </row>
    <row r="118" spans="1:15">
      <c r="A118" s="194">
        <v>201610</v>
      </c>
      <c r="B118" s="195" t="s">
        <v>46</v>
      </c>
      <c r="C118" s="195" t="s">
        <v>173</v>
      </c>
      <c r="D118" s="195" t="s">
        <v>181</v>
      </c>
      <c r="F118" s="195">
        <v>1611</v>
      </c>
      <c r="G118" s="195">
        <v>0</v>
      </c>
      <c r="I118" s="196" cm="1">
        <f t="array" ref="I118">IF(OR(N118={"Unbilled","Accounting Adjustment","Annual Guarantee Adjustments"}),0,E118)</f>
        <v>0</v>
      </c>
      <c r="J118" s="196" cm="1">
        <f t="array" ref="J118">IF(OR(N118={"Unbilled","Accounting Adjustment","Annual Guarantee Adjustments"}),0,IF($C118="R",E118,0))</f>
        <v>0</v>
      </c>
      <c r="K118" s="196" cm="1">
        <f t="array" ref="K118">IF(OR(N118={"Unbilled","Accounting Adjustment","Annual Guarantee Adjustments"}),0,IF($C118="R",G118,0))</f>
        <v>0</v>
      </c>
      <c r="L118" s="196" cm="1">
        <f t="array" ref="L118">IF(OR(N118={"Unbilled","Accounting Adjustment","Annual Guarantee Adjustments"}),0,IF($C118="R",H118,0))</f>
        <v>0</v>
      </c>
      <c r="M118" s="188" t="str">
        <f t="shared" si="1"/>
        <v>Commercial</v>
      </c>
      <c r="N118" s="197" t="str">
        <f>IF(C118="U","Unbilled",INDEX(Sch.!B:B,MATCH(LEFT(D118,10),Sch.!A:A,0)))</f>
        <v>Accounting Adjustment</v>
      </c>
      <c r="O118" s="188" t="str">
        <f>IF(C118="U","Unbilled",INDEX(Sch.!C:C,MATCH(LEFT(D118,10),Sch.!A:A,0)))</f>
        <v>Not Decoupled</v>
      </c>
    </row>
    <row r="119" spans="1:15">
      <c r="A119" s="194">
        <v>201610</v>
      </c>
      <c r="B119" s="195" t="s">
        <v>46</v>
      </c>
      <c r="C119" s="195" t="s">
        <v>182</v>
      </c>
      <c r="D119" s="195" t="s">
        <v>31</v>
      </c>
      <c r="E119" s="195">
        <v>250949.08</v>
      </c>
      <c r="F119" s="195">
        <v>0</v>
      </c>
      <c r="G119" s="195">
        <v>1478</v>
      </c>
      <c r="H119" s="195">
        <v>2623643</v>
      </c>
      <c r="I119" s="196" cm="1">
        <f t="array" ref="I119">IF(OR(N119={"Unbilled","Accounting Adjustment","Annual Guarantee Adjustments"}),0,E119)</f>
        <v>250949.08</v>
      </c>
      <c r="J119" s="196" cm="1">
        <f t="array" ref="J119">IF(OR(N119={"Unbilled","Accounting Adjustment","Annual Guarantee Adjustments"}),0,IF($C119="R",E119,0))</f>
        <v>250949.08</v>
      </c>
      <c r="K119" s="196" cm="1">
        <f t="array" ref="K119">IF(OR(N119={"Unbilled","Accounting Adjustment","Annual Guarantee Adjustments"}),0,IF($C119="R",G119,0))</f>
        <v>1478</v>
      </c>
      <c r="L119" s="196" cm="1">
        <f t="array" ref="L119">IF(OR(N119={"Unbilled","Accounting Adjustment","Annual Guarantee Adjustments"}),0,IF($C119="R",H119,0))</f>
        <v>2623643</v>
      </c>
      <c r="M119" s="188" t="str">
        <f t="shared" si="1"/>
        <v>Commercial</v>
      </c>
      <c r="N119" s="197" t="str">
        <f>IF(C119="U","Unbilled",INDEX(Sch.!B:B,MATCH(LEFT(D119,10),Sch.!A:A,0)))</f>
        <v>Sch.24</v>
      </c>
      <c r="O119" s="188" t="str">
        <f>IF(C119="U","Unbilled",INDEX(Sch.!C:C,MATCH(LEFT(D119,10),Sch.!A:A,0)))</f>
        <v>Sch.24</v>
      </c>
    </row>
    <row r="120" spans="1:15">
      <c r="A120" s="194">
        <v>201610</v>
      </c>
      <c r="B120" s="195" t="s">
        <v>46</v>
      </c>
      <c r="C120" s="195" t="s">
        <v>182</v>
      </c>
      <c r="D120" s="195" t="s">
        <v>32</v>
      </c>
      <c r="E120" s="195">
        <v>1670.89</v>
      </c>
      <c r="F120" s="195">
        <v>0</v>
      </c>
      <c r="G120" s="195">
        <v>6</v>
      </c>
      <c r="H120" s="195">
        <v>12857</v>
      </c>
      <c r="I120" s="196" cm="1">
        <f t="array" ref="I120">IF(OR(N120={"Unbilled","Accounting Adjustment","Annual Guarantee Adjustments"}),0,E120)</f>
        <v>1670.89</v>
      </c>
      <c r="J120" s="196" cm="1">
        <f t="array" ref="J120">IF(OR(N120={"Unbilled","Accounting Adjustment","Annual Guarantee Adjustments"}),0,IF($C120="R",E120,0))</f>
        <v>1670.89</v>
      </c>
      <c r="K120" s="196" cm="1">
        <f t="array" ref="K120">IF(OR(N120={"Unbilled","Accounting Adjustment","Annual Guarantee Adjustments"}),0,IF($C120="R",G120,0))</f>
        <v>6</v>
      </c>
      <c r="L120" s="196" cm="1">
        <f t="array" ref="L120">IF(OR(N120={"Unbilled","Accounting Adjustment","Annual Guarantee Adjustments"}),0,IF($C120="R",H120,0))</f>
        <v>12857</v>
      </c>
      <c r="M120" s="188" t="str">
        <f t="shared" si="1"/>
        <v>Commercial</v>
      </c>
      <c r="N120" s="197" t="str">
        <f>IF(C120="U","Unbilled",INDEX(Sch.!B:B,MATCH(LEFT(D120,10),Sch.!A:A,0)))</f>
        <v>Sch.24</v>
      </c>
      <c r="O120" s="188" t="str">
        <f>IF(C120="U","Unbilled",INDEX(Sch.!C:C,MATCH(LEFT(D120,10),Sch.!A:A,0)))</f>
        <v>Sch.24</v>
      </c>
    </row>
    <row r="121" spans="1:15">
      <c r="A121" s="194">
        <v>201610</v>
      </c>
      <c r="B121" s="195" t="s">
        <v>46</v>
      </c>
      <c r="C121" s="195" t="s">
        <v>182</v>
      </c>
      <c r="D121" s="195" t="s">
        <v>33</v>
      </c>
      <c r="E121" s="195">
        <v>6891.06</v>
      </c>
      <c r="F121" s="195">
        <v>0</v>
      </c>
      <c r="G121" s="195">
        <v>80</v>
      </c>
      <c r="H121" s="195">
        <v>67999</v>
      </c>
      <c r="I121" s="196" cm="1">
        <f t="array" ref="I121">IF(OR(N121={"Unbilled","Accounting Adjustment","Annual Guarantee Adjustments"}),0,E121)</f>
        <v>6891.06</v>
      </c>
      <c r="J121" s="196" cm="1">
        <f t="array" ref="J121">IF(OR(N121={"Unbilled","Accounting Adjustment","Annual Guarantee Adjustments"}),0,IF($C121="R",E121,0))</f>
        <v>6891.06</v>
      </c>
      <c r="K121" s="196" cm="1">
        <f t="array" ref="K121">IF(OR(N121={"Unbilled","Accounting Adjustment","Annual Guarantee Adjustments"}),0,IF($C121="R",G121,0))</f>
        <v>80</v>
      </c>
      <c r="L121" s="196" cm="1">
        <f t="array" ref="L121">IF(OR(N121={"Unbilled","Accounting Adjustment","Annual Guarantee Adjustments"}),0,IF($C121="R",H121,0))</f>
        <v>67999</v>
      </c>
      <c r="M121" s="188" t="str">
        <f t="shared" si="1"/>
        <v>Commercial</v>
      </c>
      <c r="N121" s="197" t="str">
        <f>IF(C121="U","Unbilled",INDEX(Sch.!B:B,MATCH(LEFT(D121,10),Sch.!A:A,0)))</f>
        <v>Sch.24</v>
      </c>
      <c r="O121" s="188" t="str">
        <f>IF(C121="U","Unbilled",INDEX(Sch.!C:C,MATCH(LEFT(D121,10),Sch.!A:A,0)))</f>
        <v>Sch.24</v>
      </c>
    </row>
    <row r="122" spans="1:15">
      <c r="A122" s="194">
        <v>201610</v>
      </c>
      <c r="B122" s="195" t="s">
        <v>46</v>
      </c>
      <c r="C122" s="195" t="s">
        <v>182</v>
      </c>
      <c r="D122" s="195" t="s">
        <v>47</v>
      </c>
      <c r="E122" s="195">
        <v>3516130.56</v>
      </c>
      <c r="F122" s="195">
        <v>0</v>
      </c>
      <c r="G122" s="195">
        <v>13882</v>
      </c>
      <c r="H122" s="195">
        <v>37549565</v>
      </c>
      <c r="I122" s="196" cm="1">
        <f t="array" ref="I122">IF(OR(N122={"Unbilled","Accounting Adjustment","Annual Guarantee Adjustments"}),0,E122)</f>
        <v>3516130.56</v>
      </c>
      <c r="J122" s="196" cm="1">
        <f t="array" ref="J122">IF(OR(N122={"Unbilled","Accounting Adjustment","Annual Guarantee Adjustments"}),0,IF($C122="R",E122,0))</f>
        <v>3516130.56</v>
      </c>
      <c r="K122" s="196" cm="1">
        <f t="array" ref="K122">IF(OR(N122={"Unbilled","Accounting Adjustment","Annual Guarantee Adjustments"}),0,IF($C122="R",G122,0))</f>
        <v>13882</v>
      </c>
      <c r="L122" s="196" cm="1">
        <f t="array" ref="L122">IF(OR(N122={"Unbilled","Accounting Adjustment","Annual Guarantee Adjustments"}),0,IF($C122="R",H122,0))</f>
        <v>37549565</v>
      </c>
      <c r="M122" s="188" t="str">
        <f t="shared" si="1"/>
        <v>Commercial</v>
      </c>
      <c r="N122" s="197" t="str">
        <f>IF(C122="U","Unbilled",INDEX(Sch.!B:B,MATCH(LEFT(D122,10),Sch.!A:A,0)))</f>
        <v>Sch.24</v>
      </c>
      <c r="O122" s="188" t="str">
        <f>IF(C122="U","Unbilled",INDEX(Sch.!C:C,MATCH(LEFT(D122,10),Sch.!A:A,0)))</f>
        <v>Sch.24</v>
      </c>
    </row>
    <row r="123" spans="1:15">
      <c r="A123" s="194">
        <v>201610</v>
      </c>
      <c r="B123" s="195" t="s">
        <v>46</v>
      </c>
      <c r="C123" s="195" t="s">
        <v>182</v>
      </c>
      <c r="D123" s="195" t="s">
        <v>48</v>
      </c>
      <c r="E123" s="195">
        <v>12435.88</v>
      </c>
      <c r="F123" s="195">
        <v>0</v>
      </c>
      <c r="G123" s="195">
        <v>107</v>
      </c>
      <c r="H123" s="195">
        <v>89283</v>
      </c>
      <c r="I123" s="196" cm="1">
        <f t="array" ref="I123">IF(OR(N123={"Unbilled","Accounting Adjustment","Annual Guarantee Adjustments"}),0,E123)</f>
        <v>12435.88</v>
      </c>
      <c r="J123" s="196" cm="1">
        <f t="array" ref="J123">IF(OR(N123={"Unbilled","Accounting Adjustment","Annual Guarantee Adjustments"}),0,IF($C123="R",E123,0))</f>
        <v>12435.88</v>
      </c>
      <c r="K123" s="196" cm="1">
        <f t="array" ref="K123">IF(OR(N123={"Unbilled","Accounting Adjustment","Annual Guarantee Adjustments"}),0,IF($C123="R",G123,0))</f>
        <v>107</v>
      </c>
      <c r="L123" s="196" cm="1">
        <f t="array" ref="L123">IF(OR(N123={"Unbilled","Accounting Adjustment","Annual Guarantee Adjustments"}),0,IF($C123="R",H123,0))</f>
        <v>89283</v>
      </c>
      <c r="M123" s="188" t="str">
        <f t="shared" si="1"/>
        <v>Commercial</v>
      </c>
      <c r="N123" s="197" t="str">
        <f>IF(C123="U","Unbilled",INDEX(Sch.!B:B,MATCH(LEFT(D123,10),Sch.!A:A,0)))</f>
        <v>Sch.24</v>
      </c>
      <c r="O123" s="188" t="str">
        <f>IF(C123="U","Unbilled",INDEX(Sch.!C:C,MATCH(LEFT(D123,10),Sch.!A:A,0)))</f>
        <v>Sch.24</v>
      </c>
    </row>
    <row r="124" spans="1:15">
      <c r="A124" s="194">
        <v>201610</v>
      </c>
      <c r="B124" s="195" t="s">
        <v>46</v>
      </c>
      <c r="C124" s="195" t="s">
        <v>182</v>
      </c>
      <c r="D124" s="195" t="s">
        <v>34</v>
      </c>
      <c r="E124" s="195">
        <v>481261.53</v>
      </c>
      <c r="F124" s="195">
        <v>0</v>
      </c>
      <c r="G124" s="195">
        <v>104</v>
      </c>
      <c r="H124" s="195">
        <v>5907641</v>
      </c>
      <c r="I124" s="196" cm="1">
        <f t="array" ref="I124">IF(OR(N124={"Unbilled","Accounting Adjustment","Annual Guarantee Adjustments"}),0,E124)</f>
        <v>481261.53</v>
      </c>
      <c r="J124" s="196" cm="1">
        <f t="array" ref="J124">IF(OR(N124={"Unbilled","Accounting Adjustment","Annual Guarantee Adjustments"}),0,IF($C124="R",E124,0))</f>
        <v>481261.53</v>
      </c>
      <c r="K124" s="196" cm="1">
        <f t="array" ref="K124">IF(OR(N124={"Unbilled","Accounting Adjustment","Annual Guarantee Adjustments"}),0,IF($C124="R",G124,0))</f>
        <v>104</v>
      </c>
      <c r="L124" s="196" cm="1">
        <f t="array" ref="L124">IF(OR(N124={"Unbilled","Accounting Adjustment","Annual Guarantee Adjustments"}),0,IF($C124="R",H124,0))</f>
        <v>5907641</v>
      </c>
      <c r="M124" s="188" t="str">
        <f t="shared" si="1"/>
        <v>Commercial</v>
      </c>
      <c r="N124" s="197" t="str">
        <f>IF(C124="U","Unbilled",INDEX(Sch.!B:B,MATCH(LEFT(D124,10),Sch.!A:A,0)))</f>
        <v>Sch.36</v>
      </c>
      <c r="O124" s="188" t="str">
        <f>IF(C124="U","Unbilled",INDEX(Sch.!C:C,MATCH(LEFT(D124,10),Sch.!A:A,0)))</f>
        <v>Schs.29,36</v>
      </c>
    </row>
    <row r="125" spans="1:15">
      <c r="A125" s="194">
        <v>201610</v>
      </c>
      <c r="B125" s="195" t="s">
        <v>46</v>
      </c>
      <c r="C125" s="195" t="s">
        <v>182</v>
      </c>
      <c r="D125" s="195" t="s">
        <v>49</v>
      </c>
      <c r="E125" s="195">
        <v>5498506.1799999997</v>
      </c>
      <c r="F125" s="195">
        <v>0</v>
      </c>
      <c r="G125" s="195">
        <v>866</v>
      </c>
      <c r="H125" s="195">
        <v>69524270</v>
      </c>
      <c r="I125" s="196" cm="1">
        <f t="array" ref="I125">IF(OR(N125={"Unbilled","Accounting Adjustment","Annual Guarantee Adjustments"}),0,E125)</f>
        <v>5498506.1799999997</v>
      </c>
      <c r="J125" s="196" cm="1">
        <f t="array" ref="J125">IF(OR(N125={"Unbilled","Accounting Adjustment","Annual Guarantee Adjustments"}),0,IF($C125="R",E125,0))</f>
        <v>5498506.1799999997</v>
      </c>
      <c r="K125" s="196" cm="1">
        <f t="array" ref="K125">IF(OR(N125={"Unbilled","Accounting Adjustment","Annual Guarantee Adjustments"}),0,IF($C125="R",G125,0))</f>
        <v>866</v>
      </c>
      <c r="L125" s="196" cm="1">
        <f t="array" ref="L125">IF(OR(N125={"Unbilled","Accounting Adjustment","Annual Guarantee Adjustments"}),0,IF($C125="R",H125,0))</f>
        <v>69524270</v>
      </c>
      <c r="M125" s="188" t="str">
        <f t="shared" si="1"/>
        <v>Commercial</v>
      </c>
      <c r="N125" s="197" t="str">
        <f>IF(C125="U","Unbilled",INDEX(Sch.!B:B,MATCH(LEFT(D125,10),Sch.!A:A,0)))</f>
        <v>Sch.36</v>
      </c>
      <c r="O125" s="188" t="str">
        <f>IF(C125="U","Unbilled",INDEX(Sch.!C:C,MATCH(LEFT(D125,10),Sch.!A:A,0)))</f>
        <v>Schs.29,36</v>
      </c>
    </row>
    <row r="126" spans="1:15">
      <c r="A126" s="194">
        <v>201610</v>
      </c>
      <c r="B126" s="195" t="s">
        <v>46</v>
      </c>
      <c r="C126" s="195" t="s">
        <v>182</v>
      </c>
      <c r="D126" s="195" t="s">
        <v>50</v>
      </c>
      <c r="E126" s="195">
        <v>1438747.35</v>
      </c>
      <c r="F126" s="195">
        <v>0</v>
      </c>
      <c r="G126" s="195">
        <v>37</v>
      </c>
      <c r="H126" s="195">
        <v>20095160</v>
      </c>
      <c r="I126" s="196" cm="1">
        <f t="array" ref="I126">IF(OR(N126={"Unbilled","Accounting Adjustment","Annual Guarantee Adjustments"}),0,E126)</f>
        <v>1438747.35</v>
      </c>
      <c r="J126" s="196" cm="1">
        <f t="array" ref="J126">IF(OR(N126={"Unbilled","Accounting Adjustment","Annual Guarantee Adjustments"}),0,IF($C126="R",E126,0))</f>
        <v>1438747.35</v>
      </c>
      <c r="K126" s="196" cm="1">
        <f t="array" ref="K126">IF(OR(N126={"Unbilled","Accounting Adjustment","Annual Guarantee Adjustments"}),0,IF($C126="R",G126,0))</f>
        <v>37</v>
      </c>
      <c r="L126" s="196" cm="1">
        <f t="array" ref="L126">IF(OR(N126={"Unbilled","Accounting Adjustment","Annual Guarantee Adjustments"}),0,IF($C126="R",H126,0))</f>
        <v>20095160</v>
      </c>
      <c r="M126" s="188" t="str">
        <f t="shared" si="1"/>
        <v>Commercial</v>
      </c>
      <c r="N126" s="197" t="str">
        <f>IF(C126="U","Unbilled",INDEX(Sch.!B:B,MATCH(LEFT(D126,10),Sch.!A:A,0)))</f>
        <v>Sch.48T</v>
      </c>
      <c r="O126" s="188" t="str">
        <f>IF(C126="U","Unbilled",INDEX(Sch.!C:C,MATCH(LEFT(D126,10),Sch.!A:A,0)))</f>
        <v>Not Decoupled</v>
      </c>
    </row>
    <row r="127" spans="1:15">
      <c r="A127" s="194">
        <v>201610</v>
      </c>
      <c r="B127" s="195" t="s">
        <v>46</v>
      </c>
      <c r="C127" s="195" t="s">
        <v>182</v>
      </c>
      <c r="D127" s="195" t="s">
        <v>74</v>
      </c>
      <c r="E127" s="195">
        <v>3724.92</v>
      </c>
      <c r="H127" s="195">
        <v>0</v>
      </c>
      <c r="I127" s="196" cm="1">
        <f t="array" ref="I127">IF(OR(N127={"Unbilled","Accounting Adjustment","Annual Guarantee Adjustments"}),0,E127)</f>
        <v>0</v>
      </c>
      <c r="J127" s="196" cm="1">
        <f t="array" ref="J127">IF(OR(N127={"Unbilled","Accounting Adjustment","Annual Guarantee Adjustments"}),0,IF($C127="R",E127,0))</f>
        <v>0</v>
      </c>
      <c r="K127" s="196" cm="1">
        <f t="array" ref="K127">IF(OR(N127={"Unbilled","Accounting Adjustment","Annual Guarantee Adjustments"}),0,IF($C127="R",G127,0))</f>
        <v>0</v>
      </c>
      <c r="L127" s="196" cm="1">
        <f t="array" ref="L127">IF(OR(N127={"Unbilled","Accounting Adjustment","Annual Guarantee Adjustments"}),0,IF($C127="R",H127,0))</f>
        <v>0</v>
      </c>
      <c r="M127" s="188" t="str">
        <f t="shared" si="1"/>
        <v>Commercial</v>
      </c>
      <c r="N127" s="197" t="str">
        <f>IF(C127="U","Unbilled",INDEX(Sch.!B:B,MATCH(LEFT(D127,10),Sch.!A:A,0)))</f>
        <v>Annual Guarantee Adjustments</v>
      </c>
      <c r="O127" s="188" t="str">
        <f>IF(C127="U","Unbilled",INDEX(Sch.!C:C,MATCH(LEFT(D127,10),Sch.!A:A,0)))</f>
        <v>Not Decoupled</v>
      </c>
    </row>
    <row r="128" spans="1:15">
      <c r="A128" s="194">
        <v>201610</v>
      </c>
      <c r="B128" s="195" t="s">
        <v>46</v>
      </c>
      <c r="C128" s="195" t="s">
        <v>182</v>
      </c>
      <c r="D128" s="195" t="s">
        <v>76</v>
      </c>
      <c r="E128" s="195">
        <v>206.82</v>
      </c>
      <c r="H128" s="195">
        <v>0</v>
      </c>
      <c r="I128" s="196" cm="1">
        <f t="array" ref="I128">IF(OR(N128={"Unbilled","Accounting Adjustment","Annual Guarantee Adjustments"}),0,E128)</f>
        <v>0</v>
      </c>
      <c r="J128" s="196" cm="1">
        <f t="array" ref="J128">IF(OR(N128={"Unbilled","Accounting Adjustment","Annual Guarantee Adjustments"}),0,IF($C128="R",E128,0))</f>
        <v>0</v>
      </c>
      <c r="K128" s="196" cm="1">
        <f t="array" ref="K128">IF(OR(N128={"Unbilled","Accounting Adjustment","Annual Guarantee Adjustments"}),0,IF($C128="R",G128,0))</f>
        <v>0</v>
      </c>
      <c r="L128" s="196" cm="1">
        <f t="array" ref="L128">IF(OR(N128={"Unbilled","Accounting Adjustment","Annual Guarantee Adjustments"}),0,IF($C128="R",H128,0))</f>
        <v>0</v>
      </c>
      <c r="M128" s="188" t="str">
        <f t="shared" si="1"/>
        <v>Commercial</v>
      </c>
      <c r="N128" s="197" t="str">
        <f>IF(C128="U","Unbilled",INDEX(Sch.!B:B,MATCH(LEFT(D128,10),Sch.!A:A,0)))</f>
        <v>Annual Guarantee Adjustments</v>
      </c>
      <c r="O128" s="188" t="str">
        <f>IF(C128="U","Unbilled",INDEX(Sch.!C:C,MATCH(LEFT(D128,10),Sch.!A:A,0)))</f>
        <v>Not Decoupled</v>
      </c>
    </row>
    <row r="129" spans="1:15">
      <c r="A129" s="194">
        <v>201610</v>
      </c>
      <c r="B129" s="195" t="s">
        <v>46</v>
      </c>
      <c r="C129" s="195" t="s">
        <v>182</v>
      </c>
      <c r="D129" s="195" t="s">
        <v>77</v>
      </c>
      <c r="E129" s="195">
        <v>20808.45</v>
      </c>
      <c r="H129" s="195">
        <v>0</v>
      </c>
      <c r="I129" s="196" cm="1">
        <f t="array" ref="I129">IF(OR(N129={"Unbilled","Accounting Adjustment","Annual Guarantee Adjustments"}),0,E129)</f>
        <v>0</v>
      </c>
      <c r="J129" s="196" cm="1">
        <f t="array" ref="J129">IF(OR(N129={"Unbilled","Accounting Adjustment","Annual Guarantee Adjustments"}),0,IF($C129="R",E129,0))</f>
        <v>0</v>
      </c>
      <c r="K129" s="196" cm="1">
        <f t="array" ref="K129">IF(OR(N129={"Unbilled","Accounting Adjustment","Annual Guarantee Adjustments"}),0,IF($C129="R",G129,0))</f>
        <v>0</v>
      </c>
      <c r="L129" s="196" cm="1">
        <f t="array" ref="L129">IF(OR(N129={"Unbilled","Accounting Adjustment","Annual Guarantee Adjustments"}),0,IF($C129="R",H129,0))</f>
        <v>0</v>
      </c>
      <c r="M129" s="188" t="str">
        <f t="shared" si="1"/>
        <v>Commercial</v>
      </c>
      <c r="N129" s="197" t="str">
        <f>IF(C129="U","Unbilled",INDEX(Sch.!B:B,MATCH(LEFT(D129,10),Sch.!A:A,0)))</f>
        <v>Annual Guarantee Adjustments</v>
      </c>
      <c r="O129" s="188" t="str">
        <f>IF(C129="U","Unbilled",INDEX(Sch.!C:C,MATCH(LEFT(D129,10),Sch.!A:A,0)))</f>
        <v>Not Decoupled</v>
      </c>
    </row>
    <row r="130" spans="1:15">
      <c r="A130" s="194">
        <v>201610</v>
      </c>
      <c r="B130" s="195" t="s">
        <v>46</v>
      </c>
      <c r="C130" s="195" t="s">
        <v>182</v>
      </c>
      <c r="D130" s="195" t="s">
        <v>79</v>
      </c>
      <c r="E130" s="195">
        <v>55.73</v>
      </c>
      <c r="H130" s="195">
        <v>0</v>
      </c>
      <c r="I130" s="196" cm="1">
        <f t="array" ref="I130">IF(OR(N130={"Unbilled","Accounting Adjustment","Annual Guarantee Adjustments"}),0,E130)</f>
        <v>0</v>
      </c>
      <c r="J130" s="196" cm="1">
        <f t="array" ref="J130">IF(OR(N130={"Unbilled","Accounting Adjustment","Annual Guarantee Adjustments"}),0,IF($C130="R",E130,0))</f>
        <v>0</v>
      </c>
      <c r="K130" s="196" cm="1">
        <f t="array" ref="K130">IF(OR(N130={"Unbilled","Accounting Adjustment","Annual Guarantee Adjustments"}),0,IF($C130="R",G130,0))</f>
        <v>0</v>
      </c>
      <c r="L130" s="196" cm="1">
        <f t="array" ref="L130">IF(OR(N130={"Unbilled","Accounting Adjustment","Annual Guarantee Adjustments"}),0,IF($C130="R",H130,0))</f>
        <v>0</v>
      </c>
      <c r="M130" s="188" t="str">
        <f t="shared" ref="M130:M193" si="2">IF(LEFT(B130,3)="RES","Residential",IF(LEFT(B130,3)="COM","Commercial",IF(LEFT(B130,3)="IND","Industrial",IF(LEFT(B130,3)="IRR","Irrigation",IF(LEFT(B130,3)="PUB","Lighting")))))</f>
        <v>Commercial</v>
      </c>
      <c r="N130" s="197" t="str">
        <f>IF(C130="U","Unbilled",INDEX(Sch.!B:B,MATCH(LEFT(D130,10),Sch.!A:A,0)))</f>
        <v>Annual Guarantee Adjustments</v>
      </c>
      <c r="O130" s="188" t="str">
        <f>IF(C130="U","Unbilled",INDEX(Sch.!C:C,MATCH(LEFT(D130,10),Sch.!A:A,0)))</f>
        <v>Not Decoupled</v>
      </c>
    </row>
    <row r="131" spans="1:15">
      <c r="A131" s="194">
        <v>201610</v>
      </c>
      <c r="B131" s="195" t="s">
        <v>46</v>
      </c>
      <c r="C131" s="195" t="s">
        <v>182</v>
      </c>
      <c r="D131" s="195" t="s">
        <v>80</v>
      </c>
      <c r="E131" s="195">
        <v>1157.96</v>
      </c>
      <c r="H131" s="195">
        <v>0</v>
      </c>
      <c r="I131" s="196" cm="1">
        <f t="array" ref="I131">IF(OR(N131={"Unbilled","Accounting Adjustment","Annual Guarantee Adjustments"}),0,E131)</f>
        <v>0</v>
      </c>
      <c r="J131" s="196" cm="1">
        <f t="array" ref="J131">IF(OR(N131={"Unbilled","Accounting Adjustment","Annual Guarantee Adjustments"}),0,IF($C131="R",E131,0))</f>
        <v>0</v>
      </c>
      <c r="K131" s="196" cm="1">
        <f t="array" ref="K131">IF(OR(N131={"Unbilled","Accounting Adjustment","Annual Guarantee Adjustments"}),0,IF($C131="R",G131,0))</f>
        <v>0</v>
      </c>
      <c r="L131" s="196" cm="1">
        <f t="array" ref="L131">IF(OR(N131={"Unbilled","Accounting Adjustment","Annual Guarantee Adjustments"}),0,IF($C131="R",H131,0))</f>
        <v>0</v>
      </c>
      <c r="M131" s="188" t="str">
        <f t="shared" si="2"/>
        <v>Commercial</v>
      </c>
      <c r="N131" s="197" t="str">
        <f>IF(C131="U","Unbilled",INDEX(Sch.!B:B,MATCH(LEFT(D131,10),Sch.!A:A,0)))</f>
        <v>Annual Guarantee Adjustments</v>
      </c>
      <c r="O131" s="188" t="str">
        <f>IF(C131="U","Unbilled",INDEX(Sch.!C:C,MATCH(LEFT(D131,10),Sch.!A:A,0)))</f>
        <v>Not Decoupled</v>
      </c>
    </row>
    <row r="132" spans="1:15">
      <c r="A132" s="194">
        <v>201610</v>
      </c>
      <c r="B132" s="195" t="s">
        <v>46</v>
      </c>
      <c r="C132" s="195" t="s">
        <v>182</v>
      </c>
      <c r="D132" s="195" t="s">
        <v>82</v>
      </c>
      <c r="E132" s="195">
        <v>4151.28</v>
      </c>
      <c r="H132" s="195">
        <v>0</v>
      </c>
      <c r="I132" s="196" cm="1">
        <f t="array" ref="I132">IF(OR(N132={"Unbilled","Accounting Adjustment","Annual Guarantee Adjustments"}),0,E132)</f>
        <v>0</v>
      </c>
      <c r="J132" s="196" cm="1">
        <f t="array" ref="J132">IF(OR(N132={"Unbilled","Accounting Adjustment","Annual Guarantee Adjustments"}),0,IF($C132="R",E132,0))</f>
        <v>0</v>
      </c>
      <c r="K132" s="196" cm="1">
        <f t="array" ref="K132">IF(OR(N132={"Unbilled","Accounting Adjustment","Annual Guarantee Adjustments"}),0,IF($C132="R",G132,0))</f>
        <v>0</v>
      </c>
      <c r="L132" s="196" cm="1">
        <f t="array" ref="L132">IF(OR(N132={"Unbilled","Accounting Adjustment","Annual Guarantee Adjustments"}),0,IF($C132="R",H132,0))</f>
        <v>0</v>
      </c>
      <c r="M132" s="188" t="str">
        <f t="shared" si="2"/>
        <v>Commercial</v>
      </c>
      <c r="N132" s="197" t="str">
        <f>IF(C132="U","Unbilled",INDEX(Sch.!B:B,MATCH(LEFT(D132,10),Sch.!A:A,0)))</f>
        <v>Annual Guarantee Adjustments</v>
      </c>
      <c r="O132" s="188" t="str">
        <f>IF(C132="U","Unbilled",INDEX(Sch.!C:C,MATCH(LEFT(D132,10),Sch.!A:A,0)))</f>
        <v>Not Decoupled</v>
      </c>
    </row>
    <row r="133" spans="1:15">
      <c r="A133" s="194">
        <v>201610</v>
      </c>
      <c r="B133" s="195" t="s">
        <v>46</v>
      </c>
      <c r="C133" s="195" t="s">
        <v>182</v>
      </c>
      <c r="D133" s="195" t="s">
        <v>35</v>
      </c>
      <c r="E133" s="195">
        <v>22971.07</v>
      </c>
      <c r="F133" s="195">
        <v>0</v>
      </c>
      <c r="G133" s="195">
        <v>65</v>
      </c>
      <c r="H133" s="195">
        <v>245380</v>
      </c>
      <c r="I133" s="196" cm="1">
        <f t="array" ref="I133">IF(OR(N133={"Unbilled","Accounting Adjustment","Annual Guarantee Adjustments"}),0,E133)</f>
        <v>22971.07</v>
      </c>
      <c r="J133" s="196" cm="1">
        <f t="array" ref="J133">IF(OR(N133={"Unbilled","Accounting Adjustment","Annual Guarantee Adjustments"}),0,IF($C133="R",E133,0))</f>
        <v>22971.07</v>
      </c>
      <c r="K133" s="196" cm="1">
        <f t="array" ref="K133">IF(OR(N133={"Unbilled","Accounting Adjustment","Annual Guarantee Adjustments"}),0,IF($C133="R",G133,0))</f>
        <v>65</v>
      </c>
      <c r="L133" s="196" cm="1">
        <f t="array" ref="L133">IF(OR(N133={"Unbilled","Accounting Adjustment","Annual Guarantee Adjustments"}),0,IF($C133="R",H133,0))</f>
        <v>245380</v>
      </c>
      <c r="M133" s="188" t="str">
        <f t="shared" si="2"/>
        <v>Commercial</v>
      </c>
      <c r="N133" s="197" t="str">
        <f>IF(C133="U","Unbilled",INDEX(Sch.!B:B,MATCH(LEFT(D133,10),Sch.!A:A,0)))</f>
        <v>Sch.24</v>
      </c>
      <c r="O133" s="188" t="str">
        <f>IF(C133="U","Unbilled",INDEX(Sch.!C:C,MATCH(LEFT(D133,10),Sch.!A:A,0)))</f>
        <v>Sch.24</v>
      </c>
    </row>
    <row r="134" spans="1:15">
      <c r="A134" s="194">
        <v>201610</v>
      </c>
      <c r="B134" s="195" t="s">
        <v>46</v>
      </c>
      <c r="C134" s="195" t="s">
        <v>182</v>
      </c>
      <c r="D134" s="195" t="s">
        <v>36</v>
      </c>
      <c r="E134" s="195">
        <v>74662.929999999993</v>
      </c>
      <c r="F134" s="195">
        <v>0</v>
      </c>
      <c r="G134" s="195">
        <v>11</v>
      </c>
      <c r="H134" s="195">
        <v>889838</v>
      </c>
      <c r="I134" s="196" cm="1">
        <f t="array" ref="I134">IF(OR(N134={"Unbilled","Accounting Adjustment","Annual Guarantee Adjustments"}),0,E134)</f>
        <v>74662.929999999993</v>
      </c>
      <c r="J134" s="196" cm="1">
        <f t="array" ref="J134">IF(OR(N134={"Unbilled","Accounting Adjustment","Annual Guarantee Adjustments"}),0,IF($C134="R",E134,0))</f>
        <v>74662.929999999993</v>
      </c>
      <c r="K134" s="196" cm="1">
        <f t="array" ref="K134">IF(OR(N134={"Unbilled","Accounting Adjustment","Annual Guarantee Adjustments"}),0,IF($C134="R",G134,0))</f>
        <v>11</v>
      </c>
      <c r="L134" s="196" cm="1">
        <f t="array" ref="L134">IF(OR(N134={"Unbilled","Accounting Adjustment","Annual Guarantee Adjustments"}),0,IF($C134="R",H134,0))</f>
        <v>889838</v>
      </c>
      <c r="M134" s="188" t="str">
        <f t="shared" si="2"/>
        <v>Commercial</v>
      </c>
      <c r="N134" s="197" t="str">
        <f>IF(C134="U","Unbilled",INDEX(Sch.!B:B,MATCH(LEFT(D134,10),Sch.!A:A,0)))</f>
        <v>Sch.36</v>
      </c>
      <c r="O134" s="188" t="str">
        <f>IF(C134="U","Unbilled",INDEX(Sch.!C:C,MATCH(LEFT(D134,10),Sch.!A:A,0)))</f>
        <v>Schs.29,36</v>
      </c>
    </row>
    <row r="135" spans="1:15">
      <c r="A135" s="194">
        <v>201610</v>
      </c>
      <c r="B135" s="195" t="s">
        <v>46</v>
      </c>
      <c r="C135" s="195" t="s">
        <v>182</v>
      </c>
      <c r="D135" s="195" t="s">
        <v>37</v>
      </c>
      <c r="E135" s="195">
        <v>64964.1</v>
      </c>
      <c r="F135" s="195">
        <v>0</v>
      </c>
      <c r="G135" s="195">
        <v>2</v>
      </c>
      <c r="H135" s="195">
        <v>871200</v>
      </c>
      <c r="I135" s="196" cm="1">
        <f t="array" ref="I135">IF(OR(N135={"Unbilled","Accounting Adjustment","Annual Guarantee Adjustments"}),0,E135)</f>
        <v>64964.1</v>
      </c>
      <c r="J135" s="196" cm="1">
        <f t="array" ref="J135">IF(OR(N135={"Unbilled","Accounting Adjustment","Annual Guarantee Adjustments"}),0,IF($C135="R",E135,0))</f>
        <v>64964.1</v>
      </c>
      <c r="K135" s="196" cm="1">
        <f t="array" ref="K135">IF(OR(N135={"Unbilled","Accounting Adjustment","Annual Guarantee Adjustments"}),0,IF($C135="R",G135,0))</f>
        <v>2</v>
      </c>
      <c r="L135" s="196" cm="1">
        <f t="array" ref="L135">IF(OR(N135={"Unbilled","Accounting Adjustment","Annual Guarantee Adjustments"}),0,IF($C135="R",H135,0))</f>
        <v>871200</v>
      </c>
      <c r="M135" s="188" t="str">
        <f t="shared" si="2"/>
        <v>Commercial</v>
      </c>
      <c r="N135" s="197" t="str">
        <f>IF(C135="U","Unbilled",INDEX(Sch.!B:B,MATCH(LEFT(D135,10),Sch.!A:A,0)))</f>
        <v>Sch.48T</v>
      </c>
      <c r="O135" s="188" t="str">
        <f>IF(C135="U","Unbilled",INDEX(Sch.!C:C,MATCH(LEFT(D135,10),Sch.!A:A,0)))</f>
        <v>Not Decoupled</v>
      </c>
    </row>
    <row r="136" spans="1:15">
      <c r="A136" s="194">
        <v>201610</v>
      </c>
      <c r="B136" s="195" t="s">
        <v>46</v>
      </c>
      <c r="C136" s="195" t="s">
        <v>182</v>
      </c>
      <c r="D136" s="195" t="s">
        <v>51</v>
      </c>
      <c r="E136" s="195">
        <v>18102.87</v>
      </c>
      <c r="F136" s="195">
        <v>0</v>
      </c>
      <c r="G136" s="195">
        <v>788</v>
      </c>
      <c r="H136" s="195">
        <v>127190</v>
      </c>
      <c r="I136" s="196" cm="1">
        <f t="array" ref="I136">IF(OR(N136={"Unbilled","Accounting Adjustment","Annual Guarantee Adjustments"}),0,E136)</f>
        <v>18102.87</v>
      </c>
      <c r="J136" s="196" cm="1">
        <f t="array" ref="J136">IF(OR(N136={"Unbilled","Accounting Adjustment","Annual Guarantee Adjustments"}),0,IF($C136="R",E136,0))</f>
        <v>18102.87</v>
      </c>
      <c r="K136" s="196" cm="1">
        <f t="array" ref="K136">IF(OR(N136={"Unbilled","Accounting Adjustment","Annual Guarantee Adjustments"}),0,IF($C136="R",G136,0))</f>
        <v>788</v>
      </c>
      <c r="L136" s="196" cm="1">
        <f t="array" ref="L136">IF(OR(N136={"Unbilled","Accounting Adjustment","Annual Guarantee Adjustments"}),0,IF($C136="R",H136,0))</f>
        <v>127190</v>
      </c>
      <c r="M136" s="188" t="str">
        <f t="shared" si="2"/>
        <v>Commercial</v>
      </c>
      <c r="N136" s="197" t="str">
        <f>IF(C136="U","Unbilled",INDEX(Sch.!B:B,MATCH(LEFT(D136,10),Sch.!A:A,0)))</f>
        <v>Sch.15</v>
      </c>
      <c r="O136" s="188" t="str">
        <f>IF(C136="U","Unbilled",INDEX(Sch.!C:C,MATCH(LEFT(D136,10),Sch.!A:A,0)))</f>
        <v>Not Decoupled</v>
      </c>
    </row>
    <row r="137" spans="1:15">
      <c r="A137" s="194">
        <v>201610</v>
      </c>
      <c r="B137" s="195" t="s">
        <v>46</v>
      </c>
      <c r="C137" s="195" t="s">
        <v>182</v>
      </c>
      <c r="D137" s="195" t="s">
        <v>38</v>
      </c>
      <c r="E137" s="195">
        <v>6760.16</v>
      </c>
      <c r="F137" s="195">
        <v>0</v>
      </c>
      <c r="G137" s="195">
        <v>470</v>
      </c>
      <c r="H137" s="195">
        <v>43264</v>
      </c>
      <c r="I137" s="196" cm="1">
        <f t="array" ref="I137">IF(OR(N137={"Unbilled","Accounting Adjustment","Annual Guarantee Adjustments"}),0,E137)</f>
        <v>6760.16</v>
      </c>
      <c r="J137" s="196" cm="1">
        <f t="array" ref="J137">IF(OR(N137={"Unbilled","Accounting Adjustment","Annual Guarantee Adjustments"}),0,IF($C137="R",E137,0))</f>
        <v>6760.16</v>
      </c>
      <c r="K137" s="196" cm="1">
        <f t="array" ref="K137">IF(OR(N137={"Unbilled","Accounting Adjustment","Annual Guarantee Adjustments"}),0,IF($C137="R",G137,0))</f>
        <v>470</v>
      </c>
      <c r="L137" s="196" cm="1">
        <f t="array" ref="L137">IF(OR(N137={"Unbilled","Accounting Adjustment","Annual Guarantee Adjustments"}),0,IF($C137="R",H137,0))</f>
        <v>43264</v>
      </c>
      <c r="M137" s="188" t="str">
        <f t="shared" si="2"/>
        <v>Commercial</v>
      </c>
      <c r="N137" s="197" t="str">
        <f>IF(C137="U","Unbilled",INDEX(Sch.!B:B,MATCH(LEFT(D137,10),Sch.!A:A,0)))</f>
        <v>Sch.15</v>
      </c>
      <c r="O137" s="188" t="str">
        <f>IF(C137="U","Unbilled",INDEX(Sch.!C:C,MATCH(LEFT(D137,10),Sch.!A:A,0)))</f>
        <v>Not Decoupled</v>
      </c>
    </row>
    <row r="138" spans="1:15">
      <c r="A138" s="194">
        <v>201610</v>
      </c>
      <c r="B138" s="195" t="s">
        <v>46</v>
      </c>
      <c r="C138" s="195" t="s">
        <v>182</v>
      </c>
      <c r="D138" s="195" t="s">
        <v>52</v>
      </c>
      <c r="E138" s="195">
        <v>2506.87</v>
      </c>
      <c r="F138" s="195">
        <v>0</v>
      </c>
      <c r="G138" s="195">
        <v>28</v>
      </c>
      <c r="H138" s="195">
        <v>27251</v>
      </c>
      <c r="I138" s="196" cm="1">
        <f t="array" ref="I138">IF(OR(N138={"Unbilled","Accounting Adjustment","Annual Guarantee Adjustments"}),0,E138)</f>
        <v>2506.87</v>
      </c>
      <c r="J138" s="196" cm="1">
        <f t="array" ref="J138">IF(OR(N138={"Unbilled","Accounting Adjustment","Annual Guarantee Adjustments"}),0,IF($C138="R",E138,0))</f>
        <v>2506.87</v>
      </c>
      <c r="K138" s="196" cm="1">
        <f t="array" ref="K138">IF(OR(N138={"Unbilled","Accounting Adjustment","Annual Guarantee Adjustments"}),0,IF($C138="R",G138,0))</f>
        <v>28</v>
      </c>
      <c r="L138" s="196" cm="1">
        <f t="array" ref="L138">IF(OR(N138={"Unbilled","Accounting Adjustment","Annual Guarantee Adjustments"}),0,IF($C138="R",H138,0))</f>
        <v>27251</v>
      </c>
      <c r="M138" s="188" t="str">
        <f t="shared" si="2"/>
        <v>Commercial</v>
      </c>
      <c r="N138" s="197" t="str">
        <f>IF(C138="U","Unbilled",INDEX(Sch.!B:B,MATCH(LEFT(D138,10),Sch.!A:A,0)))</f>
        <v>Sch.54</v>
      </c>
      <c r="O138" s="188" t="str">
        <f>IF(C138="U","Unbilled",INDEX(Sch.!C:C,MATCH(LEFT(D138,10),Sch.!A:A,0)))</f>
        <v>Not Decoupled</v>
      </c>
    </row>
    <row r="139" spans="1:15">
      <c r="A139" s="194">
        <v>201610</v>
      </c>
      <c r="B139" s="195" t="s">
        <v>46</v>
      </c>
      <c r="C139" s="195" t="s">
        <v>182</v>
      </c>
      <c r="D139" s="195" t="s">
        <v>198</v>
      </c>
      <c r="E139" s="195">
        <v>-0.81</v>
      </c>
      <c r="H139" s="195">
        <v>0</v>
      </c>
      <c r="I139" s="196" cm="1">
        <f t="array" ref="I139">IF(OR(N139={"Unbilled","Accounting Adjustment","Annual Guarantee Adjustments"}),0,E139)</f>
        <v>0</v>
      </c>
      <c r="J139" s="196" cm="1">
        <f t="array" ref="J139">IF(OR(N139={"Unbilled","Accounting Adjustment","Annual Guarantee Adjustments"}),0,IF($C139="R",E139,0))</f>
        <v>0</v>
      </c>
      <c r="K139" s="196" cm="1">
        <f t="array" ref="K139">IF(OR(N139={"Unbilled","Accounting Adjustment","Annual Guarantee Adjustments"}),0,IF($C139="R",G139,0))</f>
        <v>0</v>
      </c>
      <c r="L139" s="196" cm="1">
        <f t="array" ref="L139">IF(OR(N139={"Unbilled","Accounting Adjustment","Annual Guarantee Adjustments"}),0,IF($C139="R",H139,0))</f>
        <v>0</v>
      </c>
      <c r="M139" s="188" t="str">
        <f t="shared" si="2"/>
        <v>Commercial</v>
      </c>
      <c r="N139" s="197" t="str">
        <f>IF(C139="U","Unbilled",INDEX(Sch.!B:B,MATCH(LEFT(D139,10),Sch.!A:A,0)))</f>
        <v>Accounting Adjustment</v>
      </c>
      <c r="O139" s="188" t="str">
        <f>IF(C139="U","Unbilled",INDEX(Sch.!C:C,MATCH(LEFT(D139,10),Sch.!A:A,0)))</f>
        <v>Not Decoupled</v>
      </c>
    </row>
    <row r="140" spans="1:15">
      <c r="A140" s="194">
        <v>201610</v>
      </c>
      <c r="B140" s="195" t="s">
        <v>46</v>
      </c>
      <c r="C140" s="195" t="s">
        <v>182</v>
      </c>
      <c r="D140" s="195" t="s">
        <v>84</v>
      </c>
      <c r="E140" s="195">
        <v>355106.91</v>
      </c>
      <c r="F140" s="195">
        <v>0</v>
      </c>
      <c r="G140" s="195">
        <v>0</v>
      </c>
      <c r="H140" s="195">
        <v>0</v>
      </c>
      <c r="I140" s="196" cm="1">
        <f t="array" ref="I140">IF(OR(N140={"Unbilled","Accounting Adjustment","Annual Guarantee Adjustments"}),0,E140)</f>
        <v>0</v>
      </c>
      <c r="J140" s="196" cm="1">
        <f t="array" ref="J140">IF(OR(N140={"Unbilled","Accounting Adjustment","Annual Guarantee Adjustments"}),0,IF($C140="R",E140,0))</f>
        <v>0</v>
      </c>
      <c r="K140" s="196" cm="1">
        <f t="array" ref="K140">IF(OR(N140={"Unbilled","Accounting Adjustment","Annual Guarantee Adjustments"}),0,IF($C140="R",G140,0))</f>
        <v>0</v>
      </c>
      <c r="L140" s="196" cm="1">
        <f t="array" ref="L140">IF(OR(N140={"Unbilled","Accounting Adjustment","Annual Guarantee Adjustments"}),0,IF($C140="R",H140,0))</f>
        <v>0</v>
      </c>
      <c r="M140" s="188" t="str">
        <f t="shared" si="2"/>
        <v>Commercial</v>
      </c>
      <c r="N140" s="197" t="str">
        <f>IF(C140="U","Unbilled",INDEX(Sch.!B:B,MATCH(LEFT(D140,10),Sch.!A:A,0)))</f>
        <v>Accounting Adjustment</v>
      </c>
      <c r="O140" s="188" t="str">
        <f>IF(C140="U","Unbilled",INDEX(Sch.!C:C,MATCH(LEFT(D140,10),Sch.!A:A,0)))</f>
        <v>Not Decoupled</v>
      </c>
    </row>
    <row r="141" spans="1:15">
      <c r="A141" s="194">
        <v>201610</v>
      </c>
      <c r="B141" s="195" t="s">
        <v>46</v>
      </c>
      <c r="C141" s="195" t="s">
        <v>182</v>
      </c>
      <c r="D141" s="195" t="s">
        <v>39</v>
      </c>
      <c r="E141" s="195">
        <v>1866.05</v>
      </c>
      <c r="F141" s="195">
        <v>0</v>
      </c>
      <c r="G141" s="195">
        <v>1</v>
      </c>
      <c r="H141" s="195">
        <v>0</v>
      </c>
      <c r="I141" s="196" cm="1">
        <f t="array" ref="I141">IF(OR(N141={"Unbilled","Accounting Adjustment","Annual Guarantee Adjustments"}),0,E141)</f>
        <v>0</v>
      </c>
      <c r="J141" s="196" cm="1">
        <f t="array" ref="J141">IF(OR(N141={"Unbilled","Accounting Adjustment","Annual Guarantee Adjustments"}),0,IF($C141="R",E141,0))</f>
        <v>0</v>
      </c>
      <c r="K141" s="196" cm="1">
        <f t="array" ref="K141">IF(OR(N141={"Unbilled","Accounting Adjustment","Annual Guarantee Adjustments"}),0,IF($C141="R",G141,0))</f>
        <v>0</v>
      </c>
      <c r="L141" s="196" cm="1">
        <f t="array" ref="L141">IF(OR(N141={"Unbilled","Accounting Adjustment","Annual Guarantee Adjustments"}),0,IF($C141="R",H141,0))</f>
        <v>0</v>
      </c>
      <c r="M141" s="188" t="str">
        <f t="shared" si="2"/>
        <v>Commercial</v>
      </c>
      <c r="N141" s="197" t="str">
        <f>IF(C141="U","Unbilled",INDEX(Sch.!B:B,MATCH(LEFT(D141,10),Sch.!A:A,0)))</f>
        <v>Accounting Adjustment</v>
      </c>
      <c r="O141" s="188" t="str">
        <f>IF(C141="U","Unbilled",INDEX(Sch.!C:C,MATCH(LEFT(D141,10),Sch.!A:A,0)))</f>
        <v>Not Decoupled</v>
      </c>
    </row>
    <row r="142" spans="1:15">
      <c r="A142" s="194">
        <v>201610</v>
      </c>
      <c r="B142" s="195" t="s">
        <v>46</v>
      </c>
      <c r="C142" s="195" t="s">
        <v>182</v>
      </c>
      <c r="D142" s="195" t="s">
        <v>85</v>
      </c>
      <c r="F142" s="195">
        <v>15814</v>
      </c>
      <c r="G142" s="195">
        <v>0</v>
      </c>
      <c r="I142" s="196" cm="1">
        <f t="array" ref="I142">IF(OR(N142={"Unbilled","Accounting Adjustment","Annual Guarantee Adjustments"}),0,E142)</f>
        <v>0</v>
      </c>
      <c r="J142" s="196" cm="1">
        <f t="array" ref="J142">IF(OR(N142={"Unbilled","Accounting Adjustment","Annual Guarantee Adjustments"}),0,IF($C142="R",E142,0))</f>
        <v>0</v>
      </c>
      <c r="K142" s="196" cm="1">
        <f t="array" ref="K142">IF(OR(N142={"Unbilled","Accounting Adjustment","Annual Guarantee Adjustments"}),0,IF($C142="R",G142,0))</f>
        <v>0</v>
      </c>
      <c r="L142" s="196" cm="1">
        <f t="array" ref="L142">IF(OR(N142={"Unbilled","Accounting Adjustment","Annual Guarantee Adjustments"}),0,IF($C142="R",H142,0))</f>
        <v>0</v>
      </c>
      <c r="M142" s="188" t="str">
        <f t="shared" si="2"/>
        <v>Commercial</v>
      </c>
      <c r="N142" s="197" t="str">
        <f>IF(C142="U","Unbilled",INDEX(Sch.!B:B,MATCH(LEFT(D142,10),Sch.!A:A,0)))</f>
        <v>Accounting Adjustment</v>
      </c>
      <c r="O142" s="188" t="str">
        <f>IF(C142="U","Unbilled",INDEX(Sch.!C:C,MATCH(LEFT(D142,10),Sch.!A:A,0)))</f>
        <v>Not Decoupled</v>
      </c>
    </row>
    <row r="143" spans="1:15">
      <c r="A143" s="194">
        <v>201610</v>
      </c>
      <c r="B143" s="195" t="s">
        <v>46</v>
      </c>
      <c r="C143" s="195" t="s">
        <v>182</v>
      </c>
      <c r="D143" s="195" t="s">
        <v>99</v>
      </c>
      <c r="E143" s="195">
        <v>69483.12</v>
      </c>
      <c r="F143" s="195">
        <v>0</v>
      </c>
      <c r="G143" s="195">
        <v>0</v>
      </c>
      <c r="H143" s="195">
        <v>0</v>
      </c>
      <c r="I143" s="196" cm="1">
        <f t="array" ref="I143">IF(OR(N143={"Unbilled","Accounting Adjustment","Annual Guarantee Adjustments"}),0,E143)</f>
        <v>0</v>
      </c>
      <c r="J143" s="196" cm="1">
        <f t="array" ref="J143">IF(OR(N143={"Unbilled","Accounting Adjustment","Annual Guarantee Adjustments"}),0,IF($C143="R",E143,0))</f>
        <v>0</v>
      </c>
      <c r="K143" s="196" cm="1">
        <f t="array" ref="K143">IF(OR(N143={"Unbilled","Accounting Adjustment","Annual Guarantee Adjustments"}),0,IF($C143="R",G143,0))</f>
        <v>0</v>
      </c>
      <c r="L143" s="196" cm="1">
        <f t="array" ref="L143">IF(OR(N143={"Unbilled","Accounting Adjustment","Annual Guarantee Adjustments"}),0,IF($C143="R",H143,0))</f>
        <v>0</v>
      </c>
      <c r="M143" s="188" t="str">
        <f t="shared" si="2"/>
        <v>Commercial</v>
      </c>
      <c r="N143" s="197" t="str">
        <f>IF(C143="U","Unbilled",INDEX(Sch.!B:B,MATCH(LEFT(D143,10),Sch.!A:A,0)))</f>
        <v>Accounting Adjustment</v>
      </c>
      <c r="O143" s="188" t="str">
        <f>IF(C143="U","Unbilled",INDEX(Sch.!C:C,MATCH(LEFT(D143,10),Sch.!A:A,0)))</f>
        <v>Not Decoupled</v>
      </c>
    </row>
    <row r="144" spans="1:15">
      <c r="A144" s="194">
        <v>201610</v>
      </c>
      <c r="B144" s="195" t="s">
        <v>46</v>
      </c>
      <c r="C144" s="195" t="s">
        <v>182</v>
      </c>
      <c r="D144" s="195" t="s">
        <v>87</v>
      </c>
      <c r="E144" s="195">
        <v>-690267.55</v>
      </c>
      <c r="F144" s="195">
        <v>0</v>
      </c>
      <c r="G144" s="195">
        <v>0</v>
      </c>
      <c r="H144" s="195">
        <v>0</v>
      </c>
      <c r="I144" s="196" cm="1">
        <f t="array" ref="I144">IF(OR(N144={"Unbilled","Accounting Adjustment","Annual Guarantee Adjustments"}),0,E144)</f>
        <v>0</v>
      </c>
      <c r="J144" s="196" cm="1">
        <f t="array" ref="J144">IF(OR(N144={"Unbilled","Accounting Adjustment","Annual Guarantee Adjustments"}),0,IF($C144="R",E144,0))</f>
        <v>0</v>
      </c>
      <c r="K144" s="196" cm="1">
        <f t="array" ref="K144">IF(OR(N144={"Unbilled","Accounting Adjustment","Annual Guarantee Adjustments"}),0,IF($C144="R",G144,0))</f>
        <v>0</v>
      </c>
      <c r="L144" s="196" cm="1">
        <f t="array" ref="L144">IF(OR(N144={"Unbilled","Accounting Adjustment","Annual Guarantee Adjustments"}),0,IF($C144="R",H144,0))</f>
        <v>0</v>
      </c>
      <c r="M144" s="188" t="str">
        <f t="shared" si="2"/>
        <v>Commercial</v>
      </c>
      <c r="N144" s="197" t="str">
        <f>IF(C144="U","Unbilled",INDEX(Sch.!B:B,MATCH(LEFT(D144,10),Sch.!A:A,0)))</f>
        <v>Accounting Adjustment</v>
      </c>
      <c r="O144" s="188" t="str">
        <f>IF(C144="U","Unbilled",INDEX(Sch.!C:C,MATCH(LEFT(D144,10),Sch.!A:A,0)))</f>
        <v>Not Decoupled</v>
      </c>
    </row>
    <row r="145" spans="1:15">
      <c r="A145" s="194">
        <v>201610</v>
      </c>
      <c r="B145" s="195" t="s">
        <v>46</v>
      </c>
      <c r="C145" s="195" t="s">
        <v>183</v>
      </c>
      <c r="D145" s="195" t="s">
        <v>184</v>
      </c>
      <c r="E145" s="195">
        <v>-794000</v>
      </c>
      <c r="F145" s="195">
        <v>0</v>
      </c>
      <c r="G145" s="195">
        <v>0</v>
      </c>
      <c r="H145" s="195">
        <v>-9692000</v>
      </c>
      <c r="I145" s="196" cm="1">
        <f t="array" ref="I145">IF(OR(N145={"Unbilled","Accounting Adjustment","Annual Guarantee Adjustments"}),0,E145)</f>
        <v>0</v>
      </c>
      <c r="J145" s="196" cm="1">
        <f t="array" ref="J145">IF(OR(N145={"Unbilled","Accounting Adjustment","Annual Guarantee Adjustments"}),0,IF($C145="R",E145,0))</f>
        <v>0</v>
      </c>
      <c r="K145" s="196" cm="1">
        <f t="array" ref="K145">IF(OR(N145={"Unbilled","Accounting Adjustment","Annual Guarantee Adjustments"}),0,IF($C145="R",G145,0))</f>
        <v>0</v>
      </c>
      <c r="L145" s="196" cm="1">
        <f t="array" ref="L145">IF(OR(N145={"Unbilled","Accounting Adjustment","Annual Guarantee Adjustments"}),0,IF($C145="R",H145,0))</f>
        <v>0</v>
      </c>
      <c r="M145" s="188" t="str">
        <f t="shared" si="2"/>
        <v>Commercial</v>
      </c>
      <c r="N145" s="197" t="str">
        <f>IF(C145="U","Unbilled",INDEX(Sch.!B:B,MATCH(LEFT(D145,10),Sch.!A:A,0)))</f>
        <v>Unbilled</v>
      </c>
      <c r="O145" s="188" t="str">
        <f>IF(C145="U","Unbilled",INDEX(Sch.!C:C,MATCH(LEFT(D145,10),Sch.!A:A,0)))</f>
        <v>Unbilled</v>
      </c>
    </row>
    <row r="146" spans="1:15">
      <c r="A146" s="194">
        <v>201610</v>
      </c>
      <c r="B146" s="195" t="s">
        <v>53</v>
      </c>
      <c r="C146" s="195" t="s">
        <v>173</v>
      </c>
      <c r="D146" s="195" t="s">
        <v>174</v>
      </c>
      <c r="E146" s="195">
        <v>-1508.45</v>
      </c>
      <c r="F146" s="195">
        <v>0</v>
      </c>
      <c r="G146" s="195">
        <v>45</v>
      </c>
      <c r="H146" s="195">
        <v>201937</v>
      </c>
      <c r="I146" s="196" cm="1">
        <f t="array" ref="I146">IF(OR(N146={"Unbilled","Accounting Adjustment","Annual Guarantee Adjustments"}),0,E146)</f>
        <v>-1508.45</v>
      </c>
      <c r="J146" s="196" cm="1">
        <f t="array" ref="J146">IF(OR(N146={"Unbilled","Accounting Adjustment","Annual Guarantee Adjustments"}),0,IF($C146="R",E146,0))</f>
        <v>0</v>
      </c>
      <c r="K146" s="196" cm="1">
        <f t="array" ref="K146">IF(OR(N146={"Unbilled","Accounting Adjustment","Annual Guarantee Adjustments"}),0,IF($C146="R",G146,0))</f>
        <v>0</v>
      </c>
      <c r="L146" s="196" cm="1">
        <f t="array" ref="L146">IF(OR(N146={"Unbilled","Accounting Adjustment","Annual Guarantee Adjustments"}),0,IF($C146="R",H146,0))</f>
        <v>0</v>
      </c>
      <c r="M146" s="188" t="str">
        <f t="shared" si="2"/>
        <v>Industrial</v>
      </c>
      <c r="N146" s="197" t="str">
        <f>IF(C146="U","Unbilled",INDEX(Sch.!B:B,MATCH(LEFT(D146,10),Sch.!A:A,0)))</f>
        <v>Sch.24</v>
      </c>
      <c r="O146" s="188" t="str">
        <f>IF(C146="U","Unbilled",INDEX(Sch.!C:C,MATCH(LEFT(D146,10),Sch.!A:A,0)))</f>
        <v>Sch.24</v>
      </c>
    </row>
    <row r="147" spans="1:15">
      <c r="A147" s="194">
        <v>201610</v>
      </c>
      <c r="B147" s="195" t="s">
        <v>53</v>
      </c>
      <c r="C147" s="195" t="s">
        <v>173</v>
      </c>
      <c r="D147" s="195" t="s">
        <v>176</v>
      </c>
      <c r="E147" s="195">
        <v>-6.95</v>
      </c>
      <c r="F147" s="195">
        <v>0</v>
      </c>
      <c r="G147" s="195">
        <v>1</v>
      </c>
      <c r="H147" s="195">
        <v>930</v>
      </c>
      <c r="I147" s="196" cm="1">
        <f t="array" ref="I147">IF(OR(N147={"Unbilled","Accounting Adjustment","Annual Guarantee Adjustments"}),0,E147)</f>
        <v>-6.95</v>
      </c>
      <c r="J147" s="196" cm="1">
        <f t="array" ref="J147">IF(OR(N147={"Unbilled","Accounting Adjustment","Annual Guarantee Adjustments"}),0,IF($C147="R",E147,0))</f>
        <v>0</v>
      </c>
      <c r="K147" s="196" cm="1">
        <f t="array" ref="K147">IF(OR(N147={"Unbilled","Accounting Adjustment","Annual Guarantee Adjustments"}),0,IF($C147="R",G147,0))</f>
        <v>0</v>
      </c>
      <c r="L147" s="196" cm="1">
        <f t="array" ref="L147">IF(OR(N147={"Unbilled","Accounting Adjustment","Annual Guarantee Adjustments"}),0,IF($C147="R",H147,0))</f>
        <v>0</v>
      </c>
      <c r="M147" s="188" t="str">
        <f t="shared" si="2"/>
        <v>Industrial</v>
      </c>
      <c r="N147" s="197" t="str">
        <f>IF(C147="U","Unbilled",INDEX(Sch.!B:B,MATCH(LEFT(D147,10),Sch.!A:A,0)))</f>
        <v>Sch.24</v>
      </c>
      <c r="O147" s="188" t="str">
        <f>IF(C147="U","Unbilled",INDEX(Sch.!C:C,MATCH(LEFT(D147,10),Sch.!A:A,0)))</f>
        <v>Sch.24</v>
      </c>
    </row>
    <row r="148" spans="1:15">
      <c r="A148" s="194">
        <v>201610</v>
      </c>
      <c r="B148" s="195" t="s">
        <v>53</v>
      </c>
      <c r="C148" s="195" t="s">
        <v>173</v>
      </c>
      <c r="D148" s="195" t="s">
        <v>177</v>
      </c>
      <c r="E148" s="195">
        <v>-4117.1400000000003</v>
      </c>
      <c r="F148" s="195">
        <v>0</v>
      </c>
      <c r="G148" s="195">
        <v>10</v>
      </c>
      <c r="H148" s="195">
        <v>551160</v>
      </c>
      <c r="I148" s="196" cm="1">
        <f t="array" ref="I148">IF(OR(N148={"Unbilled","Accounting Adjustment","Annual Guarantee Adjustments"}),0,E148)</f>
        <v>-4117.1400000000003</v>
      </c>
      <c r="J148" s="196" cm="1">
        <f t="array" ref="J148">IF(OR(N148={"Unbilled","Accounting Adjustment","Annual Guarantee Adjustments"}),0,IF($C148="R",E148,0))</f>
        <v>0</v>
      </c>
      <c r="K148" s="196" cm="1">
        <f t="array" ref="K148">IF(OR(N148={"Unbilled","Accounting Adjustment","Annual Guarantee Adjustments"}),0,IF($C148="R",G148,0))</f>
        <v>0</v>
      </c>
      <c r="L148" s="196" cm="1">
        <f t="array" ref="L148">IF(OR(N148={"Unbilled","Accounting Adjustment","Annual Guarantee Adjustments"}),0,IF($C148="R",H148,0))</f>
        <v>0</v>
      </c>
      <c r="M148" s="188" t="str">
        <f t="shared" si="2"/>
        <v>Industrial</v>
      </c>
      <c r="N148" s="197" t="str">
        <f>IF(C148="U","Unbilled",INDEX(Sch.!B:B,MATCH(LEFT(D148,10),Sch.!A:A,0)))</f>
        <v>Sch.36</v>
      </c>
      <c r="O148" s="188" t="str">
        <f>IF(C148="U","Unbilled",INDEX(Sch.!C:C,MATCH(LEFT(D148,10),Sch.!A:A,0)))</f>
        <v>Schs.29,36</v>
      </c>
    </row>
    <row r="149" spans="1:15">
      <c r="A149" s="194">
        <v>201610</v>
      </c>
      <c r="B149" s="195" t="s">
        <v>53</v>
      </c>
      <c r="C149" s="195" t="s">
        <v>173</v>
      </c>
      <c r="D149" s="195" t="s">
        <v>179</v>
      </c>
      <c r="E149" s="195">
        <v>-16.670000000000002</v>
      </c>
      <c r="H149" s="195">
        <v>2230</v>
      </c>
      <c r="I149" s="196" cm="1">
        <f t="array" ref="I149">IF(OR(N149={"Unbilled","Accounting Adjustment","Annual Guarantee Adjustments"}),0,E149)</f>
        <v>-16.670000000000002</v>
      </c>
      <c r="J149" s="196" cm="1">
        <f t="array" ref="J149">IF(OR(N149={"Unbilled","Accounting Adjustment","Annual Guarantee Adjustments"}),0,IF($C149="R",E149,0))</f>
        <v>0</v>
      </c>
      <c r="K149" s="196" cm="1">
        <f t="array" ref="K149">IF(OR(N149={"Unbilled","Accounting Adjustment","Annual Guarantee Adjustments"}),0,IF($C149="R",G149,0))</f>
        <v>0</v>
      </c>
      <c r="L149" s="196" cm="1">
        <f t="array" ref="L149">IF(OR(N149={"Unbilled","Accounting Adjustment","Annual Guarantee Adjustments"}),0,IF($C149="R",H149,0))</f>
        <v>0</v>
      </c>
      <c r="M149" s="188" t="str">
        <f t="shared" si="2"/>
        <v>Industrial</v>
      </c>
      <c r="N149" s="197" t="str">
        <f>IF(C149="U","Unbilled",INDEX(Sch.!B:B,MATCH(LEFT(D149,10),Sch.!A:A,0)))</f>
        <v>Sch.15</v>
      </c>
      <c r="O149" s="188" t="str">
        <f>IF(C149="U","Unbilled",INDEX(Sch.!C:C,MATCH(LEFT(D149,10),Sch.!A:A,0)))</f>
        <v>Not Decoupled</v>
      </c>
    </row>
    <row r="150" spans="1:15">
      <c r="A150" s="194">
        <v>201610</v>
      </c>
      <c r="B150" s="195" t="s">
        <v>53</v>
      </c>
      <c r="C150" s="195" t="s">
        <v>173</v>
      </c>
      <c r="D150" s="195" t="s">
        <v>180</v>
      </c>
      <c r="E150" s="195">
        <v>-298.47000000000003</v>
      </c>
      <c r="F150" s="195">
        <v>0</v>
      </c>
      <c r="G150" s="195">
        <v>0</v>
      </c>
      <c r="H150" s="195">
        <v>0</v>
      </c>
      <c r="I150" s="196" cm="1">
        <f t="array" ref="I150">IF(OR(N150={"Unbilled","Accounting Adjustment","Annual Guarantee Adjustments"}),0,E150)</f>
        <v>0</v>
      </c>
      <c r="J150" s="196" cm="1">
        <f t="array" ref="J150">IF(OR(N150={"Unbilled","Accounting Adjustment","Annual Guarantee Adjustments"}),0,IF($C150="R",E150,0))</f>
        <v>0</v>
      </c>
      <c r="K150" s="196" cm="1">
        <f t="array" ref="K150">IF(OR(N150={"Unbilled","Accounting Adjustment","Annual Guarantee Adjustments"}),0,IF($C150="R",G150,0))</f>
        <v>0</v>
      </c>
      <c r="L150" s="196" cm="1">
        <f t="array" ref="L150">IF(OR(N150={"Unbilled","Accounting Adjustment","Annual Guarantee Adjustments"}),0,IF($C150="R",H150,0))</f>
        <v>0</v>
      </c>
      <c r="M150" s="188" t="str">
        <f t="shared" si="2"/>
        <v>Industrial</v>
      </c>
      <c r="N150" s="197" t="str">
        <f>IF(C150="U","Unbilled",INDEX(Sch.!B:B,MATCH(LEFT(D150,10),Sch.!A:A,0)))</f>
        <v>Accounting Adjustment</v>
      </c>
      <c r="O150" s="188" t="str">
        <f>IF(C150="U","Unbilled",INDEX(Sch.!C:C,MATCH(LEFT(D150,10),Sch.!A:A,0)))</f>
        <v>Not Decoupled</v>
      </c>
    </row>
    <row r="151" spans="1:15">
      <c r="A151" s="194">
        <v>201610</v>
      </c>
      <c r="B151" s="195" t="s">
        <v>53</v>
      </c>
      <c r="C151" s="195" t="s">
        <v>173</v>
      </c>
      <c r="D151" s="195" t="s">
        <v>181</v>
      </c>
      <c r="F151" s="195">
        <v>55</v>
      </c>
      <c r="G151" s="195">
        <v>0</v>
      </c>
      <c r="I151" s="196" cm="1">
        <f t="array" ref="I151">IF(OR(N151={"Unbilled","Accounting Adjustment","Annual Guarantee Adjustments"}),0,E151)</f>
        <v>0</v>
      </c>
      <c r="J151" s="196" cm="1">
        <f t="array" ref="J151">IF(OR(N151={"Unbilled","Accounting Adjustment","Annual Guarantee Adjustments"}),0,IF($C151="R",E151,0))</f>
        <v>0</v>
      </c>
      <c r="K151" s="196" cm="1">
        <f t="array" ref="K151">IF(OR(N151={"Unbilled","Accounting Adjustment","Annual Guarantee Adjustments"}),0,IF($C151="R",G151,0))</f>
        <v>0</v>
      </c>
      <c r="L151" s="196" cm="1">
        <f t="array" ref="L151">IF(OR(N151={"Unbilled","Accounting Adjustment","Annual Guarantee Adjustments"}),0,IF($C151="R",H151,0))</f>
        <v>0</v>
      </c>
      <c r="M151" s="188" t="str">
        <f t="shared" si="2"/>
        <v>Industrial</v>
      </c>
      <c r="N151" s="197" t="str">
        <f>IF(C151="U","Unbilled",INDEX(Sch.!B:B,MATCH(LEFT(D151,10),Sch.!A:A,0)))</f>
        <v>Accounting Adjustment</v>
      </c>
      <c r="O151" s="188" t="str">
        <f>IF(C151="U","Unbilled",INDEX(Sch.!C:C,MATCH(LEFT(D151,10),Sch.!A:A,0)))</f>
        <v>Not Decoupled</v>
      </c>
    </row>
    <row r="152" spans="1:15">
      <c r="A152" s="194">
        <v>201610</v>
      </c>
      <c r="B152" s="195" t="s">
        <v>53</v>
      </c>
      <c r="C152" s="195" t="s">
        <v>182</v>
      </c>
      <c r="D152" s="195" t="s">
        <v>31</v>
      </c>
      <c r="E152" s="195">
        <v>18273.22</v>
      </c>
      <c r="F152" s="195">
        <v>0</v>
      </c>
      <c r="G152" s="195">
        <v>45</v>
      </c>
      <c r="H152" s="195">
        <v>201938</v>
      </c>
      <c r="I152" s="196" cm="1">
        <f t="array" ref="I152">IF(OR(N152={"Unbilled","Accounting Adjustment","Annual Guarantee Adjustments"}),0,E152)</f>
        <v>18273.22</v>
      </c>
      <c r="J152" s="196" cm="1">
        <f t="array" ref="J152">IF(OR(N152={"Unbilled","Accounting Adjustment","Annual Guarantee Adjustments"}),0,IF($C152="R",E152,0))</f>
        <v>18273.22</v>
      </c>
      <c r="K152" s="196" cm="1">
        <f t="array" ref="K152">IF(OR(N152={"Unbilled","Accounting Adjustment","Annual Guarantee Adjustments"}),0,IF($C152="R",G152,0))</f>
        <v>45</v>
      </c>
      <c r="L152" s="196" cm="1">
        <f t="array" ref="L152">IF(OR(N152={"Unbilled","Accounting Adjustment","Annual Guarantee Adjustments"}),0,IF($C152="R",H152,0))</f>
        <v>201938</v>
      </c>
      <c r="M152" s="188" t="str">
        <f t="shared" si="2"/>
        <v>Industrial</v>
      </c>
      <c r="N152" s="197" t="str">
        <f>IF(C152="U","Unbilled",INDEX(Sch.!B:B,MATCH(LEFT(D152,10),Sch.!A:A,0)))</f>
        <v>Sch.24</v>
      </c>
      <c r="O152" s="188" t="str">
        <f>IF(C152="U","Unbilled",INDEX(Sch.!C:C,MATCH(LEFT(D152,10),Sch.!A:A,0)))</f>
        <v>Sch.24</v>
      </c>
    </row>
    <row r="153" spans="1:15">
      <c r="A153" s="194">
        <v>201610</v>
      </c>
      <c r="B153" s="195" t="s">
        <v>53</v>
      </c>
      <c r="C153" s="195" t="s">
        <v>182</v>
      </c>
      <c r="D153" s="195" t="s">
        <v>33</v>
      </c>
      <c r="E153" s="195">
        <v>103.09</v>
      </c>
      <c r="F153" s="195">
        <v>0</v>
      </c>
      <c r="G153" s="195">
        <v>1</v>
      </c>
      <c r="H153" s="195">
        <v>930</v>
      </c>
      <c r="I153" s="196" cm="1">
        <f t="array" ref="I153">IF(OR(N153={"Unbilled","Accounting Adjustment","Annual Guarantee Adjustments"}),0,E153)</f>
        <v>103.09</v>
      </c>
      <c r="J153" s="196" cm="1">
        <f t="array" ref="J153">IF(OR(N153={"Unbilled","Accounting Adjustment","Annual Guarantee Adjustments"}),0,IF($C153="R",E153,0))</f>
        <v>103.09</v>
      </c>
      <c r="K153" s="196" cm="1">
        <f t="array" ref="K153">IF(OR(N153={"Unbilled","Accounting Adjustment","Annual Guarantee Adjustments"}),0,IF($C153="R",G153,0))</f>
        <v>1</v>
      </c>
      <c r="L153" s="196" cm="1">
        <f t="array" ref="L153">IF(OR(N153={"Unbilled","Accounting Adjustment","Annual Guarantee Adjustments"}),0,IF($C153="R",H153,0))</f>
        <v>930</v>
      </c>
      <c r="M153" s="188" t="str">
        <f t="shared" si="2"/>
        <v>Industrial</v>
      </c>
      <c r="N153" s="197" t="str">
        <f>IF(C153="U","Unbilled",INDEX(Sch.!B:B,MATCH(LEFT(D153,10),Sch.!A:A,0)))</f>
        <v>Sch.24</v>
      </c>
      <c r="O153" s="188" t="str">
        <f>IF(C153="U","Unbilled",INDEX(Sch.!C:C,MATCH(LEFT(D153,10),Sch.!A:A,0)))</f>
        <v>Sch.24</v>
      </c>
    </row>
    <row r="154" spans="1:15">
      <c r="A154" s="194">
        <v>201610</v>
      </c>
      <c r="B154" s="195" t="s">
        <v>53</v>
      </c>
      <c r="C154" s="195" t="s">
        <v>182</v>
      </c>
      <c r="D154" s="195" t="s">
        <v>47</v>
      </c>
      <c r="E154" s="195">
        <v>115300.09</v>
      </c>
      <c r="F154" s="195">
        <v>0</v>
      </c>
      <c r="G154" s="195">
        <v>330</v>
      </c>
      <c r="H154" s="195">
        <v>1209217</v>
      </c>
      <c r="I154" s="196" cm="1">
        <f t="array" ref="I154">IF(OR(N154={"Unbilled","Accounting Adjustment","Annual Guarantee Adjustments"}),0,E154)</f>
        <v>115300.09</v>
      </c>
      <c r="J154" s="196" cm="1">
        <f t="array" ref="J154">IF(OR(N154={"Unbilled","Accounting Adjustment","Annual Guarantee Adjustments"}),0,IF($C154="R",E154,0))</f>
        <v>115300.09</v>
      </c>
      <c r="K154" s="196" cm="1">
        <f t="array" ref="K154">IF(OR(N154={"Unbilled","Accounting Adjustment","Annual Guarantee Adjustments"}),0,IF($C154="R",G154,0))</f>
        <v>330</v>
      </c>
      <c r="L154" s="196" cm="1">
        <f t="array" ref="L154">IF(OR(N154={"Unbilled","Accounting Adjustment","Annual Guarantee Adjustments"}),0,IF($C154="R",H154,0))</f>
        <v>1209217</v>
      </c>
      <c r="M154" s="188" t="str">
        <f t="shared" si="2"/>
        <v>Industrial</v>
      </c>
      <c r="N154" s="197" t="str">
        <f>IF(C154="U","Unbilled",INDEX(Sch.!B:B,MATCH(LEFT(D154,10),Sch.!A:A,0)))</f>
        <v>Sch.24</v>
      </c>
      <c r="O154" s="188" t="str">
        <f>IF(C154="U","Unbilled",INDEX(Sch.!C:C,MATCH(LEFT(D154,10),Sch.!A:A,0)))</f>
        <v>Sch.24</v>
      </c>
    </row>
    <row r="155" spans="1:15">
      <c r="A155" s="194">
        <v>201610</v>
      </c>
      <c r="B155" s="195" t="s">
        <v>53</v>
      </c>
      <c r="C155" s="195" t="s">
        <v>182</v>
      </c>
      <c r="D155" s="195" t="s">
        <v>48</v>
      </c>
      <c r="E155" s="195">
        <v>720.61</v>
      </c>
      <c r="F155" s="195">
        <v>0</v>
      </c>
      <c r="G155" s="195">
        <v>4</v>
      </c>
      <c r="H155" s="195">
        <v>2776</v>
      </c>
      <c r="I155" s="196" cm="1">
        <f t="array" ref="I155">IF(OR(N155={"Unbilled","Accounting Adjustment","Annual Guarantee Adjustments"}),0,E155)</f>
        <v>720.61</v>
      </c>
      <c r="J155" s="196" cm="1">
        <f t="array" ref="J155">IF(OR(N155={"Unbilled","Accounting Adjustment","Annual Guarantee Adjustments"}),0,IF($C155="R",E155,0))</f>
        <v>720.61</v>
      </c>
      <c r="K155" s="196" cm="1">
        <f t="array" ref="K155">IF(OR(N155={"Unbilled","Accounting Adjustment","Annual Guarantee Adjustments"}),0,IF($C155="R",G155,0))</f>
        <v>4</v>
      </c>
      <c r="L155" s="196" cm="1">
        <f t="array" ref="L155">IF(OR(N155={"Unbilled","Accounting Adjustment","Annual Guarantee Adjustments"}),0,IF($C155="R",H155,0))</f>
        <v>2776</v>
      </c>
      <c r="M155" s="188" t="str">
        <f t="shared" si="2"/>
        <v>Industrial</v>
      </c>
      <c r="N155" s="197" t="str">
        <f>IF(C155="U","Unbilled",INDEX(Sch.!B:B,MATCH(LEFT(D155,10),Sch.!A:A,0)))</f>
        <v>Sch.24</v>
      </c>
      <c r="O155" s="188" t="str">
        <f>IF(C155="U","Unbilled",INDEX(Sch.!C:C,MATCH(LEFT(D155,10),Sch.!A:A,0)))</f>
        <v>Sch.24</v>
      </c>
    </row>
    <row r="156" spans="1:15">
      <c r="A156" s="194">
        <v>201610</v>
      </c>
      <c r="B156" s="195" t="s">
        <v>53</v>
      </c>
      <c r="C156" s="195" t="s">
        <v>182</v>
      </c>
      <c r="D156" s="195" t="s">
        <v>34</v>
      </c>
      <c r="E156" s="195">
        <v>47270.21</v>
      </c>
      <c r="F156" s="195">
        <v>0</v>
      </c>
      <c r="G156" s="195">
        <v>10</v>
      </c>
      <c r="H156" s="195">
        <v>551159</v>
      </c>
      <c r="I156" s="196" cm="1">
        <f t="array" ref="I156">IF(OR(N156={"Unbilled","Accounting Adjustment","Annual Guarantee Adjustments"}),0,E156)</f>
        <v>47270.21</v>
      </c>
      <c r="J156" s="196" cm="1">
        <f t="array" ref="J156">IF(OR(N156={"Unbilled","Accounting Adjustment","Annual Guarantee Adjustments"}),0,IF($C156="R",E156,0))</f>
        <v>47270.21</v>
      </c>
      <c r="K156" s="196" cm="1">
        <f t="array" ref="K156">IF(OR(N156={"Unbilled","Accounting Adjustment","Annual Guarantee Adjustments"}),0,IF($C156="R",G156,0))</f>
        <v>10</v>
      </c>
      <c r="L156" s="196" cm="1">
        <f t="array" ref="L156">IF(OR(N156={"Unbilled","Accounting Adjustment","Annual Guarantee Adjustments"}),0,IF($C156="R",H156,0))</f>
        <v>551159</v>
      </c>
      <c r="M156" s="188" t="str">
        <f t="shared" si="2"/>
        <v>Industrial</v>
      </c>
      <c r="N156" s="197" t="str">
        <f>IF(C156="U","Unbilled",INDEX(Sch.!B:B,MATCH(LEFT(D156,10),Sch.!A:A,0)))</f>
        <v>Sch.36</v>
      </c>
      <c r="O156" s="188" t="str">
        <f>IF(C156="U","Unbilled",INDEX(Sch.!C:C,MATCH(LEFT(D156,10),Sch.!A:A,0)))</f>
        <v>Schs.29,36</v>
      </c>
    </row>
    <row r="157" spans="1:15">
      <c r="A157" s="194">
        <v>201610</v>
      </c>
      <c r="B157" s="195" t="s">
        <v>53</v>
      </c>
      <c r="C157" s="195" t="s">
        <v>182</v>
      </c>
      <c r="D157" s="195" t="s">
        <v>49</v>
      </c>
      <c r="E157" s="195">
        <v>819438.03</v>
      </c>
      <c r="F157" s="195">
        <v>0</v>
      </c>
      <c r="G157" s="195">
        <v>100</v>
      </c>
      <c r="H157" s="195">
        <v>10273454</v>
      </c>
      <c r="I157" s="196" cm="1">
        <f t="array" ref="I157">IF(OR(N157={"Unbilled","Accounting Adjustment","Annual Guarantee Adjustments"}),0,E157)</f>
        <v>819438.03</v>
      </c>
      <c r="J157" s="196" cm="1">
        <f t="array" ref="J157">IF(OR(N157={"Unbilled","Accounting Adjustment","Annual Guarantee Adjustments"}),0,IF($C157="R",E157,0))</f>
        <v>819438.03</v>
      </c>
      <c r="K157" s="196" cm="1">
        <f t="array" ref="K157">IF(OR(N157={"Unbilled","Accounting Adjustment","Annual Guarantee Adjustments"}),0,IF($C157="R",G157,0))</f>
        <v>100</v>
      </c>
      <c r="L157" s="196" cm="1">
        <f t="array" ref="L157">IF(OR(N157={"Unbilled","Accounting Adjustment","Annual Guarantee Adjustments"}),0,IF($C157="R",H157,0))</f>
        <v>10273454</v>
      </c>
      <c r="M157" s="188" t="str">
        <f t="shared" si="2"/>
        <v>Industrial</v>
      </c>
      <c r="N157" s="197" t="str">
        <f>IF(C157="U","Unbilled",INDEX(Sch.!B:B,MATCH(LEFT(D157,10),Sch.!A:A,0)))</f>
        <v>Sch.36</v>
      </c>
      <c r="O157" s="188" t="str">
        <f>IF(C157="U","Unbilled",INDEX(Sch.!C:C,MATCH(LEFT(D157,10),Sch.!A:A,0)))</f>
        <v>Schs.29,36</v>
      </c>
    </row>
    <row r="158" spans="1:15">
      <c r="A158" s="194">
        <v>201610</v>
      </c>
      <c r="B158" s="195" t="s">
        <v>53</v>
      </c>
      <c r="C158" s="195" t="s">
        <v>182</v>
      </c>
      <c r="D158" s="195" t="s">
        <v>50</v>
      </c>
      <c r="E158" s="195">
        <v>3590196.29</v>
      </c>
      <c r="F158" s="195">
        <v>0</v>
      </c>
      <c r="G158" s="195">
        <v>31</v>
      </c>
      <c r="H158" s="195">
        <v>55786200</v>
      </c>
      <c r="I158" s="196" cm="1">
        <f t="array" ref="I158">IF(OR(N158={"Unbilled","Accounting Adjustment","Annual Guarantee Adjustments"}),0,E158)</f>
        <v>3590196.29</v>
      </c>
      <c r="J158" s="196" cm="1">
        <f t="array" ref="J158">IF(OR(N158={"Unbilled","Accounting Adjustment","Annual Guarantee Adjustments"}),0,IF($C158="R",E158,0))</f>
        <v>3590196.29</v>
      </c>
      <c r="K158" s="196" cm="1">
        <f t="array" ref="K158">IF(OR(N158={"Unbilled","Accounting Adjustment","Annual Guarantee Adjustments"}),0,IF($C158="R",G158,0))</f>
        <v>31</v>
      </c>
      <c r="L158" s="196" cm="1">
        <f t="array" ref="L158">IF(OR(N158={"Unbilled","Accounting Adjustment","Annual Guarantee Adjustments"}),0,IF($C158="R",H158,0))</f>
        <v>55786200</v>
      </c>
      <c r="M158" s="188" t="str">
        <f t="shared" si="2"/>
        <v>Industrial</v>
      </c>
      <c r="N158" s="197" t="str">
        <f>IF(C158="U","Unbilled",INDEX(Sch.!B:B,MATCH(LEFT(D158,10),Sch.!A:A,0)))</f>
        <v>Sch.48T</v>
      </c>
      <c r="O158" s="188" t="str">
        <f>IF(C158="U","Unbilled",INDEX(Sch.!C:C,MATCH(LEFT(D158,10),Sch.!A:A,0)))</f>
        <v>Not Decoupled</v>
      </c>
    </row>
    <row r="159" spans="1:15">
      <c r="A159" s="194">
        <v>201610</v>
      </c>
      <c r="B159" s="195" t="s">
        <v>53</v>
      </c>
      <c r="C159" s="195" t="s">
        <v>182</v>
      </c>
      <c r="D159" s="195" t="s">
        <v>51</v>
      </c>
      <c r="E159" s="195">
        <v>1122.82</v>
      </c>
      <c r="F159" s="195">
        <v>0</v>
      </c>
      <c r="G159" s="195">
        <v>38</v>
      </c>
      <c r="H159" s="195">
        <v>8411</v>
      </c>
      <c r="I159" s="196" cm="1">
        <f t="array" ref="I159">IF(OR(N159={"Unbilled","Accounting Adjustment","Annual Guarantee Adjustments"}),0,E159)</f>
        <v>1122.82</v>
      </c>
      <c r="J159" s="196" cm="1">
        <f t="array" ref="J159">IF(OR(N159={"Unbilled","Accounting Adjustment","Annual Guarantee Adjustments"}),0,IF($C159="R",E159,0))</f>
        <v>1122.82</v>
      </c>
      <c r="K159" s="196" cm="1">
        <f t="array" ref="K159">IF(OR(N159={"Unbilled","Accounting Adjustment","Annual Guarantee Adjustments"}),0,IF($C159="R",G159,0))</f>
        <v>38</v>
      </c>
      <c r="L159" s="196" cm="1">
        <f t="array" ref="L159">IF(OR(N159={"Unbilled","Accounting Adjustment","Annual Guarantee Adjustments"}),0,IF($C159="R",H159,0))</f>
        <v>8411</v>
      </c>
      <c r="M159" s="188" t="str">
        <f t="shared" si="2"/>
        <v>Industrial</v>
      </c>
      <c r="N159" s="197" t="str">
        <f>IF(C159="U","Unbilled",INDEX(Sch.!B:B,MATCH(LEFT(D159,10),Sch.!A:A,0)))</f>
        <v>Sch.15</v>
      </c>
      <c r="O159" s="188" t="str">
        <f>IF(C159="U","Unbilled",INDEX(Sch.!C:C,MATCH(LEFT(D159,10),Sch.!A:A,0)))</f>
        <v>Not Decoupled</v>
      </c>
    </row>
    <row r="160" spans="1:15">
      <c r="A160" s="194">
        <v>201610</v>
      </c>
      <c r="B160" s="195" t="s">
        <v>53</v>
      </c>
      <c r="C160" s="195" t="s">
        <v>182</v>
      </c>
      <c r="D160" s="195" t="s">
        <v>38</v>
      </c>
      <c r="E160" s="195">
        <v>337.93</v>
      </c>
      <c r="F160" s="195">
        <v>0</v>
      </c>
      <c r="G160" s="195">
        <v>14</v>
      </c>
      <c r="H160" s="195">
        <v>2230</v>
      </c>
      <c r="I160" s="196" cm="1">
        <f t="array" ref="I160">IF(OR(N160={"Unbilled","Accounting Adjustment","Annual Guarantee Adjustments"}),0,E160)</f>
        <v>337.93</v>
      </c>
      <c r="J160" s="196" cm="1">
        <f t="array" ref="J160">IF(OR(N160={"Unbilled","Accounting Adjustment","Annual Guarantee Adjustments"}),0,IF($C160="R",E160,0))</f>
        <v>337.93</v>
      </c>
      <c r="K160" s="196" cm="1">
        <f t="array" ref="K160">IF(OR(N160={"Unbilled","Accounting Adjustment","Annual Guarantee Adjustments"}),0,IF($C160="R",G160,0))</f>
        <v>14</v>
      </c>
      <c r="L160" s="196" cm="1">
        <f t="array" ref="L160">IF(OR(N160={"Unbilled","Accounting Adjustment","Annual Guarantee Adjustments"}),0,IF($C160="R",H160,0))</f>
        <v>2230</v>
      </c>
      <c r="M160" s="188" t="str">
        <f t="shared" si="2"/>
        <v>Industrial</v>
      </c>
      <c r="N160" s="197" t="str">
        <f>IF(C160="U","Unbilled",INDEX(Sch.!B:B,MATCH(LEFT(D160,10),Sch.!A:A,0)))</f>
        <v>Sch.15</v>
      </c>
      <c r="O160" s="188" t="str">
        <f>IF(C160="U","Unbilled",INDEX(Sch.!C:C,MATCH(LEFT(D160,10),Sch.!A:A,0)))</f>
        <v>Not Decoupled</v>
      </c>
    </row>
    <row r="161" spans="1:15">
      <c r="A161" s="194">
        <v>201610</v>
      </c>
      <c r="B161" s="195" t="s">
        <v>53</v>
      </c>
      <c r="C161" s="195" t="s">
        <v>182</v>
      </c>
      <c r="D161" s="195" t="s">
        <v>54</v>
      </c>
      <c r="E161" s="195">
        <v>23495.51</v>
      </c>
      <c r="F161" s="195">
        <v>0</v>
      </c>
      <c r="G161" s="195">
        <v>1</v>
      </c>
      <c r="H161" s="195">
        <v>123000</v>
      </c>
      <c r="I161" s="196" cm="1">
        <f t="array" ref="I161">IF(OR(N161={"Unbilled","Accounting Adjustment","Annual Guarantee Adjustments"}),0,E161)</f>
        <v>23495.51</v>
      </c>
      <c r="J161" s="196" cm="1">
        <f t="array" ref="J161">IF(OR(N161={"Unbilled","Accounting Adjustment","Annual Guarantee Adjustments"}),0,IF($C161="R",E161,0))</f>
        <v>23495.51</v>
      </c>
      <c r="K161" s="196" cm="1">
        <f t="array" ref="K161">IF(OR(N161={"Unbilled","Accounting Adjustment","Annual Guarantee Adjustments"}),0,IF($C161="R",G161,0))</f>
        <v>1</v>
      </c>
      <c r="L161" s="196" cm="1">
        <f t="array" ref="L161">IF(OR(N161={"Unbilled","Accounting Adjustment","Annual Guarantee Adjustments"}),0,IF($C161="R",H161,0))</f>
        <v>123000</v>
      </c>
      <c r="M161" s="188" t="str">
        <f t="shared" si="2"/>
        <v>Industrial</v>
      </c>
      <c r="N161" s="197" t="str">
        <f>IF(C161="U","Unbilled",INDEX(Sch.!B:B,MATCH(LEFT(D161,10),Sch.!A:A,0)))</f>
        <v>Sch.47T</v>
      </c>
      <c r="O161" s="188" t="str">
        <f>IF(C161="U","Unbilled",INDEX(Sch.!C:C,MATCH(LEFT(D161,10),Sch.!A:A,0)))</f>
        <v>Not Decoupled</v>
      </c>
    </row>
    <row r="162" spans="1:15">
      <c r="A162" s="194">
        <v>201610</v>
      </c>
      <c r="B162" s="195" t="s">
        <v>53</v>
      </c>
      <c r="C162" s="195" t="s">
        <v>182</v>
      </c>
      <c r="D162" s="195" t="s">
        <v>89</v>
      </c>
      <c r="E162" s="195">
        <v>130756.3</v>
      </c>
      <c r="F162" s="195">
        <v>0</v>
      </c>
      <c r="G162" s="195">
        <v>0</v>
      </c>
      <c r="H162" s="195">
        <v>0</v>
      </c>
      <c r="I162" s="196" cm="1">
        <f t="array" ref="I162">IF(OR(N162={"Unbilled","Accounting Adjustment","Annual Guarantee Adjustments"}),0,E162)</f>
        <v>0</v>
      </c>
      <c r="J162" s="196" cm="1">
        <f t="array" ref="J162">IF(OR(N162={"Unbilled","Accounting Adjustment","Annual Guarantee Adjustments"}),0,IF($C162="R",E162,0))</f>
        <v>0</v>
      </c>
      <c r="K162" s="196" cm="1">
        <f t="array" ref="K162">IF(OR(N162={"Unbilled","Accounting Adjustment","Annual Guarantee Adjustments"}),0,IF($C162="R",G162,0))</f>
        <v>0</v>
      </c>
      <c r="L162" s="196" cm="1">
        <f t="array" ref="L162">IF(OR(N162={"Unbilled","Accounting Adjustment","Annual Guarantee Adjustments"}),0,IF($C162="R",H162,0))</f>
        <v>0</v>
      </c>
      <c r="M162" s="188" t="str">
        <f t="shared" si="2"/>
        <v>Industrial</v>
      </c>
      <c r="N162" s="197" t="str">
        <f>IF(C162="U","Unbilled",INDEX(Sch.!B:B,MATCH(LEFT(D162,10),Sch.!A:A,0)))</f>
        <v>Accounting Adjustment</v>
      </c>
      <c r="O162" s="188" t="str">
        <f>IF(C162="U","Unbilled",INDEX(Sch.!C:C,MATCH(LEFT(D162,10),Sch.!A:A,0)))</f>
        <v>Not Decoupled</v>
      </c>
    </row>
    <row r="163" spans="1:15">
      <c r="A163" s="194">
        <v>201610</v>
      </c>
      <c r="B163" s="195" t="s">
        <v>53</v>
      </c>
      <c r="C163" s="195" t="s">
        <v>182</v>
      </c>
      <c r="D163" s="195" t="s">
        <v>85</v>
      </c>
      <c r="F163" s="195">
        <v>491</v>
      </c>
      <c r="G163" s="195">
        <v>0</v>
      </c>
      <c r="I163" s="196" cm="1">
        <f t="array" ref="I163">IF(OR(N163={"Unbilled","Accounting Adjustment","Annual Guarantee Adjustments"}),0,E163)</f>
        <v>0</v>
      </c>
      <c r="J163" s="196" cm="1">
        <f t="array" ref="J163">IF(OR(N163={"Unbilled","Accounting Adjustment","Annual Guarantee Adjustments"}),0,IF($C163="R",E163,0))</f>
        <v>0</v>
      </c>
      <c r="K163" s="196" cm="1">
        <f t="array" ref="K163">IF(OR(N163={"Unbilled","Accounting Adjustment","Annual Guarantee Adjustments"}),0,IF($C163="R",G163,0))</f>
        <v>0</v>
      </c>
      <c r="L163" s="196" cm="1">
        <f t="array" ref="L163">IF(OR(N163={"Unbilled","Accounting Adjustment","Annual Guarantee Adjustments"}),0,IF($C163="R",H163,0))</f>
        <v>0</v>
      </c>
      <c r="M163" s="188" t="str">
        <f t="shared" si="2"/>
        <v>Industrial</v>
      </c>
      <c r="N163" s="197" t="str">
        <f>IF(C163="U","Unbilled",INDEX(Sch.!B:B,MATCH(LEFT(D163,10),Sch.!A:A,0)))</f>
        <v>Accounting Adjustment</v>
      </c>
      <c r="O163" s="188" t="str">
        <f>IF(C163="U","Unbilled",INDEX(Sch.!C:C,MATCH(LEFT(D163,10),Sch.!A:A,0)))</f>
        <v>Not Decoupled</v>
      </c>
    </row>
    <row r="164" spans="1:15">
      <c r="A164" s="194">
        <v>201610</v>
      </c>
      <c r="B164" s="195" t="s">
        <v>53</v>
      </c>
      <c r="C164" s="195" t="s">
        <v>182</v>
      </c>
      <c r="D164" s="195" t="s">
        <v>99</v>
      </c>
      <c r="E164" s="195">
        <v>37055.160000000003</v>
      </c>
      <c r="F164" s="195">
        <v>0</v>
      </c>
      <c r="G164" s="195">
        <v>0</v>
      </c>
      <c r="H164" s="195">
        <v>0</v>
      </c>
      <c r="I164" s="196" cm="1">
        <f t="array" ref="I164">IF(OR(N164={"Unbilled","Accounting Adjustment","Annual Guarantee Adjustments"}),0,E164)</f>
        <v>0</v>
      </c>
      <c r="J164" s="196" cm="1">
        <f t="array" ref="J164">IF(OR(N164={"Unbilled","Accounting Adjustment","Annual Guarantee Adjustments"}),0,IF($C164="R",E164,0))</f>
        <v>0</v>
      </c>
      <c r="K164" s="196" cm="1">
        <f t="array" ref="K164">IF(OR(N164={"Unbilled","Accounting Adjustment","Annual Guarantee Adjustments"}),0,IF($C164="R",G164,0))</f>
        <v>0</v>
      </c>
      <c r="L164" s="196" cm="1">
        <f t="array" ref="L164">IF(OR(N164={"Unbilled","Accounting Adjustment","Annual Guarantee Adjustments"}),0,IF($C164="R",H164,0))</f>
        <v>0</v>
      </c>
      <c r="M164" s="188" t="str">
        <f t="shared" si="2"/>
        <v>Industrial</v>
      </c>
      <c r="N164" s="197" t="str">
        <f>IF(C164="U","Unbilled",INDEX(Sch.!B:B,MATCH(LEFT(D164,10),Sch.!A:A,0)))</f>
        <v>Accounting Adjustment</v>
      </c>
      <c r="O164" s="188" t="str">
        <f>IF(C164="U","Unbilled",INDEX(Sch.!C:C,MATCH(LEFT(D164,10),Sch.!A:A,0)))</f>
        <v>Not Decoupled</v>
      </c>
    </row>
    <row r="165" spans="1:15">
      <c r="A165" s="194">
        <v>201610</v>
      </c>
      <c r="B165" s="195" t="s">
        <v>53</v>
      </c>
      <c r="C165" s="195" t="s">
        <v>182</v>
      </c>
      <c r="D165" s="195" t="s">
        <v>87</v>
      </c>
      <c r="E165" s="195">
        <v>-275463.53999999998</v>
      </c>
      <c r="F165" s="195">
        <v>0</v>
      </c>
      <c r="G165" s="195">
        <v>0</v>
      </c>
      <c r="H165" s="195">
        <v>0</v>
      </c>
      <c r="I165" s="196" cm="1">
        <f t="array" ref="I165">IF(OR(N165={"Unbilled","Accounting Adjustment","Annual Guarantee Adjustments"}),0,E165)</f>
        <v>0</v>
      </c>
      <c r="J165" s="196" cm="1">
        <f t="array" ref="J165">IF(OR(N165={"Unbilled","Accounting Adjustment","Annual Guarantee Adjustments"}),0,IF($C165="R",E165,0))</f>
        <v>0</v>
      </c>
      <c r="K165" s="196" cm="1">
        <f t="array" ref="K165">IF(OR(N165={"Unbilled","Accounting Adjustment","Annual Guarantee Adjustments"}),0,IF($C165="R",G165,0))</f>
        <v>0</v>
      </c>
      <c r="L165" s="196" cm="1">
        <f t="array" ref="L165">IF(OR(N165={"Unbilled","Accounting Adjustment","Annual Guarantee Adjustments"}),0,IF($C165="R",H165,0))</f>
        <v>0</v>
      </c>
      <c r="M165" s="188" t="str">
        <f t="shared" si="2"/>
        <v>Industrial</v>
      </c>
      <c r="N165" s="197" t="str">
        <f>IF(C165="U","Unbilled",INDEX(Sch.!B:B,MATCH(LEFT(D165,10),Sch.!A:A,0)))</f>
        <v>Accounting Adjustment</v>
      </c>
      <c r="O165" s="188" t="str">
        <f>IF(C165="U","Unbilled",INDEX(Sch.!C:C,MATCH(LEFT(D165,10),Sch.!A:A,0)))</f>
        <v>Not Decoupled</v>
      </c>
    </row>
    <row r="166" spans="1:15">
      <c r="A166" s="194">
        <v>201610</v>
      </c>
      <c r="B166" s="195" t="s">
        <v>53</v>
      </c>
      <c r="C166" s="195" t="s">
        <v>183</v>
      </c>
      <c r="D166" s="195" t="s">
        <v>184</v>
      </c>
      <c r="E166" s="195">
        <v>477000</v>
      </c>
      <c r="F166" s="195">
        <v>0</v>
      </c>
      <c r="G166" s="195">
        <v>0</v>
      </c>
      <c r="H166" s="195">
        <v>5973000</v>
      </c>
      <c r="I166" s="196" cm="1">
        <f t="array" ref="I166">IF(OR(N166={"Unbilled","Accounting Adjustment","Annual Guarantee Adjustments"}),0,E166)</f>
        <v>0</v>
      </c>
      <c r="J166" s="196" cm="1">
        <f t="array" ref="J166">IF(OR(N166={"Unbilled","Accounting Adjustment","Annual Guarantee Adjustments"}),0,IF($C166="R",E166,0))</f>
        <v>0</v>
      </c>
      <c r="K166" s="196" cm="1">
        <f t="array" ref="K166">IF(OR(N166={"Unbilled","Accounting Adjustment","Annual Guarantee Adjustments"}),0,IF($C166="R",G166,0))</f>
        <v>0</v>
      </c>
      <c r="L166" s="196" cm="1">
        <f t="array" ref="L166">IF(OR(N166={"Unbilled","Accounting Adjustment","Annual Guarantee Adjustments"}),0,IF($C166="R",H166,0))</f>
        <v>0</v>
      </c>
      <c r="M166" s="188" t="str">
        <f t="shared" si="2"/>
        <v>Industrial</v>
      </c>
      <c r="N166" s="197" t="str">
        <f>IF(C166="U","Unbilled",INDEX(Sch.!B:B,MATCH(LEFT(D166,10),Sch.!A:A,0)))</f>
        <v>Unbilled</v>
      </c>
      <c r="O166" s="188" t="str">
        <f>IF(C166="U","Unbilled",INDEX(Sch.!C:C,MATCH(LEFT(D166,10),Sch.!A:A,0)))</f>
        <v>Unbilled</v>
      </c>
    </row>
    <row r="167" spans="1:15">
      <c r="A167" s="194">
        <v>201610</v>
      </c>
      <c r="B167" s="195" t="s">
        <v>55</v>
      </c>
      <c r="C167" s="195" t="s">
        <v>173</v>
      </c>
      <c r="D167" s="195" t="s">
        <v>56</v>
      </c>
      <c r="E167" s="195">
        <v>-93794.01</v>
      </c>
      <c r="F167" s="195">
        <v>0</v>
      </c>
      <c r="G167" s="195">
        <v>3150</v>
      </c>
      <c r="H167" s="195">
        <v>12556079</v>
      </c>
      <c r="I167" s="196" cm="1">
        <f t="array" ref="I167">IF(OR(N167={"Unbilled","Accounting Adjustment","Annual Guarantee Adjustments"}),0,E167)</f>
        <v>-93794.01</v>
      </c>
      <c r="J167" s="196" cm="1">
        <f t="array" ref="J167">IF(OR(N167={"Unbilled","Accounting Adjustment","Annual Guarantee Adjustments"}),0,IF($C167="R",E167,0))</f>
        <v>0</v>
      </c>
      <c r="K167" s="196" cm="1">
        <f t="array" ref="K167">IF(OR(N167={"Unbilled","Accounting Adjustment","Annual Guarantee Adjustments"}),0,IF($C167="R",G167,0))</f>
        <v>0</v>
      </c>
      <c r="L167" s="196" cm="1">
        <f t="array" ref="L167">IF(OR(N167={"Unbilled","Accounting Adjustment","Annual Guarantee Adjustments"}),0,IF($C167="R",H167,0))</f>
        <v>0</v>
      </c>
      <c r="M167" s="188" t="str">
        <f t="shared" si="2"/>
        <v>Irrigation</v>
      </c>
      <c r="N167" s="197" t="str">
        <f>IF(C167="U","Unbilled",INDEX(Sch.!B:B,MATCH(LEFT(D167,10),Sch.!A:A,0)))</f>
        <v>Sch.40</v>
      </c>
      <c r="O167" s="188" t="str">
        <f>IF(C167="U","Unbilled",INDEX(Sch.!C:C,MATCH(LEFT(D167,10),Sch.!A:A,0)))</f>
        <v>Sch.40</v>
      </c>
    </row>
    <row r="168" spans="1:15">
      <c r="A168" s="194">
        <v>201610</v>
      </c>
      <c r="B168" s="195" t="s">
        <v>55</v>
      </c>
      <c r="C168" s="195" t="s">
        <v>173</v>
      </c>
      <c r="D168" s="195" t="s">
        <v>185</v>
      </c>
      <c r="E168" s="195">
        <v>13156.37</v>
      </c>
      <c r="H168" s="195">
        <v>-1761227</v>
      </c>
      <c r="I168" s="196" cm="1">
        <f t="array" ref="I168">IF(OR(N168={"Unbilled","Accounting Adjustment","Annual Guarantee Adjustments"}),0,E168)</f>
        <v>0</v>
      </c>
      <c r="J168" s="196" cm="1">
        <f t="array" ref="J168">IF(OR(N168={"Unbilled","Accounting Adjustment","Annual Guarantee Adjustments"}),0,IF($C168="R",E168,0))</f>
        <v>0</v>
      </c>
      <c r="K168" s="196" cm="1">
        <f t="array" ref="K168">IF(OR(N168={"Unbilled","Accounting Adjustment","Annual Guarantee Adjustments"}),0,IF($C168="R",G168,0))</f>
        <v>0</v>
      </c>
      <c r="L168" s="196" cm="1">
        <f t="array" ref="L168">IF(OR(N168={"Unbilled","Accounting Adjustment","Annual Guarantee Adjustments"}),0,IF($C168="R",H168,0))</f>
        <v>0</v>
      </c>
      <c r="M168" s="188" t="str">
        <f t="shared" si="2"/>
        <v>Irrigation</v>
      </c>
      <c r="N168" s="197" t="str">
        <f>IF(C168="U","Unbilled",INDEX(Sch.!B:B,MATCH(LEFT(D168,10),Sch.!A:A,0)))</f>
        <v>Accounting Adjustment</v>
      </c>
      <c r="O168" s="188" t="str">
        <f>IF(C168="U","Unbilled",INDEX(Sch.!C:C,MATCH(LEFT(D168,10),Sch.!A:A,0)))</f>
        <v>Not Decoupled</v>
      </c>
    </row>
    <row r="169" spans="1:15">
      <c r="A169" s="194">
        <v>201610</v>
      </c>
      <c r="B169" s="195" t="s">
        <v>55</v>
      </c>
      <c r="C169" s="195" t="s">
        <v>173</v>
      </c>
      <c r="D169" s="195" t="s">
        <v>186</v>
      </c>
      <c r="E169" s="195">
        <v>-493.95</v>
      </c>
      <c r="F169" s="195">
        <v>0</v>
      </c>
      <c r="G169" s="195">
        <v>9</v>
      </c>
      <c r="H169" s="195">
        <v>66123</v>
      </c>
      <c r="I169" s="196" cm="1">
        <f t="array" ref="I169">IF(OR(N169={"Unbilled","Accounting Adjustment","Annual Guarantee Adjustments"}),0,E169)</f>
        <v>-493.95</v>
      </c>
      <c r="J169" s="196" cm="1">
        <f t="array" ref="J169">IF(OR(N169={"Unbilled","Accounting Adjustment","Annual Guarantee Adjustments"}),0,IF($C169="R",E169,0))</f>
        <v>0</v>
      </c>
      <c r="K169" s="196" cm="1">
        <f t="array" ref="K169">IF(OR(N169={"Unbilled","Accounting Adjustment","Annual Guarantee Adjustments"}),0,IF($C169="R",G169,0))</f>
        <v>0</v>
      </c>
      <c r="L169" s="196" cm="1">
        <f t="array" ref="L169">IF(OR(N169={"Unbilled","Accounting Adjustment","Annual Guarantee Adjustments"}),0,IF($C169="R",H169,0))</f>
        <v>0</v>
      </c>
      <c r="M169" s="188" t="str">
        <f t="shared" si="2"/>
        <v>Irrigation</v>
      </c>
      <c r="N169" s="197" t="str">
        <f>IF(C169="U","Unbilled",INDEX(Sch.!B:B,MATCH(LEFT(D169,10),Sch.!A:A,0)))</f>
        <v>Sch.40</v>
      </c>
      <c r="O169" s="188" t="str">
        <f>IF(C169="U","Unbilled",INDEX(Sch.!C:C,MATCH(LEFT(D169,10),Sch.!A:A,0)))</f>
        <v>Sch.40</v>
      </c>
    </row>
    <row r="170" spans="1:15">
      <c r="A170" s="194">
        <v>201610</v>
      </c>
      <c r="B170" s="195" t="s">
        <v>55</v>
      </c>
      <c r="C170" s="195" t="s">
        <v>173</v>
      </c>
      <c r="D170" s="195" t="s">
        <v>187</v>
      </c>
      <c r="F170" s="195">
        <v>3101</v>
      </c>
      <c r="G170" s="195">
        <v>0</v>
      </c>
      <c r="I170" s="196" cm="1">
        <f t="array" ref="I170">IF(OR(N170={"Unbilled","Accounting Adjustment","Annual Guarantee Adjustments"}),0,E170)</f>
        <v>0</v>
      </c>
      <c r="J170" s="196" cm="1">
        <f t="array" ref="J170">IF(OR(N170={"Unbilled","Accounting Adjustment","Annual Guarantee Adjustments"}),0,IF($C170="R",E170,0))</f>
        <v>0</v>
      </c>
      <c r="K170" s="196" cm="1">
        <f t="array" ref="K170">IF(OR(N170={"Unbilled","Accounting Adjustment","Annual Guarantee Adjustments"}),0,IF($C170="R",G170,0))</f>
        <v>0</v>
      </c>
      <c r="L170" s="196" cm="1">
        <f t="array" ref="L170">IF(OR(N170={"Unbilled","Accounting Adjustment","Annual Guarantee Adjustments"}),0,IF($C170="R",H170,0))</f>
        <v>0</v>
      </c>
      <c r="M170" s="188" t="str">
        <f t="shared" si="2"/>
        <v>Irrigation</v>
      </c>
      <c r="N170" s="197" t="str">
        <f>IF(C170="U","Unbilled",INDEX(Sch.!B:B,MATCH(LEFT(D170,10),Sch.!A:A,0)))</f>
        <v>Accounting Adjustment</v>
      </c>
      <c r="O170" s="188" t="str">
        <f>IF(C170="U","Unbilled",INDEX(Sch.!C:C,MATCH(LEFT(D170,10),Sch.!A:A,0)))</f>
        <v>Not Decoupled</v>
      </c>
    </row>
    <row r="171" spans="1:15">
      <c r="A171" s="194">
        <v>201610</v>
      </c>
      <c r="B171" s="195" t="s">
        <v>55</v>
      </c>
      <c r="C171" s="195" t="s">
        <v>173</v>
      </c>
      <c r="D171" s="195" t="s">
        <v>188</v>
      </c>
      <c r="E171" s="195">
        <v>-4299.6899999999996</v>
      </c>
      <c r="F171" s="195">
        <v>0</v>
      </c>
      <c r="G171" s="195">
        <v>0</v>
      </c>
      <c r="H171" s="195">
        <v>0</v>
      </c>
      <c r="I171" s="196" cm="1">
        <f t="array" ref="I171">IF(OR(N171={"Unbilled","Accounting Adjustment","Annual Guarantee Adjustments"}),0,E171)</f>
        <v>0</v>
      </c>
      <c r="J171" s="196" cm="1">
        <f t="array" ref="J171">IF(OR(N171={"Unbilled","Accounting Adjustment","Annual Guarantee Adjustments"}),0,IF($C171="R",E171,0))</f>
        <v>0</v>
      </c>
      <c r="K171" s="196" cm="1">
        <f t="array" ref="K171">IF(OR(N171={"Unbilled","Accounting Adjustment","Annual Guarantee Adjustments"}),0,IF($C171="R",G171,0))</f>
        <v>0</v>
      </c>
      <c r="L171" s="196" cm="1">
        <f t="array" ref="L171">IF(OR(N171={"Unbilled","Accounting Adjustment","Annual Guarantee Adjustments"}),0,IF($C171="R",H171,0))</f>
        <v>0</v>
      </c>
      <c r="M171" s="188" t="str">
        <f t="shared" si="2"/>
        <v>Irrigation</v>
      </c>
      <c r="N171" s="197" t="str">
        <f>IF(C171="U","Unbilled",INDEX(Sch.!B:B,MATCH(LEFT(D171,10),Sch.!A:A,0)))</f>
        <v>Accounting Adjustment</v>
      </c>
      <c r="O171" s="188" t="str">
        <f>IF(C171="U","Unbilled",INDEX(Sch.!C:C,MATCH(LEFT(D171,10),Sch.!A:A,0)))</f>
        <v>Not Decoupled</v>
      </c>
    </row>
    <row r="172" spans="1:15">
      <c r="A172" s="194">
        <v>201610</v>
      </c>
      <c r="B172" s="195" t="s">
        <v>55</v>
      </c>
      <c r="C172" s="195" t="s">
        <v>182</v>
      </c>
      <c r="D172" s="195" t="s">
        <v>56</v>
      </c>
      <c r="E172" s="195">
        <v>921820.72</v>
      </c>
      <c r="F172" s="195">
        <v>0</v>
      </c>
      <c r="G172" s="195">
        <v>3150</v>
      </c>
      <c r="H172" s="195">
        <v>12556093</v>
      </c>
      <c r="I172" s="196" cm="1">
        <f t="array" ref="I172">IF(OR(N172={"Unbilled","Accounting Adjustment","Annual Guarantee Adjustments"}),0,E172)</f>
        <v>921820.72</v>
      </c>
      <c r="J172" s="196" cm="1">
        <f t="array" ref="J172">IF(OR(N172={"Unbilled","Accounting Adjustment","Annual Guarantee Adjustments"}),0,IF($C172="R",E172,0))</f>
        <v>921820.72</v>
      </c>
      <c r="K172" s="196" cm="1">
        <f t="array" ref="K172">IF(OR(N172={"Unbilled","Accounting Adjustment","Annual Guarantee Adjustments"}),0,IF($C172="R",G172,0))</f>
        <v>3150</v>
      </c>
      <c r="L172" s="196" cm="1">
        <f t="array" ref="L172">IF(OR(N172={"Unbilled","Accounting Adjustment","Annual Guarantee Adjustments"}),0,IF($C172="R",H172,0))</f>
        <v>12556093</v>
      </c>
      <c r="M172" s="188" t="str">
        <f t="shared" si="2"/>
        <v>Irrigation</v>
      </c>
      <c r="N172" s="197" t="str">
        <f>IF(C172="U","Unbilled",INDEX(Sch.!B:B,MATCH(LEFT(D172,10),Sch.!A:A,0)))</f>
        <v>Sch.40</v>
      </c>
      <c r="O172" s="188" t="str">
        <f>IF(C172="U","Unbilled",INDEX(Sch.!C:C,MATCH(LEFT(D172,10),Sch.!A:A,0)))</f>
        <v>Sch.40</v>
      </c>
    </row>
    <row r="173" spans="1:15">
      <c r="A173" s="194">
        <v>201610</v>
      </c>
      <c r="B173" s="195" t="s">
        <v>55</v>
      </c>
      <c r="C173" s="195" t="s">
        <v>182</v>
      </c>
      <c r="D173" s="195" t="s">
        <v>57</v>
      </c>
      <c r="E173" s="195">
        <v>412802.99</v>
      </c>
      <c r="F173" s="195">
        <v>0</v>
      </c>
      <c r="G173" s="195">
        <v>2020</v>
      </c>
      <c r="H173" s="195">
        <v>5552114</v>
      </c>
      <c r="I173" s="196" cm="1">
        <f t="array" ref="I173">IF(OR(N173={"Unbilled","Accounting Adjustment","Annual Guarantee Adjustments"}),0,E173)</f>
        <v>412802.99</v>
      </c>
      <c r="J173" s="196" cm="1">
        <f t="array" ref="J173">IF(OR(N173={"Unbilled","Accounting Adjustment","Annual Guarantee Adjustments"}),0,IF($C173="R",E173,0))</f>
        <v>412802.99</v>
      </c>
      <c r="K173" s="196" cm="1">
        <f t="array" ref="K173">IF(OR(N173={"Unbilled","Accounting Adjustment","Annual Guarantee Adjustments"}),0,IF($C173="R",G173,0))</f>
        <v>2020</v>
      </c>
      <c r="L173" s="196" cm="1">
        <f t="array" ref="L173">IF(OR(N173={"Unbilled","Accounting Adjustment","Annual Guarantee Adjustments"}),0,IF($C173="R",H173,0))</f>
        <v>5552114</v>
      </c>
      <c r="M173" s="188" t="str">
        <f t="shared" si="2"/>
        <v>Irrigation</v>
      </c>
      <c r="N173" s="197" t="str">
        <f>IF(C173="U","Unbilled",INDEX(Sch.!B:B,MATCH(LEFT(D173,10),Sch.!A:A,0)))</f>
        <v>Sch.40</v>
      </c>
      <c r="O173" s="188" t="str">
        <f>IF(C173="U","Unbilled",INDEX(Sch.!C:C,MATCH(LEFT(D173,10),Sch.!A:A,0)))</f>
        <v>Sch.40</v>
      </c>
    </row>
    <row r="174" spans="1:15">
      <c r="A174" s="194">
        <v>201610</v>
      </c>
      <c r="B174" s="195" t="s">
        <v>55</v>
      </c>
      <c r="C174" s="195" t="s">
        <v>182</v>
      </c>
      <c r="D174" s="195" t="s">
        <v>76</v>
      </c>
      <c r="E174" s="195">
        <v>7.24</v>
      </c>
      <c r="H174" s="195">
        <v>0</v>
      </c>
      <c r="I174" s="196" cm="1">
        <f t="array" ref="I174">IF(OR(N174={"Unbilled","Accounting Adjustment","Annual Guarantee Adjustments"}),0,E174)</f>
        <v>0</v>
      </c>
      <c r="J174" s="196" cm="1">
        <f t="array" ref="J174">IF(OR(N174={"Unbilled","Accounting Adjustment","Annual Guarantee Adjustments"}),0,IF($C174="R",E174,0))</f>
        <v>0</v>
      </c>
      <c r="K174" s="196" cm="1">
        <f t="array" ref="K174">IF(OR(N174={"Unbilled","Accounting Adjustment","Annual Guarantee Adjustments"}),0,IF($C174="R",G174,0))</f>
        <v>0</v>
      </c>
      <c r="L174" s="196" cm="1">
        <f t="array" ref="L174">IF(OR(N174={"Unbilled","Accounting Adjustment","Annual Guarantee Adjustments"}),0,IF($C174="R",H174,0))</f>
        <v>0</v>
      </c>
      <c r="M174" s="188" t="str">
        <f t="shared" si="2"/>
        <v>Irrigation</v>
      </c>
      <c r="N174" s="197" t="str">
        <f>IF(C174="U","Unbilled",INDEX(Sch.!B:B,MATCH(LEFT(D174,10),Sch.!A:A,0)))</f>
        <v>Annual Guarantee Adjustments</v>
      </c>
      <c r="O174" s="188" t="str">
        <f>IF(C174="U","Unbilled",INDEX(Sch.!C:C,MATCH(LEFT(D174,10),Sch.!A:A,0)))</f>
        <v>Not Decoupled</v>
      </c>
    </row>
    <row r="175" spans="1:15">
      <c r="A175" s="194">
        <v>201610</v>
      </c>
      <c r="B175" s="195" t="s">
        <v>55</v>
      </c>
      <c r="C175" s="195" t="s">
        <v>182</v>
      </c>
      <c r="D175" s="195" t="s">
        <v>77</v>
      </c>
      <c r="E175" s="195">
        <v>637.78</v>
      </c>
      <c r="H175" s="195">
        <v>0</v>
      </c>
      <c r="I175" s="196" cm="1">
        <f t="array" ref="I175">IF(OR(N175={"Unbilled","Accounting Adjustment","Annual Guarantee Adjustments"}),0,E175)</f>
        <v>0</v>
      </c>
      <c r="J175" s="196" cm="1">
        <f t="array" ref="J175">IF(OR(N175={"Unbilled","Accounting Adjustment","Annual Guarantee Adjustments"}),0,IF($C175="R",E175,0))</f>
        <v>0</v>
      </c>
      <c r="K175" s="196" cm="1">
        <f t="array" ref="K175">IF(OR(N175={"Unbilled","Accounting Adjustment","Annual Guarantee Adjustments"}),0,IF($C175="R",G175,0))</f>
        <v>0</v>
      </c>
      <c r="L175" s="196" cm="1">
        <f t="array" ref="L175">IF(OR(N175={"Unbilled","Accounting Adjustment","Annual Guarantee Adjustments"}),0,IF($C175="R",H175,0))</f>
        <v>0</v>
      </c>
      <c r="M175" s="188" t="str">
        <f t="shared" si="2"/>
        <v>Irrigation</v>
      </c>
      <c r="N175" s="197" t="str">
        <f>IF(C175="U","Unbilled",INDEX(Sch.!B:B,MATCH(LEFT(D175,10),Sch.!A:A,0)))</f>
        <v>Annual Guarantee Adjustments</v>
      </c>
      <c r="O175" s="188" t="str">
        <f>IF(C175="U","Unbilled",INDEX(Sch.!C:C,MATCH(LEFT(D175,10),Sch.!A:A,0)))</f>
        <v>Not Decoupled</v>
      </c>
    </row>
    <row r="176" spans="1:15">
      <c r="A176" s="194">
        <v>201610</v>
      </c>
      <c r="B176" s="195" t="s">
        <v>55</v>
      </c>
      <c r="C176" s="195" t="s">
        <v>182</v>
      </c>
      <c r="D176" s="195" t="s">
        <v>82</v>
      </c>
      <c r="E176" s="195">
        <v>4.16</v>
      </c>
      <c r="H176" s="195">
        <v>0</v>
      </c>
      <c r="I176" s="196" cm="1">
        <f t="array" ref="I176">IF(OR(N176={"Unbilled","Accounting Adjustment","Annual Guarantee Adjustments"}),0,E176)</f>
        <v>0</v>
      </c>
      <c r="J176" s="196" cm="1">
        <f t="array" ref="J176">IF(OR(N176={"Unbilled","Accounting Adjustment","Annual Guarantee Adjustments"}),0,IF($C176="R",E176,0))</f>
        <v>0</v>
      </c>
      <c r="K176" s="196" cm="1">
        <f t="array" ref="K176">IF(OR(N176={"Unbilled","Accounting Adjustment","Annual Guarantee Adjustments"}),0,IF($C176="R",G176,0))</f>
        <v>0</v>
      </c>
      <c r="L176" s="196" cm="1">
        <f t="array" ref="L176">IF(OR(N176={"Unbilled","Accounting Adjustment","Annual Guarantee Adjustments"}),0,IF($C176="R",H176,0))</f>
        <v>0</v>
      </c>
      <c r="M176" s="188" t="str">
        <f t="shared" si="2"/>
        <v>Irrigation</v>
      </c>
      <c r="N176" s="197" t="str">
        <f>IF(C176="U","Unbilled",INDEX(Sch.!B:B,MATCH(LEFT(D176,10),Sch.!A:A,0)))</f>
        <v>Annual Guarantee Adjustments</v>
      </c>
      <c r="O176" s="188" t="str">
        <f>IF(C176="U","Unbilled",INDEX(Sch.!C:C,MATCH(LEFT(D176,10),Sch.!A:A,0)))</f>
        <v>Not Decoupled</v>
      </c>
    </row>
    <row r="177" spans="1:15">
      <c r="A177" s="194">
        <v>201610</v>
      </c>
      <c r="B177" s="195" t="s">
        <v>55</v>
      </c>
      <c r="C177" s="195" t="s">
        <v>182</v>
      </c>
      <c r="D177" s="195" t="s">
        <v>40</v>
      </c>
      <c r="E177" s="195">
        <v>4827.7</v>
      </c>
      <c r="F177" s="195">
        <v>0</v>
      </c>
      <c r="G177" s="195">
        <v>9</v>
      </c>
      <c r="H177" s="195">
        <v>66123</v>
      </c>
      <c r="I177" s="196" cm="1">
        <f t="array" ref="I177">IF(OR(N177={"Unbilled","Accounting Adjustment","Annual Guarantee Adjustments"}),0,E177)</f>
        <v>4827.7</v>
      </c>
      <c r="J177" s="196" cm="1">
        <f t="array" ref="J177">IF(OR(N177={"Unbilled","Accounting Adjustment","Annual Guarantee Adjustments"}),0,IF($C177="R",E177,0))</f>
        <v>4827.7</v>
      </c>
      <c r="K177" s="196" cm="1">
        <f t="array" ref="K177">IF(OR(N177={"Unbilled","Accounting Adjustment","Annual Guarantee Adjustments"}),0,IF($C177="R",G177,0))</f>
        <v>9</v>
      </c>
      <c r="L177" s="196" cm="1">
        <f t="array" ref="L177">IF(OR(N177={"Unbilled","Accounting Adjustment","Annual Guarantee Adjustments"}),0,IF($C177="R",H177,0))</f>
        <v>66123</v>
      </c>
      <c r="M177" s="188" t="str">
        <f t="shared" si="2"/>
        <v>Irrigation</v>
      </c>
      <c r="N177" s="197" t="str">
        <f>IF(C177="U","Unbilled",INDEX(Sch.!B:B,MATCH(LEFT(D177,10),Sch.!A:A,0)))</f>
        <v>Sch.40</v>
      </c>
      <c r="O177" s="188" t="str">
        <f>IF(C177="U","Unbilled",INDEX(Sch.!C:C,MATCH(LEFT(D177,10),Sch.!A:A,0)))</f>
        <v>Sch.40</v>
      </c>
    </row>
    <row r="178" spans="1:15">
      <c r="A178" s="194">
        <v>201610</v>
      </c>
      <c r="B178" s="195" t="s">
        <v>55</v>
      </c>
      <c r="C178" s="195" t="s">
        <v>182</v>
      </c>
      <c r="D178" s="195" t="s">
        <v>90</v>
      </c>
      <c r="E178" s="195">
        <v>163000</v>
      </c>
      <c r="F178" s="195">
        <v>0</v>
      </c>
      <c r="G178" s="195">
        <v>0</v>
      </c>
      <c r="H178" s="195">
        <v>0</v>
      </c>
      <c r="I178" s="196" cm="1">
        <f t="array" ref="I178">IF(OR(N178={"Unbilled","Accounting Adjustment","Annual Guarantee Adjustments"}),0,E178)</f>
        <v>0</v>
      </c>
      <c r="J178" s="196" cm="1">
        <f t="array" ref="J178">IF(OR(N178={"Unbilled","Accounting Adjustment","Annual Guarantee Adjustments"}),0,IF($C178="R",E178,0))</f>
        <v>0</v>
      </c>
      <c r="K178" s="196" cm="1">
        <f t="array" ref="K178">IF(OR(N178={"Unbilled","Accounting Adjustment","Annual Guarantee Adjustments"}),0,IF($C178="R",G178,0))</f>
        <v>0</v>
      </c>
      <c r="L178" s="196" cm="1">
        <f t="array" ref="L178">IF(OR(N178={"Unbilled","Accounting Adjustment","Annual Guarantee Adjustments"}),0,IF($C178="R",H178,0))</f>
        <v>0</v>
      </c>
      <c r="M178" s="188" t="str">
        <f t="shared" si="2"/>
        <v>Irrigation</v>
      </c>
      <c r="N178" s="197" t="str">
        <f>IF(C178="U","Unbilled",INDEX(Sch.!B:B,MATCH(LEFT(D178,10),Sch.!A:A,0)))</f>
        <v>Accounting Adjustment</v>
      </c>
      <c r="O178" s="188" t="str">
        <f>IF(C178="U","Unbilled",INDEX(Sch.!C:C,MATCH(LEFT(D178,10),Sch.!A:A,0)))</f>
        <v>Not Decoupled</v>
      </c>
    </row>
    <row r="179" spans="1:15">
      <c r="A179" s="194">
        <v>201610</v>
      </c>
      <c r="B179" s="195" t="s">
        <v>55</v>
      </c>
      <c r="C179" s="195" t="s">
        <v>182</v>
      </c>
      <c r="D179" s="195" t="s">
        <v>91</v>
      </c>
      <c r="E179" s="195">
        <v>78378.39</v>
      </c>
      <c r="F179" s="195">
        <v>0</v>
      </c>
      <c r="G179" s="195">
        <v>0</v>
      </c>
      <c r="H179" s="195">
        <v>0</v>
      </c>
      <c r="I179" s="196" cm="1">
        <f t="array" ref="I179">IF(OR(N179={"Unbilled","Accounting Adjustment","Annual Guarantee Adjustments"}),0,E179)</f>
        <v>0</v>
      </c>
      <c r="J179" s="196" cm="1">
        <f t="array" ref="J179">IF(OR(N179={"Unbilled","Accounting Adjustment","Annual Guarantee Adjustments"}),0,IF($C179="R",E179,0))</f>
        <v>0</v>
      </c>
      <c r="K179" s="196" cm="1">
        <f t="array" ref="K179">IF(OR(N179={"Unbilled","Accounting Adjustment","Annual Guarantee Adjustments"}),0,IF($C179="R",G179,0))</f>
        <v>0</v>
      </c>
      <c r="L179" s="196" cm="1">
        <f t="array" ref="L179">IF(OR(N179={"Unbilled","Accounting Adjustment","Annual Guarantee Adjustments"}),0,IF($C179="R",H179,0))</f>
        <v>0</v>
      </c>
      <c r="M179" s="188" t="str">
        <f t="shared" si="2"/>
        <v>Irrigation</v>
      </c>
      <c r="N179" s="197" t="str">
        <f>IF(C179="U","Unbilled",INDEX(Sch.!B:B,MATCH(LEFT(D179,10),Sch.!A:A,0)))</f>
        <v>Accounting Adjustment</v>
      </c>
      <c r="O179" s="188" t="str">
        <f>IF(C179="U","Unbilled",INDEX(Sch.!C:C,MATCH(LEFT(D179,10),Sch.!A:A,0)))</f>
        <v>Not Decoupled</v>
      </c>
    </row>
    <row r="180" spans="1:15">
      <c r="A180" s="194">
        <v>201610</v>
      </c>
      <c r="B180" s="195" t="s">
        <v>55</v>
      </c>
      <c r="C180" s="195" t="s">
        <v>182</v>
      </c>
      <c r="D180" s="195" t="s">
        <v>41</v>
      </c>
      <c r="E180" s="195">
        <v>23.4</v>
      </c>
      <c r="F180" s="195">
        <v>0</v>
      </c>
      <c r="G180" s="195">
        <v>8</v>
      </c>
      <c r="H180" s="195">
        <v>0</v>
      </c>
      <c r="I180" s="196" cm="1">
        <f t="array" ref="I180">IF(OR(N180={"Unbilled","Accounting Adjustment","Annual Guarantee Adjustments"}),0,E180)</f>
        <v>0</v>
      </c>
      <c r="J180" s="196" cm="1">
        <f t="array" ref="J180">IF(OR(N180={"Unbilled","Accounting Adjustment","Annual Guarantee Adjustments"}),0,IF($C180="R",E180,0))</f>
        <v>0</v>
      </c>
      <c r="K180" s="196" cm="1">
        <f t="array" ref="K180">IF(OR(N180={"Unbilled","Accounting Adjustment","Annual Guarantee Adjustments"}),0,IF($C180="R",G180,0))</f>
        <v>0</v>
      </c>
      <c r="L180" s="196" cm="1">
        <f t="array" ref="L180">IF(OR(N180={"Unbilled","Accounting Adjustment","Annual Guarantee Adjustments"}),0,IF($C180="R",H180,0))</f>
        <v>0</v>
      </c>
      <c r="M180" s="188" t="str">
        <f t="shared" si="2"/>
        <v>Irrigation</v>
      </c>
      <c r="N180" s="197" t="str">
        <f>IF(C180="U","Unbilled",INDEX(Sch.!B:B,MATCH(LEFT(D180,10),Sch.!A:A,0)))</f>
        <v>Accounting Adjustment</v>
      </c>
      <c r="O180" s="188" t="str">
        <f>IF(C180="U","Unbilled",INDEX(Sch.!C:C,MATCH(LEFT(D180,10),Sch.!A:A,0)))</f>
        <v>Not Decoupled</v>
      </c>
    </row>
    <row r="181" spans="1:15">
      <c r="A181" s="194">
        <v>201610</v>
      </c>
      <c r="B181" s="195" t="s">
        <v>55</v>
      </c>
      <c r="C181" s="195" t="s">
        <v>182</v>
      </c>
      <c r="D181" s="195" t="s">
        <v>92</v>
      </c>
      <c r="F181" s="195">
        <v>5062</v>
      </c>
      <c r="G181" s="195">
        <v>0</v>
      </c>
      <c r="I181" s="196" cm="1">
        <f t="array" ref="I181">IF(OR(N181={"Unbilled","Accounting Adjustment","Annual Guarantee Adjustments"}),0,E181)</f>
        <v>0</v>
      </c>
      <c r="J181" s="196" cm="1">
        <f t="array" ref="J181">IF(OR(N181={"Unbilled","Accounting Adjustment","Annual Guarantee Adjustments"}),0,IF($C181="R",E181,0))</f>
        <v>0</v>
      </c>
      <c r="K181" s="196" cm="1">
        <f t="array" ref="K181">IF(OR(N181={"Unbilled","Accounting Adjustment","Annual Guarantee Adjustments"}),0,IF($C181="R",G181,0))</f>
        <v>0</v>
      </c>
      <c r="L181" s="196" cm="1">
        <f t="array" ref="L181">IF(OR(N181={"Unbilled","Accounting Adjustment","Annual Guarantee Adjustments"}),0,IF($C181="R",H181,0))</f>
        <v>0</v>
      </c>
      <c r="M181" s="188" t="str">
        <f t="shared" si="2"/>
        <v>Irrigation</v>
      </c>
      <c r="N181" s="197" t="str">
        <f>IF(C181="U","Unbilled",INDEX(Sch.!B:B,MATCH(LEFT(D181,10),Sch.!A:A,0)))</f>
        <v>Accounting Adjustment</v>
      </c>
      <c r="O181" s="188" t="str">
        <f>IF(C181="U","Unbilled",INDEX(Sch.!C:C,MATCH(LEFT(D181,10),Sch.!A:A,0)))</f>
        <v>Not Decoupled</v>
      </c>
    </row>
    <row r="182" spans="1:15">
      <c r="A182" s="194">
        <v>201610</v>
      </c>
      <c r="B182" s="195" t="s">
        <v>55</v>
      </c>
      <c r="C182" s="195" t="s">
        <v>182</v>
      </c>
      <c r="D182" s="195" t="s">
        <v>99</v>
      </c>
      <c r="E182" s="195">
        <v>6959.6</v>
      </c>
      <c r="F182" s="195">
        <v>0</v>
      </c>
      <c r="G182" s="195">
        <v>0</v>
      </c>
      <c r="H182" s="195">
        <v>0</v>
      </c>
      <c r="I182" s="196" cm="1">
        <f t="array" ref="I182">IF(OR(N182={"Unbilled","Accounting Adjustment","Annual Guarantee Adjustments"}),0,E182)</f>
        <v>0</v>
      </c>
      <c r="J182" s="196" cm="1">
        <f t="array" ref="J182">IF(OR(N182={"Unbilled","Accounting Adjustment","Annual Guarantee Adjustments"}),0,IF($C182="R",E182,0))</f>
        <v>0</v>
      </c>
      <c r="K182" s="196" cm="1">
        <f t="array" ref="K182">IF(OR(N182={"Unbilled","Accounting Adjustment","Annual Guarantee Adjustments"}),0,IF($C182="R",G182,0))</f>
        <v>0</v>
      </c>
      <c r="L182" s="196" cm="1">
        <f t="array" ref="L182">IF(OR(N182={"Unbilled","Accounting Adjustment","Annual Guarantee Adjustments"}),0,IF($C182="R",H182,0))</f>
        <v>0</v>
      </c>
      <c r="M182" s="188" t="str">
        <f t="shared" si="2"/>
        <v>Irrigation</v>
      </c>
      <c r="N182" s="197" t="str">
        <f>IF(C182="U","Unbilled",INDEX(Sch.!B:B,MATCH(LEFT(D182,10),Sch.!A:A,0)))</f>
        <v>Accounting Adjustment</v>
      </c>
      <c r="O182" s="188" t="str">
        <f>IF(C182="U","Unbilled",INDEX(Sch.!C:C,MATCH(LEFT(D182,10),Sch.!A:A,0)))</f>
        <v>Not Decoupled</v>
      </c>
    </row>
    <row r="183" spans="1:15">
      <c r="A183" s="194">
        <v>201610</v>
      </c>
      <c r="B183" s="195" t="s">
        <v>55</v>
      </c>
      <c r="C183" s="195" t="s">
        <v>182</v>
      </c>
      <c r="D183" s="195" t="s">
        <v>87</v>
      </c>
      <c r="E183" s="195">
        <v>-110120.62</v>
      </c>
      <c r="F183" s="195">
        <v>0</v>
      </c>
      <c r="G183" s="195">
        <v>0</v>
      </c>
      <c r="H183" s="195">
        <v>0</v>
      </c>
      <c r="I183" s="196" cm="1">
        <f t="array" ref="I183">IF(OR(N183={"Unbilled","Accounting Adjustment","Annual Guarantee Adjustments"}),0,E183)</f>
        <v>0</v>
      </c>
      <c r="J183" s="196" cm="1">
        <f t="array" ref="J183">IF(OR(N183={"Unbilled","Accounting Adjustment","Annual Guarantee Adjustments"}),0,IF($C183="R",E183,0))</f>
        <v>0</v>
      </c>
      <c r="K183" s="196" cm="1">
        <f t="array" ref="K183">IF(OR(N183={"Unbilled","Accounting Adjustment","Annual Guarantee Adjustments"}),0,IF($C183="R",G183,0))</f>
        <v>0</v>
      </c>
      <c r="L183" s="196" cm="1">
        <f t="array" ref="L183">IF(OR(N183={"Unbilled","Accounting Adjustment","Annual Guarantee Adjustments"}),0,IF($C183="R",H183,0))</f>
        <v>0</v>
      </c>
      <c r="M183" s="188" t="str">
        <f t="shared" si="2"/>
        <v>Irrigation</v>
      </c>
      <c r="N183" s="197" t="str">
        <f>IF(C183="U","Unbilled",INDEX(Sch.!B:B,MATCH(LEFT(D183,10),Sch.!A:A,0)))</f>
        <v>Accounting Adjustment</v>
      </c>
      <c r="O183" s="188" t="str">
        <f>IF(C183="U","Unbilled",INDEX(Sch.!C:C,MATCH(LEFT(D183,10),Sch.!A:A,0)))</f>
        <v>Not Decoupled</v>
      </c>
    </row>
    <row r="184" spans="1:15">
      <c r="A184" s="194">
        <v>201610</v>
      </c>
      <c r="B184" s="195" t="s">
        <v>55</v>
      </c>
      <c r="C184" s="195" t="s">
        <v>183</v>
      </c>
      <c r="D184" s="195" t="s">
        <v>189</v>
      </c>
      <c r="E184" s="195">
        <v>-465000</v>
      </c>
      <c r="F184" s="195">
        <v>0</v>
      </c>
      <c r="G184" s="195">
        <v>0</v>
      </c>
      <c r="H184" s="195">
        <v>-6583000</v>
      </c>
      <c r="I184" s="196" cm="1">
        <f t="array" ref="I184">IF(OR(N184={"Unbilled","Accounting Adjustment","Annual Guarantee Adjustments"}),0,E184)</f>
        <v>0</v>
      </c>
      <c r="J184" s="196" cm="1">
        <f t="array" ref="J184">IF(OR(N184={"Unbilled","Accounting Adjustment","Annual Guarantee Adjustments"}),0,IF($C184="R",E184,0))</f>
        <v>0</v>
      </c>
      <c r="K184" s="196" cm="1">
        <f t="array" ref="K184">IF(OR(N184={"Unbilled","Accounting Adjustment","Annual Guarantee Adjustments"}),0,IF($C184="R",G184,0))</f>
        <v>0</v>
      </c>
      <c r="L184" s="196" cm="1">
        <f t="array" ref="L184">IF(OR(N184={"Unbilled","Accounting Adjustment","Annual Guarantee Adjustments"}),0,IF($C184="R",H184,0))</f>
        <v>0</v>
      </c>
      <c r="M184" s="188" t="str">
        <f t="shared" si="2"/>
        <v>Irrigation</v>
      </c>
      <c r="N184" s="197" t="str">
        <f>IF(C184="U","Unbilled",INDEX(Sch.!B:B,MATCH(LEFT(D184,10),Sch.!A:A,0)))</f>
        <v>Unbilled</v>
      </c>
      <c r="O184" s="188" t="str">
        <f>IF(C184="U","Unbilled",INDEX(Sch.!C:C,MATCH(LEFT(D184,10),Sch.!A:A,0)))</f>
        <v>Unbilled</v>
      </c>
    </row>
    <row r="185" spans="1:15">
      <c r="A185" s="194">
        <v>201610</v>
      </c>
      <c r="B185" s="195" t="s">
        <v>58</v>
      </c>
      <c r="C185" s="195" t="s">
        <v>182</v>
      </c>
      <c r="D185" s="195" t="s">
        <v>93</v>
      </c>
      <c r="E185" s="195">
        <v>7.57</v>
      </c>
      <c r="H185" s="195">
        <v>0</v>
      </c>
      <c r="I185" s="196" cm="1">
        <f t="array" ref="I185">IF(OR(N185={"Unbilled","Accounting Adjustment","Annual Guarantee Adjustments"}),0,E185)</f>
        <v>0</v>
      </c>
      <c r="J185" s="196" cm="1">
        <f t="array" ref="J185">IF(OR(N185={"Unbilled","Accounting Adjustment","Annual Guarantee Adjustments"}),0,IF($C185="R",E185,0))</f>
        <v>0</v>
      </c>
      <c r="K185" s="196" cm="1">
        <f t="array" ref="K185">IF(OR(N185={"Unbilled","Accounting Adjustment","Annual Guarantee Adjustments"}),0,IF($C185="R",G185,0))</f>
        <v>0</v>
      </c>
      <c r="L185" s="196" cm="1">
        <f t="array" ref="L185">IF(OR(N185={"Unbilled","Accounting Adjustment","Annual Guarantee Adjustments"}),0,IF($C185="R",H185,0))</f>
        <v>0</v>
      </c>
      <c r="M185" s="188" t="str">
        <f t="shared" si="2"/>
        <v>Lighting</v>
      </c>
      <c r="N185" s="197" t="str">
        <f>IF(C185="U","Unbilled",INDEX(Sch.!B:B,MATCH(LEFT(D185,10),Sch.!A:A,0)))</f>
        <v>Annual Guarantee Adjustments</v>
      </c>
      <c r="O185" s="188" t="str">
        <f>IF(C185="U","Unbilled",INDEX(Sch.!C:C,MATCH(LEFT(D185,10),Sch.!A:A,0)))</f>
        <v>Not Decoupled</v>
      </c>
    </row>
    <row r="186" spans="1:15">
      <c r="A186" s="194">
        <v>201610</v>
      </c>
      <c r="B186" s="195" t="s">
        <v>58</v>
      </c>
      <c r="C186" s="195" t="s">
        <v>182</v>
      </c>
      <c r="D186" s="195" t="s">
        <v>59</v>
      </c>
      <c r="E186" s="195">
        <v>2636.23</v>
      </c>
      <c r="F186" s="195">
        <v>0</v>
      </c>
      <c r="G186" s="195">
        <v>14</v>
      </c>
      <c r="H186" s="195">
        <v>12963</v>
      </c>
      <c r="I186" s="196" cm="1">
        <f t="array" ref="I186">IF(OR(N186={"Unbilled","Accounting Adjustment","Annual Guarantee Adjustments"}),0,E186)</f>
        <v>2636.23</v>
      </c>
      <c r="J186" s="196" cm="1">
        <f t="array" ref="J186">IF(OR(N186={"Unbilled","Accounting Adjustment","Annual Guarantee Adjustments"}),0,IF($C186="R",E186,0))</f>
        <v>2636.23</v>
      </c>
      <c r="K186" s="196" cm="1">
        <f t="array" ref="K186">IF(OR(N186={"Unbilled","Accounting Adjustment","Annual Guarantee Adjustments"}),0,IF($C186="R",G186,0))</f>
        <v>14</v>
      </c>
      <c r="L186" s="196" cm="1">
        <f t="array" ref="L186">IF(OR(N186={"Unbilled","Accounting Adjustment","Annual Guarantee Adjustments"}),0,IF($C186="R",H186,0))</f>
        <v>12963</v>
      </c>
      <c r="M186" s="188" t="str">
        <f t="shared" si="2"/>
        <v>Lighting</v>
      </c>
      <c r="N186" s="197" t="str">
        <f>IF(C186="U","Unbilled",INDEX(Sch.!B:B,MATCH(LEFT(D186,10),Sch.!A:A,0)))</f>
        <v>Sch.52</v>
      </c>
      <c r="O186" s="188" t="str">
        <f>IF(C186="U","Unbilled",INDEX(Sch.!C:C,MATCH(LEFT(D186,10),Sch.!A:A,0)))</f>
        <v>Not Decoupled</v>
      </c>
    </row>
    <row r="187" spans="1:15">
      <c r="A187" s="194">
        <v>201610</v>
      </c>
      <c r="B187" s="195" t="s">
        <v>58</v>
      </c>
      <c r="C187" s="195" t="s">
        <v>182</v>
      </c>
      <c r="D187" s="195" t="s">
        <v>60</v>
      </c>
      <c r="E187" s="195">
        <v>21376.38</v>
      </c>
      <c r="F187" s="195">
        <v>0</v>
      </c>
      <c r="G187" s="195">
        <v>113</v>
      </c>
      <c r="H187" s="195">
        <v>289084</v>
      </c>
      <c r="I187" s="196" cm="1">
        <f t="array" ref="I187">IF(OR(N187={"Unbilled","Accounting Adjustment","Annual Guarantee Adjustments"}),0,E187)</f>
        <v>21376.38</v>
      </c>
      <c r="J187" s="196" cm="1">
        <f t="array" ref="J187">IF(OR(N187={"Unbilled","Accounting Adjustment","Annual Guarantee Adjustments"}),0,IF($C187="R",E187,0))</f>
        <v>21376.38</v>
      </c>
      <c r="K187" s="196" cm="1">
        <f t="array" ref="K187">IF(OR(N187={"Unbilled","Accounting Adjustment","Annual Guarantee Adjustments"}),0,IF($C187="R",G187,0))</f>
        <v>113</v>
      </c>
      <c r="L187" s="196" cm="1">
        <f t="array" ref="L187">IF(OR(N187={"Unbilled","Accounting Adjustment","Annual Guarantee Adjustments"}),0,IF($C187="R",H187,0))</f>
        <v>289084</v>
      </c>
      <c r="M187" s="188" t="str">
        <f t="shared" si="2"/>
        <v>Lighting</v>
      </c>
      <c r="N187" s="197" t="str">
        <f>IF(C187="U","Unbilled",INDEX(Sch.!B:B,MATCH(LEFT(D187,10),Sch.!A:A,0)))</f>
        <v>Sch.53</v>
      </c>
      <c r="O187" s="188" t="str">
        <f>IF(C187="U","Unbilled",INDEX(Sch.!C:C,MATCH(LEFT(D187,10),Sch.!A:A,0)))</f>
        <v>Not Decoupled</v>
      </c>
    </row>
    <row r="188" spans="1:15">
      <c r="A188" s="194">
        <v>201610</v>
      </c>
      <c r="B188" s="195" t="s">
        <v>58</v>
      </c>
      <c r="C188" s="195" t="s">
        <v>182</v>
      </c>
      <c r="D188" s="195" t="s">
        <v>61</v>
      </c>
      <c r="E188" s="195">
        <v>6503.36</v>
      </c>
      <c r="F188" s="195">
        <v>0</v>
      </c>
      <c r="G188" s="195">
        <v>105</v>
      </c>
      <c r="H188" s="195">
        <v>89342</v>
      </c>
      <c r="I188" s="196" cm="1">
        <f t="array" ref="I188">IF(OR(N188={"Unbilled","Accounting Adjustment","Annual Guarantee Adjustments"}),0,E188)</f>
        <v>6503.36</v>
      </c>
      <c r="J188" s="196" cm="1">
        <f t="array" ref="J188">IF(OR(N188={"Unbilled","Accounting Adjustment","Annual Guarantee Adjustments"}),0,IF($C188="R",E188,0))</f>
        <v>6503.36</v>
      </c>
      <c r="K188" s="196" cm="1">
        <f t="array" ref="K188">IF(OR(N188={"Unbilled","Accounting Adjustment","Annual Guarantee Adjustments"}),0,IF($C188="R",G188,0))</f>
        <v>105</v>
      </c>
      <c r="L188" s="196" cm="1">
        <f t="array" ref="L188">IF(OR(N188={"Unbilled","Accounting Adjustment","Annual Guarantee Adjustments"}),0,IF($C188="R",H188,0))</f>
        <v>89342</v>
      </c>
      <c r="M188" s="188" t="str">
        <f t="shared" si="2"/>
        <v>Lighting</v>
      </c>
      <c r="N188" s="197" t="str">
        <f>IF(C188="U","Unbilled",INDEX(Sch.!B:B,MATCH(LEFT(D188,10),Sch.!A:A,0)))</f>
        <v>Sch.53</v>
      </c>
      <c r="O188" s="188" t="str">
        <f>IF(C188="U","Unbilled",INDEX(Sch.!C:C,MATCH(LEFT(D188,10),Sch.!A:A,0)))</f>
        <v>Not Decoupled</v>
      </c>
    </row>
    <row r="189" spans="1:15">
      <c r="A189" s="194">
        <v>201610</v>
      </c>
      <c r="B189" s="195" t="s">
        <v>58</v>
      </c>
      <c r="C189" s="195" t="s">
        <v>182</v>
      </c>
      <c r="D189" s="195" t="s">
        <v>62</v>
      </c>
      <c r="E189" s="195">
        <v>17719.060000000001</v>
      </c>
      <c r="F189" s="195">
        <v>0</v>
      </c>
      <c r="G189" s="195">
        <v>40</v>
      </c>
      <c r="H189" s="195">
        <v>138083</v>
      </c>
      <c r="I189" s="196" cm="1">
        <f t="array" ref="I189">IF(OR(N189={"Unbilled","Accounting Adjustment","Annual Guarantee Adjustments"}),0,E189)</f>
        <v>17719.060000000001</v>
      </c>
      <c r="J189" s="196" cm="1">
        <f t="array" ref="J189">IF(OR(N189={"Unbilled","Accounting Adjustment","Annual Guarantee Adjustments"}),0,IF($C189="R",E189,0))</f>
        <v>17719.060000000001</v>
      </c>
      <c r="K189" s="196" cm="1">
        <f t="array" ref="K189">IF(OR(N189={"Unbilled","Accounting Adjustment","Annual Guarantee Adjustments"}),0,IF($C189="R",G189,0))</f>
        <v>40</v>
      </c>
      <c r="L189" s="196" cm="1">
        <f t="array" ref="L189">IF(OR(N189={"Unbilled","Accounting Adjustment","Annual Guarantee Adjustments"}),0,IF($C189="R",H189,0))</f>
        <v>138083</v>
      </c>
      <c r="M189" s="188" t="str">
        <f t="shared" si="2"/>
        <v>Lighting</v>
      </c>
      <c r="N189" s="197" t="str">
        <f>IF(C189="U","Unbilled",INDEX(Sch.!B:B,MATCH(LEFT(D189,10),Sch.!A:A,0)))</f>
        <v>Sch.57</v>
      </c>
      <c r="O189" s="188" t="str">
        <f>IF(C189="U","Unbilled",INDEX(Sch.!C:C,MATCH(LEFT(D189,10),Sch.!A:A,0)))</f>
        <v>Not Decoupled</v>
      </c>
    </row>
    <row r="190" spans="1:15">
      <c r="A190" s="194">
        <v>201610</v>
      </c>
      <c r="B190" s="195" t="s">
        <v>58</v>
      </c>
      <c r="C190" s="195" t="s">
        <v>182</v>
      </c>
      <c r="D190" s="195" t="s">
        <v>42</v>
      </c>
      <c r="E190" s="195">
        <v>67386.740000000005</v>
      </c>
      <c r="F190" s="195">
        <v>0</v>
      </c>
      <c r="G190" s="195">
        <v>187</v>
      </c>
      <c r="H190" s="195">
        <v>333240</v>
      </c>
      <c r="I190" s="196" cm="1">
        <f t="array" ref="I190">IF(OR(N190={"Unbilled","Accounting Adjustment","Annual Guarantee Adjustments"}),0,E190)</f>
        <v>67386.740000000005</v>
      </c>
      <c r="J190" s="196" cm="1">
        <f t="array" ref="J190">IF(OR(N190={"Unbilled","Accounting Adjustment","Annual Guarantee Adjustments"}),0,IF($C190="R",E190,0))</f>
        <v>67386.740000000005</v>
      </c>
      <c r="K190" s="196" cm="1">
        <f t="array" ref="K190">IF(OR(N190={"Unbilled","Accounting Adjustment","Annual Guarantee Adjustments"}),0,IF($C190="R",G190,0))</f>
        <v>187</v>
      </c>
      <c r="L190" s="196" cm="1">
        <f t="array" ref="L190">IF(OR(N190={"Unbilled","Accounting Adjustment","Annual Guarantee Adjustments"}),0,IF($C190="R",H190,0))</f>
        <v>333240</v>
      </c>
      <c r="M190" s="188" t="str">
        <f t="shared" si="2"/>
        <v>Lighting</v>
      </c>
      <c r="N190" s="197" t="str">
        <f>IF(C190="U","Unbilled",INDEX(Sch.!B:B,MATCH(LEFT(D190,10),Sch.!A:A,0)))</f>
        <v>Sch.51</v>
      </c>
      <c r="O190" s="188" t="str">
        <f>IF(C190="U","Unbilled",INDEX(Sch.!C:C,MATCH(LEFT(D190,10),Sch.!A:A,0)))</f>
        <v>Not Decoupled</v>
      </c>
    </row>
    <row r="191" spans="1:15">
      <c r="A191" s="194">
        <v>201610</v>
      </c>
      <c r="B191" s="195" t="s">
        <v>58</v>
      </c>
      <c r="C191" s="195" t="s">
        <v>182</v>
      </c>
      <c r="D191" s="195" t="s">
        <v>94</v>
      </c>
      <c r="E191" s="195">
        <v>2145.69</v>
      </c>
      <c r="F191" s="195">
        <v>0</v>
      </c>
      <c r="G191" s="195">
        <v>0</v>
      </c>
      <c r="H191" s="195">
        <v>0</v>
      </c>
      <c r="I191" s="196" cm="1">
        <f t="array" ref="I191">IF(OR(N191={"Unbilled","Accounting Adjustment","Annual Guarantee Adjustments"}),0,E191)</f>
        <v>0</v>
      </c>
      <c r="J191" s="196" cm="1">
        <f t="array" ref="J191">IF(OR(N191={"Unbilled","Accounting Adjustment","Annual Guarantee Adjustments"}),0,IF($C191="R",E191,0))</f>
        <v>0</v>
      </c>
      <c r="K191" s="196" cm="1">
        <f t="array" ref="K191">IF(OR(N191={"Unbilled","Accounting Adjustment","Annual Guarantee Adjustments"}),0,IF($C191="R",G191,0))</f>
        <v>0</v>
      </c>
      <c r="L191" s="196" cm="1">
        <f t="array" ref="L191">IF(OR(N191={"Unbilled","Accounting Adjustment","Annual Guarantee Adjustments"}),0,IF($C191="R",H191,0))</f>
        <v>0</v>
      </c>
      <c r="M191" s="188" t="str">
        <f t="shared" si="2"/>
        <v>Lighting</v>
      </c>
      <c r="N191" s="197" t="str">
        <f>IF(C191="U","Unbilled",INDEX(Sch.!B:B,MATCH(LEFT(D191,10),Sch.!A:A,0)))</f>
        <v>Accounting Adjustment</v>
      </c>
      <c r="O191" s="188" t="str">
        <f>IF(C191="U","Unbilled",INDEX(Sch.!C:C,MATCH(LEFT(D191,10),Sch.!A:A,0)))</f>
        <v>Not Decoupled</v>
      </c>
    </row>
    <row r="192" spans="1:15">
      <c r="A192" s="194">
        <v>201610</v>
      </c>
      <c r="B192" s="195" t="s">
        <v>58</v>
      </c>
      <c r="C192" s="195" t="s">
        <v>182</v>
      </c>
      <c r="D192" s="195" t="s">
        <v>85</v>
      </c>
      <c r="F192" s="195">
        <v>241</v>
      </c>
      <c r="G192" s="195">
        <v>0</v>
      </c>
      <c r="I192" s="196" cm="1">
        <f t="array" ref="I192">IF(OR(N192={"Unbilled","Accounting Adjustment","Annual Guarantee Adjustments"}),0,E192)</f>
        <v>0</v>
      </c>
      <c r="J192" s="196" cm="1">
        <f t="array" ref="J192">IF(OR(N192={"Unbilled","Accounting Adjustment","Annual Guarantee Adjustments"}),0,IF($C192="R",E192,0))</f>
        <v>0</v>
      </c>
      <c r="K192" s="196" cm="1">
        <f t="array" ref="K192">IF(OR(N192={"Unbilled","Accounting Adjustment","Annual Guarantee Adjustments"}),0,IF($C192="R",G192,0))</f>
        <v>0</v>
      </c>
      <c r="L192" s="196" cm="1">
        <f t="array" ref="L192">IF(OR(N192={"Unbilled","Accounting Adjustment","Annual Guarantee Adjustments"}),0,IF($C192="R",H192,0))</f>
        <v>0</v>
      </c>
      <c r="M192" s="188" t="str">
        <f t="shared" si="2"/>
        <v>Lighting</v>
      </c>
      <c r="N192" s="197" t="str">
        <f>IF(C192="U","Unbilled",INDEX(Sch.!B:B,MATCH(LEFT(D192,10),Sch.!A:A,0)))</f>
        <v>Accounting Adjustment</v>
      </c>
      <c r="O192" s="188" t="str">
        <f>IF(C192="U","Unbilled",INDEX(Sch.!C:C,MATCH(LEFT(D192,10),Sch.!A:A,0)))</f>
        <v>Not Decoupled</v>
      </c>
    </row>
    <row r="193" spans="1:15">
      <c r="A193" s="194">
        <v>201610</v>
      </c>
      <c r="B193" s="195" t="s">
        <v>58</v>
      </c>
      <c r="C193" s="195" t="s">
        <v>182</v>
      </c>
      <c r="D193" s="195" t="s">
        <v>99</v>
      </c>
      <c r="E193" s="195">
        <v>432.62</v>
      </c>
      <c r="F193" s="195">
        <v>0</v>
      </c>
      <c r="G193" s="195">
        <v>0</v>
      </c>
      <c r="H193" s="195">
        <v>0</v>
      </c>
      <c r="I193" s="196" cm="1">
        <f t="array" ref="I193">IF(OR(N193={"Unbilled","Accounting Adjustment","Annual Guarantee Adjustments"}),0,E193)</f>
        <v>0</v>
      </c>
      <c r="J193" s="196" cm="1">
        <f t="array" ref="J193">IF(OR(N193={"Unbilled","Accounting Adjustment","Annual Guarantee Adjustments"}),0,IF($C193="R",E193,0))</f>
        <v>0</v>
      </c>
      <c r="K193" s="196" cm="1">
        <f t="array" ref="K193">IF(OR(N193={"Unbilled","Accounting Adjustment","Annual Guarantee Adjustments"}),0,IF($C193="R",G193,0))</f>
        <v>0</v>
      </c>
      <c r="L193" s="196" cm="1">
        <f t="array" ref="L193">IF(OR(N193={"Unbilled","Accounting Adjustment","Annual Guarantee Adjustments"}),0,IF($C193="R",H193,0))</f>
        <v>0</v>
      </c>
      <c r="M193" s="188" t="str">
        <f t="shared" si="2"/>
        <v>Lighting</v>
      </c>
      <c r="N193" s="197" t="str">
        <f>IF(C193="U","Unbilled",INDEX(Sch.!B:B,MATCH(LEFT(D193,10),Sch.!A:A,0)))</f>
        <v>Accounting Adjustment</v>
      </c>
      <c r="O193" s="188" t="str">
        <f>IF(C193="U","Unbilled",INDEX(Sch.!C:C,MATCH(LEFT(D193,10),Sch.!A:A,0)))</f>
        <v>Not Decoupled</v>
      </c>
    </row>
    <row r="194" spans="1:15">
      <c r="A194" s="194">
        <v>201610</v>
      </c>
      <c r="B194" s="195" t="s">
        <v>58</v>
      </c>
      <c r="C194" s="195" t="s">
        <v>182</v>
      </c>
      <c r="D194" s="195" t="s">
        <v>87</v>
      </c>
      <c r="E194" s="195">
        <v>-5880.07</v>
      </c>
      <c r="F194" s="195">
        <v>0</v>
      </c>
      <c r="G194" s="195">
        <v>0</v>
      </c>
      <c r="H194" s="195">
        <v>0</v>
      </c>
      <c r="I194" s="196" cm="1">
        <f t="array" ref="I194">IF(OR(N194={"Unbilled","Accounting Adjustment","Annual Guarantee Adjustments"}),0,E194)</f>
        <v>0</v>
      </c>
      <c r="J194" s="196" cm="1">
        <f t="array" ref="J194">IF(OR(N194={"Unbilled","Accounting Adjustment","Annual Guarantee Adjustments"}),0,IF($C194="R",E194,0))</f>
        <v>0</v>
      </c>
      <c r="K194" s="196" cm="1">
        <f t="array" ref="K194">IF(OR(N194={"Unbilled","Accounting Adjustment","Annual Guarantee Adjustments"}),0,IF($C194="R",G194,0))</f>
        <v>0</v>
      </c>
      <c r="L194" s="196" cm="1">
        <f t="array" ref="L194">IF(OR(N194={"Unbilled","Accounting Adjustment","Annual Guarantee Adjustments"}),0,IF($C194="R",H194,0))</f>
        <v>0</v>
      </c>
      <c r="M194" s="188" t="str">
        <f t="shared" ref="M194:M257" si="3">IF(LEFT(B194,3)="RES","Residential",IF(LEFT(B194,3)="COM","Commercial",IF(LEFT(B194,3)="IND","Industrial",IF(LEFT(B194,3)="IRR","Irrigation",IF(LEFT(B194,3)="PUB","Lighting")))))</f>
        <v>Lighting</v>
      </c>
      <c r="N194" s="197" t="str">
        <f>IF(C194="U","Unbilled",INDEX(Sch.!B:B,MATCH(LEFT(D194,10),Sch.!A:A,0)))</f>
        <v>Accounting Adjustment</v>
      </c>
      <c r="O194" s="188" t="str">
        <f>IF(C194="U","Unbilled",INDEX(Sch.!C:C,MATCH(LEFT(D194,10),Sch.!A:A,0)))</f>
        <v>Not Decoupled</v>
      </c>
    </row>
    <row r="195" spans="1:15">
      <c r="A195" s="194">
        <v>201610</v>
      </c>
      <c r="B195" s="195" t="s">
        <v>58</v>
      </c>
      <c r="C195" s="195" t="s">
        <v>183</v>
      </c>
      <c r="D195" s="195" t="s">
        <v>184</v>
      </c>
      <c r="E195" s="195">
        <v>20000</v>
      </c>
      <c r="F195" s="195">
        <v>0</v>
      </c>
      <c r="G195" s="195">
        <v>0</v>
      </c>
      <c r="H195" s="195">
        <v>132000</v>
      </c>
      <c r="I195" s="196" cm="1">
        <f t="array" ref="I195">IF(OR(N195={"Unbilled","Accounting Adjustment","Annual Guarantee Adjustments"}),0,E195)</f>
        <v>0</v>
      </c>
      <c r="J195" s="196" cm="1">
        <f t="array" ref="J195">IF(OR(N195={"Unbilled","Accounting Adjustment","Annual Guarantee Adjustments"}),0,IF($C195="R",E195,0))</f>
        <v>0</v>
      </c>
      <c r="K195" s="196" cm="1">
        <f t="array" ref="K195">IF(OR(N195={"Unbilled","Accounting Adjustment","Annual Guarantee Adjustments"}),0,IF($C195="R",G195,0))</f>
        <v>0</v>
      </c>
      <c r="L195" s="196" cm="1">
        <f t="array" ref="L195">IF(OR(N195={"Unbilled","Accounting Adjustment","Annual Guarantee Adjustments"}),0,IF($C195="R",H195,0))</f>
        <v>0</v>
      </c>
      <c r="M195" s="188" t="str">
        <f t="shared" si="3"/>
        <v>Lighting</v>
      </c>
      <c r="N195" s="197" t="str">
        <f>IF(C195="U","Unbilled",INDEX(Sch.!B:B,MATCH(LEFT(D195,10),Sch.!A:A,0)))</f>
        <v>Unbilled</v>
      </c>
      <c r="O195" s="188" t="str">
        <f>IF(C195="U","Unbilled",INDEX(Sch.!C:C,MATCH(LEFT(D195,10),Sch.!A:A,0)))</f>
        <v>Unbilled</v>
      </c>
    </row>
    <row r="196" spans="1:15">
      <c r="A196" s="194">
        <v>201610</v>
      </c>
      <c r="B196" s="195" t="s">
        <v>63</v>
      </c>
      <c r="C196" s="195" t="s">
        <v>173</v>
      </c>
      <c r="D196" s="195" t="s">
        <v>190</v>
      </c>
      <c r="E196" s="195">
        <v>-1988.28</v>
      </c>
      <c r="F196" s="195">
        <v>0</v>
      </c>
      <c r="G196" s="195">
        <v>530</v>
      </c>
      <c r="H196" s="195">
        <v>266150</v>
      </c>
      <c r="I196" s="196" cm="1">
        <f t="array" ref="I196">IF(OR(N196={"Unbilled","Accounting Adjustment","Annual Guarantee Adjustments"}),0,E196)</f>
        <v>-1988.28</v>
      </c>
      <c r="J196" s="196" cm="1">
        <f t="array" ref="J196">IF(OR(N196={"Unbilled","Accounting Adjustment","Annual Guarantee Adjustments"}),0,IF($C196="R",E196,0))</f>
        <v>0</v>
      </c>
      <c r="K196" s="196" cm="1">
        <f t="array" ref="K196">IF(OR(N196={"Unbilled","Accounting Adjustment","Annual Guarantee Adjustments"}),0,IF($C196="R",G196,0))</f>
        <v>0</v>
      </c>
      <c r="L196" s="196" cm="1">
        <f t="array" ref="L196">IF(OR(N196={"Unbilled","Accounting Adjustment","Annual Guarantee Adjustments"}),0,IF($C196="R",H196,0))</f>
        <v>0</v>
      </c>
      <c r="M196" s="188" t="str">
        <f t="shared" si="3"/>
        <v>Residential</v>
      </c>
      <c r="N196" s="197" t="str">
        <f>IF(C196="U","Unbilled",INDEX(Sch.!B:B,MATCH(LEFT(D196,10),Sch.!A:A,0)))</f>
        <v>Sch.16</v>
      </c>
      <c r="O196" s="188" t="str">
        <f>IF(C196="U","Unbilled",INDEX(Sch.!C:C,MATCH(LEFT(D196,10),Sch.!A:A,0)))</f>
        <v>Schs.16,17,18,19</v>
      </c>
    </row>
    <row r="197" spans="1:15">
      <c r="A197" s="194">
        <v>201610</v>
      </c>
      <c r="B197" s="195" t="s">
        <v>63</v>
      </c>
      <c r="C197" s="195" t="s">
        <v>173</v>
      </c>
      <c r="D197" s="195" t="s">
        <v>191</v>
      </c>
      <c r="E197" s="195">
        <v>-621.42999999999995</v>
      </c>
      <c r="H197" s="195">
        <v>82922</v>
      </c>
      <c r="I197" s="196" cm="1">
        <f t="array" ref="I197">IF(OR(N197={"Unbilled","Accounting Adjustment","Annual Guarantee Adjustments"}),0,E197)</f>
        <v>-621.42999999999995</v>
      </c>
      <c r="J197" s="196" cm="1">
        <f t="array" ref="J197">IF(OR(N197={"Unbilled","Accounting Adjustment","Annual Guarantee Adjustments"}),0,IF($C197="R",E197,0))</f>
        <v>0</v>
      </c>
      <c r="K197" s="196" cm="1">
        <f t="array" ref="K197">IF(OR(N197={"Unbilled","Accounting Adjustment","Annual Guarantee Adjustments"}),0,IF($C197="R",G197,0))</f>
        <v>0</v>
      </c>
      <c r="L197" s="196" cm="1">
        <f t="array" ref="L197">IF(OR(N197={"Unbilled","Accounting Adjustment","Annual Guarantee Adjustments"}),0,IF($C197="R",H197,0))</f>
        <v>0</v>
      </c>
      <c r="M197" s="188" t="str">
        <f t="shared" si="3"/>
        <v>Residential</v>
      </c>
      <c r="N197" s="197" t="str">
        <f>IF(C197="U","Unbilled",INDEX(Sch.!B:B,MATCH(LEFT(D197,10),Sch.!A:A,0)))</f>
        <v>Sch.15</v>
      </c>
      <c r="O197" s="188" t="str">
        <f>IF(C197="U","Unbilled",INDEX(Sch.!C:C,MATCH(LEFT(D197,10),Sch.!A:A,0)))</f>
        <v>Not Decoupled</v>
      </c>
    </row>
    <row r="198" spans="1:15">
      <c r="A198" s="194">
        <v>201610</v>
      </c>
      <c r="B198" s="195" t="s">
        <v>63</v>
      </c>
      <c r="C198" s="195" t="s">
        <v>173</v>
      </c>
      <c r="D198" s="195" t="s">
        <v>192</v>
      </c>
      <c r="E198" s="195">
        <v>-627685.52</v>
      </c>
      <c r="F198" s="195">
        <v>0</v>
      </c>
      <c r="G198" s="195">
        <v>101178</v>
      </c>
      <c r="H198" s="195">
        <v>84100579</v>
      </c>
      <c r="I198" s="196" cm="1">
        <f t="array" ref="I198">IF(OR(N198={"Unbilled","Accounting Adjustment","Annual Guarantee Adjustments"}),0,E198)</f>
        <v>-627685.52</v>
      </c>
      <c r="J198" s="196" cm="1">
        <f t="array" ref="J198">IF(OR(N198={"Unbilled","Accounting Adjustment","Annual Guarantee Adjustments"}),0,IF($C198="R",E198,0))</f>
        <v>0</v>
      </c>
      <c r="K198" s="196" cm="1">
        <f t="array" ref="K198">IF(OR(N198={"Unbilled","Accounting Adjustment","Annual Guarantee Adjustments"}),0,IF($C198="R",G198,0))</f>
        <v>0</v>
      </c>
      <c r="L198" s="196" cm="1">
        <f t="array" ref="L198">IF(OR(N198={"Unbilled","Accounting Adjustment","Annual Guarantee Adjustments"}),0,IF($C198="R",H198,0))</f>
        <v>0</v>
      </c>
      <c r="M198" s="188" t="str">
        <f t="shared" si="3"/>
        <v>Residential</v>
      </c>
      <c r="N198" s="197" t="str">
        <f>IF(C198="U","Unbilled",INDEX(Sch.!B:B,MATCH(LEFT(D198,10),Sch.!A:A,0)))</f>
        <v>Sch.16</v>
      </c>
      <c r="O198" s="188" t="str">
        <f>IF(C198="U","Unbilled",INDEX(Sch.!C:C,MATCH(LEFT(D198,10),Sch.!A:A,0)))</f>
        <v>Schs.16,17,18,19</v>
      </c>
    </row>
    <row r="199" spans="1:15">
      <c r="A199" s="194">
        <v>201610</v>
      </c>
      <c r="B199" s="195" t="s">
        <v>63</v>
      </c>
      <c r="C199" s="195" t="s">
        <v>173</v>
      </c>
      <c r="D199" s="195" t="s">
        <v>193</v>
      </c>
      <c r="E199" s="195">
        <v>-26259.759999999998</v>
      </c>
      <c r="F199" s="195">
        <v>0</v>
      </c>
      <c r="G199" s="195">
        <v>4706</v>
      </c>
      <c r="H199" s="195">
        <v>3515407</v>
      </c>
      <c r="I199" s="196" cm="1">
        <f t="array" ref="I199">IF(OR(N199={"Unbilled","Accounting Adjustment","Annual Guarantee Adjustments"}),0,E199)</f>
        <v>-26259.759999999998</v>
      </c>
      <c r="J199" s="196" cm="1">
        <f t="array" ref="J199">IF(OR(N199={"Unbilled","Accounting Adjustment","Annual Guarantee Adjustments"}),0,IF($C199="R",E199,0))</f>
        <v>0</v>
      </c>
      <c r="K199" s="196" cm="1">
        <f t="array" ref="K199">IF(OR(N199={"Unbilled","Accounting Adjustment","Annual Guarantee Adjustments"}),0,IF($C199="R",G199,0))</f>
        <v>0</v>
      </c>
      <c r="L199" s="196" cm="1">
        <f t="array" ref="L199">IF(OR(N199={"Unbilled","Accounting Adjustment","Annual Guarantee Adjustments"}),0,IF($C199="R",H199,0))</f>
        <v>0</v>
      </c>
      <c r="M199" s="188" t="str">
        <f t="shared" si="3"/>
        <v>Residential</v>
      </c>
      <c r="N199" s="197" t="str">
        <f>IF(C199="U","Unbilled",INDEX(Sch.!B:B,MATCH(LEFT(D199,10),Sch.!A:A,0)))</f>
        <v>Sch.17</v>
      </c>
      <c r="O199" s="188" t="str">
        <f>IF(C199="U","Unbilled",INDEX(Sch.!C:C,MATCH(LEFT(D199,10),Sch.!A:A,0)))</f>
        <v>Schs.16,17,18,19</v>
      </c>
    </row>
    <row r="200" spans="1:15">
      <c r="A200" s="194">
        <v>201610</v>
      </c>
      <c r="B200" s="195" t="s">
        <v>63</v>
      </c>
      <c r="C200" s="195" t="s">
        <v>173</v>
      </c>
      <c r="D200" s="195" t="s">
        <v>194</v>
      </c>
      <c r="E200" s="195">
        <v>-1111.29</v>
      </c>
      <c r="F200" s="195">
        <v>0</v>
      </c>
      <c r="G200" s="195">
        <v>84</v>
      </c>
      <c r="H200" s="195">
        <v>148763</v>
      </c>
      <c r="I200" s="196" cm="1">
        <f t="array" ref="I200">IF(OR(N200={"Unbilled","Accounting Adjustment","Annual Guarantee Adjustments"}),0,E200)</f>
        <v>-1111.29</v>
      </c>
      <c r="J200" s="196" cm="1">
        <f t="array" ref="J200">IF(OR(N200={"Unbilled","Accounting Adjustment","Annual Guarantee Adjustments"}),0,IF($C200="R",E200,0))</f>
        <v>0</v>
      </c>
      <c r="K200" s="196" cm="1">
        <f t="array" ref="K200">IF(OR(N200={"Unbilled","Accounting Adjustment","Annual Guarantee Adjustments"}),0,IF($C200="R",G200,0))</f>
        <v>0</v>
      </c>
      <c r="L200" s="196" cm="1">
        <f t="array" ref="L200">IF(OR(N200={"Unbilled","Accounting Adjustment","Annual Guarantee Adjustments"}),0,IF($C200="R",H200,0))</f>
        <v>0</v>
      </c>
      <c r="M200" s="188" t="str">
        <f t="shared" si="3"/>
        <v>Residential</v>
      </c>
      <c r="N200" s="197" t="str">
        <f>IF(C200="U","Unbilled",INDEX(Sch.!B:B,MATCH(LEFT(D200,10),Sch.!A:A,0)))</f>
        <v>Sch.18</v>
      </c>
      <c r="O200" s="188" t="str">
        <f>IF(C200="U","Unbilled",INDEX(Sch.!C:C,MATCH(LEFT(D200,10),Sch.!A:A,0)))</f>
        <v>Schs.16,17,18,19</v>
      </c>
    </row>
    <row r="201" spans="1:15">
      <c r="A201" s="194">
        <v>201610</v>
      </c>
      <c r="B201" s="195" t="s">
        <v>63</v>
      </c>
      <c r="C201" s="195" t="s">
        <v>173</v>
      </c>
      <c r="D201" s="195" t="s">
        <v>195</v>
      </c>
      <c r="E201" s="195">
        <v>-149.99</v>
      </c>
      <c r="F201" s="195">
        <v>0</v>
      </c>
      <c r="G201" s="195">
        <v>15</v>
      </c>
      <c r="H201" s="195">
        <v>20079</v>
      </c>
      <c r="I201" s="196" cm="1">
        <f t="array" ref="I201">IF(OR(N201={"Unbilled","Accounting Adjustment","Annual Guarantee Adjustments"}),0,E201)</f>
        <v>-149.99</v>
      </c>
      <c r="J201" s="196" cm="1">
        <f t="array" ref="J201">IF(OR(N201={"Unbilled","Accounting Adjustment","Annual Guarantee Adjustments"}),0,IF($C201="R",E201,0))</f>
        <v>0</v>
      </c>
      <c r="K201" s="196" cm="1">
        <f t="array" ref="K201">IF(OR(N201={"Unbilled","Accounting Adjustment","Annual Guarantee Adjustments"}),0,IF($C201="R",G201,0))</f>
        <v>0</v>
      </c>
      <c r="L201" s="196" cm="1">
        <f t="array" ref="L201">IF(OR(N201={"Unbilled","Accounting Adjustment","Annual Guarantee Adjustments"}),0,IF($C201="R",H201,0))</f>
        <v>0</v>
      </c>
      <c r="M201" s="188" t="str">
        <f t="shared" si="3"/>
        <v>Residential</v>
      </c>
      <c r="N201" s="197" t="str">
        <f>IF(C201="U","Unbilled",INDEX(Sch.!B:B,MATCH(LEFT(D201,10),Sch.!A:A,0)))</f>
        <v>Sch.18</v>
      </c>
      <c r="O201" s="188" t="str">
        <f>IF(C201="U","Unbilled",INDEX(Sch.!C:C,MATCH(LEFT(D201,10),Sch.!A:A,0)))</f>
        <v>Schs.16,17,18,19</v>
      </c>
    </row>
    <row r="202" spans="1:15">
      <c r="A202" s="194">
        <v>201610</v>
      </c>
      <c r="B202" s="195" t="s">
        <v>63</v>
      </c>
      <c r="C202" s="195" t="s">
        <v>173</v>
      </c>
      <c r="D202" s="195" t="s">
        <v>196</v>
      </c>
      <c r="E202" s="195">
        <v>-6819.68</v>
      </c>
      <c r="F202" s="195">
        <v>0</v>
      </c>
      <c r="G202" s="195">
        <v>3444</v>
      </c>
      <c r="H202" s="195">
        <v>840073</v>
      </c>
      <c r="I202" s="196" cm="1">
        <f t="array" ref="I202">IF(OR(N202={"Unbilled","Accounting Adjustment","Annual Guarantee Adjustments"}),0,E202)</f>
        <v>-6819.68</v>
      </c>
      <c r="J202" s="196" cm="1">
        <f t="array" ref="J202">IF(OR(N202={"Unbilled","Accounting Adjustment","Annual Guarantee Adjustments"}),0,IF($C202="R",E202,0))</f>
        <v>0</v>
      </c>
      <c r="K202" s="196" cm="1">
        <f t="array" ref="K202">IF(OR(N202={"Unbilled","Accounting Adjustment","Annual Guarantee Adjustments"}),0,IF($C202="R",G202,0))</f>
        <v>0</v>
      </c>
      <c r="L202" s="196" cm="1">
        <f t="array" ref="L202">IF(OR(N202={"Unbilled","Accounting Adjustment","Annual Guarantee Adjustments"}),0,IF($C202="R",H202,0))</f>
        <v>0</v>
      </c>
      <c r="M202" s="188" t="str">
        <f t="shared" si="3"/>
        <v>Residential</v>
      </c>
      <c r="N202" s="197" t="str">
        <f>IF(C202="U","Unbilled",INDEX(Sch.!B:B,MATCH(LEFT(D202,10),Sch.!A:A,0)))</f>
        <v>Sch.24</v>
      </c>
      <c r="O202" s="188" t="str">
        <f>IF(C202="U","Unbilled",INDEX(Sch.!C:C,MATCH(LEFT(D202,10),Sch.!A:A,0)))</f>
        <v>Sch.24</v>
      </c>
    </row>
    <row r="203" spans="1:15">
      <c r="A203" s="194">
        <v>201610</v>
      </c>
      <c r="B203" s="195" t="s">
        <v>63</v>
      </c>
      <c r="C203" s="195" t="s">
        <v>173</v>
      </c>
      <c r="D203" s="195" t="s">
        <v>180</v>
      </c>
      <c r="E203" s="195">
        <v>-35232.33</v>
      </c>
      <c r="F203" s="195">
        <v>0</v>
      </c>
      <c r="G203" s="195">
        <v>0</v>
      </c>
      <c r="H203" s="195">
        <v>0</v>
      </c>
      <c r="I203" s="196" cm="1">
        <f t="array" ref="I203">IF(OR(N203={"Unbilled","Accounting Adjustment","Annual Guarantee Adjustments"}),0,E203)</f>
        <v>0</v>
      </c>
      <c r="J203" s="196" cm="1">
        <f t="array" ref="J203">IF(OR(N203={"Unbilled","Accounting Adjustment","Annual Guarantee Adjustments"}),0,IF($C203="R",E203,0))</f>
        <v>0</v>
      </c>
      <c r="K203" s="196" cm="1">
        <f t="array" ref="K203">IF(OR(N203={"Unbilled","Accounting Adjustment","Annual Guarantee Adjustments"}),0,IF($C203="R",G203,0))</f>
        <v>0</v>
      </c>
      <c r="L203" s="196" cm="1">
        <f t="array" ref="L203">IF(OR(N203={"Unbilled","Accounting Adjustment","Annual Guarantee Adjustments"}),0,IF($C203="R",H203,0))</f>
        <v>0</v>
      </c>
      <c r="M203" s="188" t="str">
        <f t="shared" si="3"/>
        <v>Residential</v>
      </c>
      <c r="N203" s="197" t="str">
        <f>IF(C203="U","Unbilled",INDEX(Sch.!B:B,MATCH(LEFT(D203,10),Sch.!A:A,0)))</f>
        <v>Accounting Adjustment</v>
      </c>
      <c r="O203" s="188" t="str">
        <f>IF(C203="U","Unbilled",INDEX(Sch.!C:C,MATCH(LEFT(D203,10),Sch.!A:A,0)))</f>
        <v>Not Decoupled</v>
      </c>
    </row>
    <row r="204" spans="1:15">
      <c r="A204" s="194">
        <v>201610</v>
      </c>
      <c r="B204" s="195" t="s">
        <v>63</v>
      </c>
      <c r="C204" s="195" t="s">
        <v>173</v>
      </c>
      <c r="D204" s="195" t="s">
        <v>181</v>
      </c>
      <c r="F204" s="195">
        <v>108396</v>
      </c>
      <c r="G204" s="195">
        <v>0</v>
      </c>
      <c r="I204" s="196" cm="1">
        <f t="array" ref="I204">IF(OR(N204={"Unbilled","Accounting Adjustment","Annual Guarantee Adjustments"}),0,E204)</f>
        <v>0</v>
      </c>
      <c r="J204" s="196" cm="1">
        <f t="array" ref="J204">IF(OR(N204={"Unbilled","Accounting Adjustment","Annual Guarantee Adjustments"}),0,IF($C204="R",E204,0))</f>
        <v>0</v>
      </c>
      <c r="K204" s="196" cm="1">
        <f t="array" ref="K204">IF(OR(N204={"Unbilled","Accounting Adjustment","Annual Guarantee Adjustments"}),0,IF($C204="R",G204,0))</f>
        <v>0</v>
      </c>
      <c r="L204" s="196" cm="1">
        <f t="array" ref="L204">IF(OR(N204={"Unbilled","Accounting Adjustment","Annual Guarantee Adjustments"}),0,IF($C204="R",H204,0))</f>
        <v>0</v>
      </c>
      <c r="M204" s="188" t="str">
        <f t="shared" si="3"/>
        <v>Residential</v>
      </c>
      <c r="N204" s="197" t="str">
        <f>IF(C204="U","Unbilled",INDEX(Sch.!B:B,MATCH(LEFT(D204,10),Sch.!A:A,0)))</f>
        <v>Accounting Adjustment</v>
      </c>
      <c r="O204" s="188" t="str">
        <f>IF(C204="U","Unbilled",INDEX(Sch.!C:C,MATCH(LEFT(D204,10),Sch.!A:A,0)))</f>
        <v>Not Decoupled</v>
      </c>
    </row>
    <row r="205" spans="1:15">
      <c r="A205" s="194">
        <v>201610</v>
      </c>
      <c r="B205" s="195" t="s">
        <v>63</v>
      </c>
      <c r="C205" s="195" t="s">
        <v>182</v>
      </c>
      <c r="D205" s="195" t="s">
        <v>77</v>
      </c>
      <c r="E205" s="195">
        <v>238.6</v>
      </c>
      <c r="H205" s="195">
        <v>0</v>
      </c>
      <c r="I205" s="196" cm="1">
        <f t="array" ref="I205">IF(OR(N205={"Unbilled","Accounting Adjustment","Annual Guarantee Adjustments"}),0,E205)</f>
        <v>0</v>
      </c>
      <c r="J205" s="196" cm="1">
        <f t="array" ref="J205">IF(OR(N205={"Unbilled","Accounting Adjustment","Annual Guarantee Adjustments"}),0,IF($C205="R",E205,0))</f>
        <v>0</v>
      </c>
      <c r="K205" s="196" cm="1">
        <f t="array" ref="K205">IF(OR(N205={"Unbilled","Accounting Adjustment","Annual Guarantee Adjustments"}),0,IF($C205="R",G205,0))</f>
        <v>0</v>
      </c>
      <c r="L205" s="196" cm="1">
        <f t="array" ref="L205">IF(OR(N205={"Unbilled","Accounting Adjustment","Annual Guarantee Adjustments"}),0,IF($C205="R",H205,0))</f>
        <v>0</v>
      </c>
      <c r="M205" s="188" t="str">
        <f t="shared" si="3"/>
        <v>Residential</v>
      </c>
      <c r="N205" s="197" t="str">
        <f>IF(C205="U","Unbilled",INDEX(Sch.!B:B,MATCH(LEFT(D205,10),Sch.!A:A,0)))</f>
        <v>Annual Guarantee Adjustments</v>
      </c>
      <c r="O205" s="188" t="str">
        <f>IF(C205="U","Unbilled",INDEX(Sch.!C:C,MATCH(LEFT(D205,10),Sch.!A:A,0)))</f>
        <v>Not Decoupled</v>
      </c>
    </row>
    <row r="206" spans="1:15">
      <c r="A206" s="194">
        <v>201610</v>
      </c>
      <c r="B206" s="195" t="s">
        <v>63</v>
      </c>
      <c r="C206" s="195" t="s">
        <v>182</v>
      </c>
      <c r="D206" s="195" t="s">
        <v>43</v>
      </c>
      <c r="E206" s="195">
        <v>26860.19</v>
      </c>
      <c r="F206" s="195">
        <v>0</v>
      </c>
      <c r="G206" s="195">
        <v>530</v>
      </c>
      <c r="H206" s="195">
        <v>268158</v>
      </c>
      <c r="I206" s="196" cm="1">
        <f t="array" ref="I206">IF(OR(N206={"Unbilled","Accounting Adjustment","Annual Guarantee Adjustments"}),0,E206)</f>
        <v>26860.19</v>
      </c>
      <c r="J206" s="196" cm="1">
        <f t="array" ref="J206">IF(OR(N206={"Unbilled","Accounting Adjustment","Annual Guarantee Adjustments"}),0,IF($C206="R",E206,0))</f>
        <v>26860.19</v>
      </c>
      <c r="K206" s="196" cm="1">
        <f t="array" ref="K206">IF(OR(N206={"Unbilled","Accounting Adjustment","Annual Guarantee Adjustments"}),0,IF($C206="R",G206,0))</f>
        <v>530</v>
      </c>
      <c r="L206" s="196" cm="1">
        <f t="array" ref="L206">IF(OR(N206={"Unbilled","Accounting Adjustment","Annual Guarantee Adjustments"}),0,IF($C206="R",H206,0))</f>
        <v>268158</v>
      </c>
      <c r="M206" s="188" t="str">
        <f t="shared" si="3"/>
        <v>Residential</v>
      </c>
      <c r="N206" s="197" t="str">
        <f>IF(C206="U","Unbilled",INDEX(Sch.!B:B,MATCH(LEFT(D206,10),Sch.!A:A,0)))</f>
        <v>Sch.16</v>
      </c>
      <c r="O206" s="188" t="str">
        <f>IF(C206="U","Unbilled",INDEX(Sch.!C:C,MATCH(LEFT(D206,10),Sch.!A:A,0)))</f>
        <v>Schs.16,17,18,19</v>
      </c>
    </row>
    <row r="207" spans="1:15">
      <c r="A207" s="194">
        <v>201610</v>
      </c>
      <c r="B207" s="195" t="s">
        <v>63</v>
      </c>
      <c r="C207" s="195" t="s">
        <v>182</v>
      </c>
      <c r="D207" s="195" t="s">
        <v>44</v>
      </c>
      <c r="E207" s="195">
        <v>12662.95</v>
      </c>
      <c r="F207" s="195">
        <v>0</v>
      </c>
      <c r="G207" s="195">
        <v>1077</v>
      </c>
      <c r="H207" s="195">
        <v>82922</v>
      </c>
      <c r="I207" s="196" cm="1">
        <f t="array" ref="I207">IF(OR(N207={"Unbilled","Accounting Adjustment","Annual Guarantee Adjustments"}),0,E207)</f>
        <v>12662.95</v>
      </c>
      <c r="J207" s="196" cm="1">
        <f t="array" ref="J207">IF(OR(N207={"Unbilled","Accounting Adjustment","Annual Guarantee Adjustments"}),0,IF($C207="R",E207,0))</f>
        <v>12662.95</v>
      </c>
      <c r="K207" s="196" cm="1">
        <f t="array" ref="K207">IF(OR(N207={"Unbilled","Accounting Adjustment","Annual Guarantee Adjustments"}),0,IF($C207="R",G207,0))</f>
        <v>1077</v>
      </c>
      <c r="L207" s="196" cm="1">
        <f t="array" ref="L207">IF(OR(N207={"Unbilled","Accounting Adjustment","Annual Guarantee Adjustments"}),0,IF($C207="R",H207,0))</f>
        <v>82922</v>
      </c>
      <c r="M207" s="188" t="str">
        <f t="shared" si="3"/>
        <v>Residential</v>
      </c>
      <c r="N207" s="197" t="str">
        <f>IF(C207="U","Unbilled",INDEX(Sch.!B:B,MATCH(LEFT(D207,10),Sch.!A:A,0)))</f>
        <v>Sch.15</v>
      </c>
      <c r="O207" s="188" t="str">
        <f>IF(C207="U","Unbilled",INDEX(Sch.!C:C,MATCH(LEFT(D207,10),Sch.!A:A,0)))</f>
        <v>Not Decoupled</v>
      </c>
    </row>
    <row r="208" spans="1:15">
      <c r="A208" s="194">
        <v>201610</v>
      </c>
      <c r="B208" s="195" t="s">
        <v>63</v>
      </c>
      <c r="C208" s="195" t="s">
        <v>182</v>
      </c>
      <c r="D208" s="195" t="s">
        <v>64</v>
      </c>
      <c r="E208" s="195">
        <v>7708475.7400000002</v>
      </c>
      <c r="F208" s="195">
        <v>0</v>
      </c>
      <c r="G208" s="195">
        <v>101178</v>
      </c>
      <c r="H208" s="195">
        <v>84155784</v>
      </c>
      <c r="I208" s="196" cm="1">
        <f t="array" ref="I208">IF(OR(N208={"Unbilled","Accounting Adjustment","Annual Guarantee Adjustments"}),0,E208)</f>
        <v>7708475.7400000002</v>
      </c>
      <c r="J208" s="196" cm="1">
        <f t="array" ref="J208">IF(OR(N208={"Unbilled","Accounting Adjustment","Annual Guarantee Adjustments"}),0,IF($C208="R",E208,0))</f>
        <v>7708475.7400000002</v>
      </c>
      <c r="K208" s="196" cm="1">
        <f t="array" ref="K208">IF(OR(N208={"Unbilled","Accounting Adjustment","Annual Guarantee Adjustments"}),0,IF($C208="R",G208,0))</f>
        <v>101178</v>
      </c>
      <c r="L208" s="196" cm="1">
        <f t="array" ref="L208">IF(OR(N208={"Unbilled","Accounting Adjustment","Annual Guarantee Adjustments"}),0,IF($C208="R",H208,0))</f>
        <v>84155784</v>
      </c>
      <c r="M208" s="188" t="str">
        <f t="shared" si="3"/>
        <v>Residential</v>
      </c>
      <c r="N208" s="197" t="str">
        <f>IF(C208="U","Unbilled",INDEX(Sch.!B:B,MATCH(LEFT(D208,10),Sch.!A:A,0)))</f>
        <v>Sch.16</v>
      </c>
      <c r="O208" s="188" t="str">
        <f>IF(C208="U","Unbilled",INDEX(Sch.!C:C,MATCH(LEFT(D208,10),Sch.!A:A,0)))</f>
        <v>Schs.16,17,18,19</v>
      </c>
    </row>
    <row r="209" spans="1:15">
      <c r="A209" s="194">
        <v>201610</v>
      </c>
      <c r="B209" s="195" t="s">
        <v>63</v>
      </c>
      <c r="C209" s="195" t="s">
        <v>182</v>
      </c>
      <c r="D209" s="195" t="s">
        <v>65</v>
      </c>
      <c r="E209" s="195">
        <v>315975.89</v>
      </c>
      <c r="F209" s="195">
        <v>0</v>
      </c>
      <c r="G209" s="195">
        <v>4706</v>
      </c>
      <c r="H209" s="195">
        <v>3515407</v>
      </c>
      <c r="I209" s="196" cm="1">
        <f t="array" ref="I209">IF(OR(N209={"Unbilled","Accounting Adjustment","Annual Guarantee Adjustments"}),0,E209)</f>
        <v>315975.89</v>
      </c>
      <c r="J209" s="196" cm="1">
        <f t="array" ref="J209">IF(OR(N209={"Unbilled","Accounting Adjustment","Annual Guarantee Adjustments"}),0,IF($C209="R",E209,0))</f>
        <v>315975.89</v>
      </c>
      <c r="K209" s="196" cm="1">
        <f t="array" ref="K209">IF(OR(N209={"Unbilled","Accounting Adjustment","Annual Guarantee Adjustments"}),0,IF($C209="R",G209,0))</f>
        <v>4706</v>
      </c>
      <c r="L209" s="196" cm="1">
        <f t="array" ref="L209">IF(OR(N209={"Unbilled","Accounting Adjustment","Annual Guarantee Adjustments"}),0,IF($C209="R",H209,0))</f>
        <v>3515407</v>
      </c>
      <c r="M209" s="188" t="str">
        <f t="shared" si="3"/>
        <v>Residential</v>
      </c>
      <c r="N209" s="197" t="str">
        <f>IF(C209="U","Unbilled",INDEX(Sch.!B:B,MATCH(LEFT(D209,10),Sch.!A:A,0)))</f>
        <v>Sch.17</v>
      </c>
      <c r="O209" s="188" t="str">
        <f>IF(C209="U","Unbilled",INDEX(Sch.!C:C,MATCH(LEFT(D209,10),Sch.!A:A,0)))</f>
        <v>Schs.16,17,18,19</v>
      </c>
    </row>
    <row r="210" spans="1:15">
      <c r="A210" s="194">
        <v>201610</v>
      </c>
      <c r="B210" s="195" t="s">
        <v>63</v>
      </c>
      <c r="C210" s="195" t="s">
        <v>182</v>
      </c>
      <c r="D210" s="195" t="s">
        <v>66</v>
      </c>
      <c r="E210" s="195">
        <v>15458.09</v>
      </c>
      <c r="F210" s="195">
        <v>0</v>
      </c>
      <c r="G210" s="195">
        <v>84</v>
      </c>
      <c r="H210" s="195">
        <v>148763</v>
      </c>
      <c r="I210" s="196" cm="1">
        <f t="array" ref="I210">IF(OR(N210={"Unbilled","Accounting Adjustment","Annual Guarantee Adjustments"}),0,E210)</f>
        <v>15458.09</v>
      </c>
      <c r="J210" s="196" cm="1">
        <f t="array" ref="J210">IF(OR(N210={"Unbilled","Accounting Adjustment","Annual Guarantee Adjustments"}),0,IF($C210="R",E210,0))</f>
        <v>15458.09</v>
      </c>
      <c r="K210" s="196" cm="1">
        <f t="array" ref="K210">IF(OR(N210={"Unbilled","Accounting Adjustment","Annual Guarantee Adjustments"}),0,IF($C210="R",G210,0))</f>
        <v>84</v>
      </c>
      <c r="L210" s="196" cm="1">
        <f t="array" ref="L210">IF(OR(N210={"Unbilled","Accounting Adjustment","Annual Guarantee Adjustments"}),0,IF($C210="R",H210,0))</f>
        <v>148763</v>
      </c>
      <c r="M210" s="188" t="str">
        <f t="shared" si="3"/>
        <v>Residential</v>
      </c>
      <c r="N210" s="197" t="str">
        <f>IF(C210="U","Unbilled",INDEX(Sch.!B:B,MATCH(LEFT(D210,10),Sch.!A:A,0)))</f>
        <v>Sch.18</v>
      </c>
      <c r="O210" s="188" t="str">
        <f>IF(C210="U","Unbilled",INDEX(Sch.!C:C,MATCH(LEFT(D210,10),Sch.!A:A,0)))</f>
        <v>Schs.16,17,18,19</v>
      </c>
    </row>
    <row r="211" spans="1:15">
      <c r="A211" s="194">
        <v>201610</v>
      </c>
      <c r="B211" s="195" t="s">
        <v>63</v>
      </c>
      <c r="C211" s="195" t="s">
        <v>182</v>
      </c>
      <c r="D211" s="195" t="s">
        <v>67</v>
      </c>
      <c r="E211" s="195">
        <v>2009.26</v>
      </c>
      <c r="F211" s="195">
        <v>0</v>
      </c>
      <c r="G211" s="195">
        <v>15</v>
      </c>
      <c r="H211" s="195">
        <v>20080</v>
      </c>
      <c r="I211" s="196" cm="1">
        <f t="array" ref="I211">IF(OR(N211={"Unbilled","Accounting Adjustment","Annual Guarantee Adjustments"}),0,E211)</f>
        <v>2009.26</v>
      </c>
      <c r="J211" s="196" cm="1">
        <f t="array" ref="J211">IF(OR(N211={"Unbilled","Accounting Adjustment","Annual Guarantee Adjustments"}),0,IF($C211="R",E211,0))</f>
        <v>2009.26</v>
      </c>
      <c r="K211" s="196" cm="1">
        <f t="array" ref="K211">IF(OR(N211={"Unbilled","Accounting Adjustment","Annual Guarantee Adjustments"}),0,IF($C211="R",G211,0))</f>
        <v>15</v>
      </c>
      <c r="L211" s="196" cm="1">
        <f t="array" ref="L211">IF(OR(N211={"Unbilled","Accounting Adjustment","Annual Guarantee Adjustments"}),0,IF($C211="R",H211,0))</f>
        <v>20080</v>
      </c>
      <c r="M211" s="188" t="str">
        <f t="shared" si="3"/>
        <v>Residential</v>
      </c>
      <c r="N211" s="197" t="str">
        <f>IF(C211="U","Unbilled",INDEX(Sch.!B:B,MATCH(LEFT(D211,10),Sch.!A:A,0)))</f>
        <v>Sch.18</v>
      </c>
      <c r="O211" s="188" t="str">
        <f>IF(C211="U","Unbilled",INDEX(Sch.!C:C,MATCH(LEFT(D211,10),Sch.!A:A,0)))</f>
        <v>Schs.16,17,18,19</v>
      </c>
    </row>
    <row r="212" spans="1:15">
      <c r="A212" s="194">
        <v>201610</v>
      </c>
      <c r="B212" s="195" t="s">
        <v>63</v>
      </c>
      <c r="C212" s="195" t="s">
        <v>182</v>
      </c>
      <c r="D212" s="195" t="s">
        <v>45</v>
      </c>
      <c r="E212" s="195">
        <v>120031.64</v>
      </c>
      <c r="F212" s="195">
        <v>0</v>
      </c>
      <c r="G212" s="195">
        <v>3444</v>
      </c>
      <c r="H212" s="195">
        <v>886286</v>
      </c>
      <c r="I212" s="196" cm="1">
        <f t="array" ref="I212">IF(OR(N212={"Unbilled","Accounting Adjustment","Annual Guarantee Adjustments"}),0,E212)</f>
        <v>120031.64</v>
      </c>
      <c r="J212" s="196" cm="1">
        <f t="array" ref="J212">IF(OR(N212={"Unbilled","Accounting Adjustment","Annual Guarantee Adjustments"}),0,IF($C212="R",E212,0))</f>
        <v>120031.64</v>
      </c>
      <c r="K212" s="196" cm="1">
        <f t="array" ref="K212">IF(OR(N212={"Unbilled","Accounting Adjustment","Annual Guarantee Adjustments"}),0,IF($C212="R",G212,0))</f>
        <v>3444</v>
      </c>
      <c r="L212" s="196" cm="1">
        <f t="array" ref="L212">IF(OR(N212={"Unbilled","Accounting Adjustment","Annual Guarantee Adjustments"}),0,IF($C212="R",H212,0))</f>
        <v>886286</v>
      </c>
      <c r="M212" s="188" t="str">
        <f t="shared" si="3"/>
        <v>Residential</v>
      </c>
      <c r="N212" s="197" t="str">
        <f>IF(C212="U","Unbilled",INDEX(Sch.!B:B,MATCH(LEFT(D212,10),Sch.!A:A,0)))</f>
        <v>Sch.24</v>
      </c>
      <c r="O212" s="188" t="str">
        <f>IF(C212="U","Unbilled",INDEX(Sch.!C:C,MATCH(LEFT(D212,10),Sch.!A:A,0)))</f>
        <v>Sch.24</v>
      </c>
    </row>
    <row r="213" spans="1:15">
      <c r="A213" s="194">
        <v>201610</v>
      </c>
      <c r="B213" s="195" t="s">
        <v>63</v>
      </c>
      <c r="C213" s="195" t="s">
        <v>182</v>
      </c>
      <c r="D213" s="195" t="s">
        <v>96</v>
      </c>
      <c r="E213" s="195">
        <v>285967.96999999997</v>
      </c>
      <c r="F213" s="195">
        <v>0</v>
      </c>
      <c r="G213" s="195">
        <v>0</v>
      </c>
      <c r="H213" s="195">
        <v>0</v>
      </c>
      <c r="I213" s="196" cm="1">
        <f t="array" ref="I213">IF(OR(N213={"Unbilled","Accounting Adjustment","Annual Guarantee Adjustments"}),0,E213)</f>
        <v>0</v>
      </c>
      <c r="J213" s="196" cm="1">
        <f t="array" ref="J213">IF(OR(N213={"Unbilled","Accounting Adjustment","Annual Guarantee Adjustments"}),0,IF($C213="R",E213,0))</f>
        <v>0</v>
      </c>
      <c r="K213" s="196" cm="1">
        <f t="array" ref="K213">IF(OR(N213={"Unbilled","Accounting Adjustment","Annual Guarantee Adjustments"}),0,IF($C213="R",G213,0))</f>
        <v>0</v>
      </c>
      <c r="L213" s="196" cm="1">
        <f t="array" ref="L213">IF(OR(N213={"Unbilled","Accounting Adjustment","Annual Guarantee Adjustments"}),0,IF($C213="R",H213,0))</f>
        <v>0</v>
      </c>
      <c r="M213" s="188" t="str">
        <f t="shared" si="3"/>
        <v>Residential</v>
      </c>
      <c r="N213" s="197" t="str">
        <f>IF(C213="U","Unbilled",INDEX(Sch.!B:B,MATCH(LEFT(D213,10),Sch.!A:A,0)))</f>
        <v>Accounting Adjustment</v>
      </c>
      <c r="O213" s="188" t="str">
        <f>IF(C213="U","Unbilled",INDEX(Sch.!C:C,MATCH(LEFT(D213,10),Sch.!A:A,0)))</f>
        <v>Not Decoupled</v>
      </c>
    </row>
    <row r="214" spans="1:15">
      <c r="A214" s="194">
        <v>201610</v>
      </c>
      <c r="B214" s="195" t="s">
        <v>63</v>
      </c>
      <c r="C214" s="195" t="s">
        <v>182</v>
      </c>
      <c r="D214" s="195" t="s">
        <v>97</v>
      </c>
      <c r="E214" s="195">
        <v>12398.26</v>
      </c>
      <c r="F214" s="195">
        <v>0</v>
      </c>
      <c r="G214" s="195">
        <v>0</v>
      </c>
      <c r="H214" s="195">
        <v>0</v>
      </c>
      <c r="I214" s="196" cm="1">
        <f t="array" ref="I214">IF(OR(N214={"Unbilled","Accounting Adjustment","Annual Guarantee Adjustments"}),0,E214)</f>
        <v>0</v>
      </c>
      <c r="J214" s="196" cm="1">
        <f t="array" ref="J214">IF(OR(N214={"Unbilled","Accounting Adjustment","Annual Guarantee Adjustments"}),0,IF($C214="R",E214,0))</f>
        <v>0</v>
      </c>
      <c r="K214" s="196" cm="1">
        <f t="array" ref="K214">IF(OR(N214={"Unbilled","Accounting Adjustment","Annual Guarantee Adjustments"}),0,IF($C214="R",G214,0))</f>
        <v>0</v>
      </c>
      <c r="L214" s="196" cm="1">
        <f t="array" ref="L214">IF(OR(N214={"Unbilled","Accounting Adjustment","Annual Guarantee Adjustments"}),0,IF($C214="R",H214,0))</f>
        <v>0</v>
      </c>
      <c r="M214" s="188" t="str">
        <f t="shared" si="3"/>
        <v>Residential</v>
      </c>
      <c r="N214" s="197" t="str">
        <f>IF(C214="U","Unbilled",INDEX(Sch.!B:B,MATCH(LEFT(D214,10),Sch.!A:A,0)))</f>
        <v>Accounting Adjustment</v>
      </c>
      <c r="O214" s="188" t="str">
        <f>IF(C214="U","Unbilled",INDEX(Sch.!C:C,MATCH(LEFT(D214,10),Sch.!A:A,0)))</f>
        <v>Not Decoupled</v>
      </c>
    </row>
    <row r="215" spans="1:15">
      <c r="A215" s="194">
        <v>201610</v>
      </c>
      <c r="B215" s="195" t="s">
        <v>63</v>
      </c>
      <c r="C215" s="195" t="s">
        <v>182</v>
      </c>
      <c r="D215" s="195" t="s">
        <v>85</v>
      </c>
      <c r="F215" s="195">
        <v>108424</v>
      </c>
      <c r="G215" s="195">
        <v>0</v>
      </c>
      <c r="I215" s="196" cm="1">
        <f t="array" ref="I215">IF(OR(N215={"Unbilled","Accounting Adjustment","Annual Guarantee Adjustments"}),0,E215)</f>
        <v>0</v>
      </c>
      <c r="J215" s="196" cm="1">
        <f t="array" ref="J215">IF(OR(N215={"Unbilled","Accounting Adjustment","Annual Guarantee Adjustments"}),0,IF($C215="R",E215,0))</f>
        <v>0</v>
      </c>
      <c r="K215" s="196" cm="1">
        <f t="array" ref="K215">IF(OR(N215={"Unbilled","Accounting Adjustment","Annual Guarantee Adjustments"}),0,IF($C215="R",G215,0))</f>
        <v>0</v>
      </c>
      <c r="L215" s="196" cm="1">
        <f t="array" ref="L215">IF(OR(N215={"Unbilled","Accounting Adjustment","Annual Guarantee Adjustments"}),0,IF($C215="R",H215,0))</f>
        <v>0</v>
      </c>
      <c r="M215" s="188" t="str">
        <f t="shared" si="3"/>
        <v>Residential</v>
      </c>
      <c r="N215" s="197" t="str">
        <f>IF(C215="U","Unbilled",INDEX(Sch.!B:B,MATCH(LEFT(D215,10),Sch.!A:A,0)))</f>
        <v>Accounting Adjustment</v>
      </c>
      <c r="O215" s="188" t="str">
        <f>IF(C215="U","Unbilled",INDEX(Sch.!C:C,MATCH(LEFT(D215,10),Sch.!A:A,0)))</f>
        <v>Not Decoupled</v>
      </c>
    </row>
    <row r="216" spans="1:15">
      <c r="A216" s="194">
        <v>201610</v>
      </c>
      <c r="B216" s="195" t="s">
        <v>63</v>
      </c>
      <c r="C216" s="195" t="s">
        <v>182</v>
      </c>
      <c r="D216" s="195" t="s">
        <v>99</v>
      </c>
      <c r="E216" s="195">
        <v>74166.740000000005</v>
      </c>
      <c r="F216" s="195">
        <v>0</v>
      </c>
      <c r="G216" s="195">
        <v>0</v>
      </c>
      <c r="H216" s="195">
        <v>0</v>
      </c>
      <c r="I216" s="196" cm="1">
        <f t="array" ref="I216">IF(OR(N216={"Unbilled","Accounting Adjustment","Annual Guarantee Adjustments"}),0,E216)</f>
        <v>0</v>
      </c>
      <c r="J216" s="196" cm="1">
        <f t="array" ref="J216">IF(OR(N216={"Unbilled","Accounting Adjustment","Annual Guarantee Adjustments"}),0,IF($C216="R",E216,0))</f>
        <v>0</v>
      </c>
      <c r="K216" s="196" cm="1">
        <f t="array" ref="K216">IF(OR(N216={"Unbilled","Accounting Adjustment","Annual Guarantee Adjustments"}),0,IF($C216="R",G216,0))</f>
        <v>0</v>
      </c>
      <c r="L216" s="196" cm="1">
        <f t="array" ref="L216">IF(OR(N216={"Unbilled","Accounting Adjustment","Annual Guarantee Adjustments"}),0,IF($C216="R",H216,0))</f>
        <v>0</v>
      </c>
      <c r="M216" s="188" t="str">
        <f t="shared" si="3"/>
        <v>Residential</v>
      </c>
      <c r="N216" s="197" t="str">
        <f>IF(C216="U","Unbilled",INDEX(Sch.!B:B,MATCH(LEFT(D216,10),Sch.!A:A,0)))</f>
        <v>Accounting Adjustment</v>
      </c>
      <c r="O216" s="188" t="str">
        <f>IF(C216="U","Unbilled",INDEX(Sch.!C:C,MATCH(LEFT(D216,10),Sch.!A:A,0)))</f>
        <v>Not Decoupled</v>
      </c>
    </row>
    <row r="217" spans="1:15">
      <c r="A217" s="194">
        <v>201610</v>
      </c>
      <c r="B217" s="195" t="s">
        <v>63</v>
      </c>
      <c r="C217" s="195" t="s">
        <v>182</v>
      </c>
      <c r="D217" s="195" t="s">
        <v>87</v>
      </c>
      <c r="E217" s="195">
        <v>-704218.58</v>
      </c>
      <c r="F217" s="195">
        <v>0</v>
      </c>
      <c r="G217" s="195">
        <v>0</v>
      </c>
      <c r="H217" s="195">
        <v>0</v>
      </c>
      <c r="I217" s="196" cm="1">
        <f t="array" ref="I217">IF(OR(N217={"Unbilled","Accounting Adjustment","Annual Guarantee Adjustments"}),0,E217)</f>
        <v>0</v>
      </c>
      <c r="J217" s="196" cm="1">
        <f t="array" ref="J217">IF(OR(N217={"Unbilled","Accounting Adjustment","Annual Guarantee Adjustments"}),0,IF($C217="R",E217,0))</f>
        <v>0</v>
      </c>
      <c r="K217" s="196" cm="1">
        <f t="array" ref="K217">IF(OR(N217={"Unbilled","Accounting Adjustment","Annual Guarantee Adjustments"}),0,IF($C217="R",G217,0))</f>
        <v>0</v>
      </c>
      <c r="L217" s="196" cm="1">
        <f t="array" ref="L217">IF(OR(N217={"Unbilled","Accounting Adjustment","Annual Guarantee Adjustments"}),0,IF($C217="R",H217,0))</f>
        <v>0</v>
      </c>
      <c r="M217" s="188" t="str">
        <f t="shared" si="3"/>
        <v>Residential</v>
      </c>
      <c r="N217" s="197" t="str">
        <f>IF(C217="U","Unbilled",INDEX(Sch.!B:B,MATCH(LEFT(D217,10),Sch.!A:A,0)))</f>
        <v>Accounting Adjustment</v>
      </c>
      <c r="O217" s="188" t="str">
        <f>IF(C217="U","Unbilled",INDEX(Sch.!C:C,MATCH(LEFT(D217,10),Sch.!A:A,0)))</f>
        <v>Not Decoupled</v>
      </c>
    </row>
    <row r="218" spans="1:15">
      <c r="A218" s="194">
        <v>201610</v>
      </c>
      <c r="B218" s="195" t="s">
        <v>63</v>
      </c>
      <c r="C218" s="195" t="s">
        <v>183</v>
      </c>
      <c r="D218" s="195" t="s">
        <v>197</v>
      </c>
      <c r="E218" s="195">
        <v>-3000</v>
      </c>
      <c r="F218" s="195">
        <v>0</v>
      </c>
      <c r="G218" s="195">
        <v>0</v>
      </c>
      <c r="H218" s="195">
        <v>0</v>
      </c>
      <c r="I218" s="196" cm="1">
        <f t="array" ref="I218">IF(OR(N218={"Unbilled","Accounting Adjustment","Annual Guarantee Adjustments"}),0,E218)</f>
        <v>0</v>
      </c>
      <c r="J218" s="196" cm="1">
        <f t="array" ref="J218">IF(OR(N218={"Unbilled","Accounting Adjustment","Annual Guarantee Adjustments"}),0,IF($C218="R",E218,0))</f>
        <v>0</v>
      </c>
      <c r="K218" s="196" cm="1">
        <f t="array" ref="K218">IF(OR(N218={"Unbilled","Accounting Adjustment","Annual Guarantee Adjustments"}),0,IF($C218="R",G218,0))</f>
        <v>0</v>
      </c>
      <c r="L218" s="196" cm="1">
        <f t="array" ref="L218">IF(OR(N218={"Unbilled","Accounting Adjustment","Annual Guarantee Adjustments"}),0,IF($C218="R",H218,0))</f>
        <v>0</v>
      </c>
      <c r="M218" s="188" t="str">
        <f t="shared" si="3"/>
        <v>Residential</v>
      </c>
      <c r="N218" s="197" t="str">
        <f>IF(C218="U","Unbilled",INDEX(Sch.!B:B,MATCH(LEFT(D218,10),Sch.!A:A,0)))</f>
        <v>Unbilled</v>
      </c>
      <c r="O218" s="188" t="str">
        <f>IF(C218="U","Unbilled",INDEX(Sch.!C:C,MATCH(LEFT(D218,10),Sch.!A:A,0)))</f>
        <v>Unbilled</v>
      </c>
    </row>
    <row r="219" spans="1:15">
      <c r="A219" s="194">
        <v>201610</v>
      </c>
      <c r="B219" s="195" t="s">
        <v>63</v>
      </c>
      <c r="C219" s="195" t="s">
        <v>183</v>
      </c>
      <c r="D219" s="195" t="s">
        <v>184</v>
      </c>
      <c r="E219" s="195">
        <v>2265000</v>
      </c>
      <c r="F219" s="195">
        <v>0</v>
      </c>
      <c r="G219" s="195">
        <v>0</v>
      </c>
      <c r="H219" s="195">
        <v>25946000</v>
      </c>
      <c r="I219" s="196" cm="1">
        <f t="array" ref="I219">IF(OR(N219={"Unbilled","Accounting Adjustment","Annual Guarantee Adjustments"}),0,E219)</f>
        <v>0</v>
      </c>
      <c r="J219" s="196" cm="1">
        <f t="array" ref="J219">IF(OR(N219={"Unbilled","Accounting Adjustment","Annual Guarantee Adjustments"}),0,IF($C219="R",E219,0))</f>
        <v>0</v>
      </c>
      <c r="K219" s="196" cm="1">
        <f t="array" ref="K219">IF(OR(N219={"Unbilled","Accounting Adjustment","Annual Guarantee Adjustments"}),0,IF($C219="R",G219,0))</f>
        <v>0</v>
      </c>
      <c r="L219" s="196" cm="1">
        <f t="array" ref="L219">IF(OR(N219={"Unbilled","Accounting Adjustment","Annual Guarantee Adjustments"}),0,IF($C219="R",H219,0))</f>
        <v>0</v>
      </c>
      <c r="M219" s="188" t="str">
        <f t="shared" si="3"/>
        <v>Residential</v>
      </c>
      <c r="N219" s="197" t="str">
        <f>IF(C219="U","Unbilled",INDEX(Sch.!B:B,MATCH(LEFT(D219,10),Sch.!A:A,0)))</f>
        <v>Unbilled</v>
      </c>
      <c r="O219" s="188" t="str">
        <f>IF(C219="U","Unbilled",INDEX(Sch.!C:C,MATCH(LEFT(D219,10),Sch.!A:A,0)))</f>
        <v>Unbilled</v>
      </c>
    </row>
    <row r="220" spans="1:15">
      <c r="A220" s="194">
        <v>201611</v>
      </c>
      <c r="B220" s="195" t="s">
        <v>46</v>
      </c>
      <c r="C220" s="195" t="s">
        <v>173</v>
      </c>
      <c r="D220" s="195" t="s">
        <v>174</v>
      </c>
      <c r="E220" s="195">
        <v>-14417.96</v>
      </c>
      <c r="F220" s="195">
        <v>0</v>
      </c>
      <c r="G220" s="195">
        <v>1473</v>
      </c>
      <c r="H220" s="195">
        <v>1930128</v>
      </c>
      <c r="I220" s="196" cm="1">
        <f t="array" ref="I220">IF(OR(N220={"Unbilled","Accounting Adjustment","Annual Guarantee Adjustments"}),0,E220)</f>
        <v>-14417.96</v>
      </c>
      <c r="J220" s="196" cm="1">
        <f t="array" ref="J220">IF(OR(N220={"Unbilled","Accounting Adjustment","Annual Guarantee Adjustments"}),0,IF($C220="R",E220,0))</f>
        <v>0</v>
      </c>
      <c r="K220" s="196" cm="1">
        <f t="array" ref="K220">IF(OR(N220={"Unbilled","Accounting Adjustment","Annual Guarantee Adjustments"}),0,IF($C220="R",G220,0))</f>
        <v>0</v>
      </c>
      <c r="L220" s="196" cm="1">
        <f t="array" ref="L220">IF(OR(N220={"Unbilled","Accounting Adjustment","Annual Guarantee Adjustments"}),0,IF($C220="R",H220,0))</f>
        <v>0</v>
      </c>
      <c r="M220" s="188" t="str">
        <f t="shared" si="3"/>
        <v>Commercial</v>
      </c>
      <c r="N220" s="197" t="str">
        <f>IF(C220="U","Unbilled",INDEX(Sch.!B:B,MATCH(LEFT(D220,10),Sch.!A:A,0)))</f>
        <v>Sch.24</v>
      </c>
      <c r="O220" s="188" t="str">
        <f>IF(C220="U","Unbilled",INDEX(Sch.!C:C,MATCH(LEFT(D220,10),Sch.!A:A,0)))</f>
        <v>Sch.24</v>
      </c>
    </row>
    <row r="221" spans="1:15">
      <c r="A221" s="194">
        <v>201611</v>
      </c>
      <c r="B221" s="195" t="s">
        <v>46</v>
      </c>
      <c r="C221" s="195" t="s">
        <v>173</v>
      </c>
      <c r="D221" s="195" t="s">
        <v>175</v>
      </c>
      <c r="E221" s="195">
        <v>-0.54</v>
      </c>
      <c r="F221" s="195">
        <v>0</v>
      </c>
      <c r="G221" s="195">
        <v>1</v>
      </c>
      <c r="H221" s="195">
        <v>72</v>
      </c>
      <c r="I221" s="196" cm="1">
        <f t="array" ref="I221">IF(OR(N221={"Unbilled","Accounting Adjustment","Annual Guarantee Adjustments"}),0,E221)</f>
        <v>-0.54</v>
      </c>
      <c r="J221" s="196" cm="1">
        <f t="array" ref="J221">IF(OR(N221={"Unbilled","Accounting Adjustment","Annual Guarantee Adjustments"}),0,IF($C221="R",E221,0))</f>
        <v>0</v>
      </c>
      <c r="K221" s="196" cm="1">
        <f t="array" ref="K221">IF(OR(N221={"Unbilled","Accounting Adjustment","Annual Guarantee Adjustments"}),0,IF($C221="R",G221,0))</f>
        <v>0</v>
      </c>
      <c r="L221" s="196" cm="1">
        <f t="array" ref="L221">IF(OR(N221={"Unbilled","Accounting Adjustment","Annual Guarantee Adjustments"}),0,IF($C221="R",H221,0))</f>
        <v>0</v>
      </c>
      <c r="M221" s="188" t="str">
        <f t="shared" si="3"/>
        <v>Commercial</v>
      </c>
      <c r="N221" s="197" t="str">
        <f>IF(C221="U","Unbilled",INDEX(Sch.!B:B,MATCH(LEFT(D221,10),Sch.!A:A,0)))</f>
        <v>Sch.24</v>
      </c>
      <c r="O221" s="188" t="str">
        <f>IF(C221="U","Unbilled",INDEX(Sch.!C:C,MATCH(LEFT(D221,10),Sch.!A:A,0)))</f>
        <v>Sch.24</v>
      </c>
    </row>
    <row r="222" spans="1:15">
      <c r="A222" s="194">
        <v>201611</v>
      </c>
      <c r="B222" s="195" t="s">
        <v>46</v>
      </c>
      <c r="C222" s="195" t="s">
        <v>173</v>
      </c>
      <c r="D222" s="195" t="s">
        <v>176</v>
      </c>
      <c r="E222" s="195">
        <v>-104.99</v>
      </c>
      <c r="F222" s="195">
        <v>0</v>
      </c>
      <c r="G222" s="195">
        <v>79</v>
      </c>
      <c r="H222" s="195">
        <v>14055</v>
      </c>
      <c r="I222" s="196" cm="1">
        <f t="array" ref="I222">IF(OR(N222={"Unbilled","Accounting Adjustment","Annual Guarantee Adjustments"}),0,E222)</f>
        <v>-104.99</v>
      </c>
      <c r="J222" s="196" cm="1">
        <f t="array" ref="J222">IF(OR(N222={"Unbilled","Accounting Adjustment","Annual Guarantee Adjustments"}),0,IF($C222="R",E222,0))</f>
        <v>0</v>
      </c>
      <c r="K222" s="196" cm="1">
        <f t="array" ref="K222">IF(OR(N222={"Unbilled","Accounting Adjustment","Annual Guarantee Adjustments"}),0,IF($C222="R",G222,0))</f>
        <v>0</v>
      </c>
      <c r="L222" s="196" cm="1">
        <f t="array" ref="L222">IF(OR(N222={"Unbilled","Accounting Adjustment","Annual Guarantee Adjustments"}),0,IF($C222="R",H222,0))</f>
        <v>0</v>
      </c>
      <c r="M222" s="188" t="str">
        <f t="shared" si="3"/>
        <v>Commercial</v>
      </c>
      <c r="N222" s="197" t="str">
        <f>IF(C222="U","Unbilled",INDEX(Sch.!B:B,MATCH(LEFT(D222,10),Sch.!A:A,0)))</f>
        <v>Sch.24</v>
      </c>
      <c r="O222" s="188" t="str">
        <f>IF(C222="U","Unbilled",INDEX(Sch.!C:C,MATCH(LEFT(D222,10),Sch.!A:A,0)))</f>
        <v>Sch.24</v>
      </c>
    </row>
    <row r="223" spans="1:15">
      <c r="A223" s="194">
        <v>201611</v>
      </c>
      <c r="B223" s="195" t="s">
        <v>46</v>
      </c>
      <c r="C223" s="195" t="s">
        <v>173</v>
      </c>
      <c r="D223" s="195" t="s">
        <v>177</v>
      </c>
      <c r="E223" s="195">
        <v>-37800.49</v>
      </c>
      <c r="F223" s="195">
        <v>0</v>
      </c>
      <c r="G223" s="195">
        <v>105</v>
      </c>
      <c r="H223" s="195">
        <v>5060308</v>
      </c>
      <c r="I223" s="196" cm="1">
        <f t="array" ref="I223">IF(OR(N223={"Unbilled","Accounting Adjustment","Annual Guarantee Adjustments"}),0,E223)</f>
        <v>-37800.49</v>
      </c>
      <c r="J223" s="196" cm="1">
        <f t="array" ref="J223">IF(OR(N223={"Unbilled","Accounting Adjustment","Annual Guarantee Adjustments"}),0,IF($C223="R",E223,0))</f>
        <v>0</v>
      </c>
      <c r="K223" s="196" cm="1">
        <f t="array" ref="K223">IF(OR(N223={"Unbilled","Accounting Adjustment","Annual Guarantee Adjustments"}),0,IF($C223="R",G223,0))</f>
        <v>0</v>
      </c>
      <c r="L223" s="196" cm="1">
        <f t="array" ref="L223">IF(OR(N223={"Unbilled","Accounting Adjustment","Annual Guarantee Adjustments"}),0,IF($C223="R",H223,0))</f>
        <v>0</v>
      </c>
      <c r="M223" s="188" t="str">
        <f t="shared" si="3"/>
        <v>Commercial</v>
      </c>
      <c r="N223" s="197" t="str">
        <f>IF(C223="U","Unbilled",INDEX(Sch.!B:B,MATCH(LEFT(D223,10),Sch.!A:A,0)))</f>
        <v>Sch.36</v>
      </c>
      <c r="O223" s="188" t="str">
        <f>IF(C223="U","Unbilled",INDEX(Sch.!C:C,MATCH(LEFT(D223,10),Sch.!A:A,0)))</f>
        <v>Schs.29,36</v>
      </c>
    </row>
    <row r="224" spans="1:15">
      <c r="A224" s="194">
        <v>201611</v>
      </c>
      <c r="B224" s="195" t="s">
        <v>46</v>
      </c>
      <c r="C224" s="195" t="s">
        <v>173</v>
      </c>
      <c r="D224" s="195" t="s">
        <v>178</v>
      </c>
      <c r="E224" s="195">
        <v>-162.69</v>
      </c>
      <c r="F224" s="195">
        <v>0</v>
      </c>
      <c r="G224" s="195">
        <v>22</v>
      </c>
      <c r="H224" s="195">
        <v>21779</v>
      </c>
      <c r="I224" s="196" cm="1">
        <f t="array" ref="I224">IF(OR(N224={"Unbilled","Accounting Adjustment","Annual Guarantee Adjustments"}),0,E224)</f>
        <v>-162.69</v>
      </c>
      <c r="J224" s="196" cm="1">
        <f t="array" ref="J224">IF(OR(N224={"Unbilled","Accounting Adjustment","Annual Guarantee Adjustments"}),0,IF($C224="R",E224,0))</f>
        <v>0</v>
      </c>
      <c r="K224" s="196" cm="1">
        <f t="array" ref="K224">IF(OR(N224={"Unbilled","Accounting Adjustment","Annual Guarantee Adjustments"}),0,IF($C224="R",G224,0))</f>
        <v>0</v>
      </c>
      <c r="L224" s="196" cm="1">
        <f t="array" ref="L224">IF(OR(N224={"Unbilled","Accounting Adjustment","Annual Guarantee Adjustments"}),0,IF($C224="R",H224,0))</f>
        <v>0</v>
      </c>
      <c r="M224" s="188" t="str">
        <f t="shared" si="3"/>
        <v>Commercial</v>
      </c>
      <c r="N224" s="197" t="str">
        <f>IF(C224="U","Unbilled",INDEX(Sch.!B:B,MATCH(LEFT(D224,10),Sch.!A:A,0)))</f>
        <v>Sch.24</v>
      </c>
      <c r="O224" s="188" t="str">
        <f>IF(C224="U","Unbilled",INDEX(Sch.!C:C,MATCH(LEFT(D224,10),Sch.!A:A,0)))</f>
        <v>Sch.24</v>
      </c>
    </row>
    <row r="225" spans="1:15">
      <c r="A225" s="194">
        <v>201611</v>
      </c>
      <c r="B225" s="195" t="s">
        <v>46</v>
      </c>
      <c r="C225" s="195" t="s">
        <v>173</v>
      </c>
      <c r="D225" s="195" t="s">
        <v>179</v>
      </c>
      <c r="E225" s="195">
        <v>-320.01</v>
      </c>
      <c r="H225" s="195">
        <v>42744</v>
      </c>
      <c r="I225" s="196" cm="1">
        <f t="array" ref="I225">IF(OR(N225={"Unbilled","Accounting Adjustment","Annual Guarantee Adjustments"}),0,E225)</f>
        <v>-320.01</v>
      </c>
      <c r="J225" s="196" cm="1">
        <f t="array" ref="J225">IF(OR(N225={"Unbilled","Accounting Adjustment","Annual Guarantee Adjustments"}),0,IF($C225="R",E225,0))</f>
        <v>0</v>
      </c>
      <c r="K225" s="196" cm="1">
        <f t="array" ref="K225">IF(OR(N225={"Unbilled","Accounting Adjustment","Annual Guarantee Adjustments"}),0,IF($C225="R",G225,0))</f>
        <v>0</v>
      </c>
      <c r="L225" s="196" cm="1">
        <f t="array" ref="L225">IF(OR(N225={"Unbilled","Accounting Adjustment","Annual Guarantee Adjustments"}),0,IF($C225="R",H225,0))</f>
        <v>0</v>
      </c>
      <c r="M225" s="188" t="str">
        <f t="shared" si="3"/>
        <v>Commercial</v>
      </c>
      <c r="N225" s="197" t="str">
        <f>IF(C225="U","Unbilled",INDEX(Sch.!B:B,MATCH(LEFT(D225,10),Sch.!A:A,0)))</f>
        <v>Sch.15</v>
      </c>
      <c r="O225" s="188" t="str">
        <f>IF(C225="U","Unbilled",INDEX(Sch.!C:C,MATCH(LEFT(D225,10),Sch.!A:A,0)))</f>
        <v>Not Decoupled</v>
      </c>
    </row>
    <row r="226" spans="1:15">
      <c r="A226" s="194">
        <v>201611</v>
      </c>
      <c r="B226" s="195" t="s">
        <v>46</v>
      </c>
      <c r="C226" s="195" t="s">
        <v>173</v>
      </c>
      <c r="D226" s="195" t="s">
        <v>180</v>
      </c>
      <c r="E226" s="195">
        <v>-5737.08</v>
      </c>
      <c r="F226" s="195">
        <v>0</v>
      </c>
      <c r="G226" s="195">
        <v>0</v>
      </c>
      <c r="H226" s="195">
        <v>0</v>
      </c>
      <c r="I226" s="196" cm="1">
        <f t="array" ref="I226">IF(OR(N226={"Unbilled","Accounting Adjustment","Annual Guarantee Adjustments"}),0,E226)</f>
        <v>0</v>
      </c>
      <c r="J226" s="196" cm="1">
        <f t="array" ref="J226">IF(OR(N226={"Unbilled","Accounting Adjustment","Annual Guarantee Adjustments"}),0,IF($C226="R",E226,0))</f>
        <v>0</v>
      </c>
      <c r="K226" s="196" cm="1">
        <f t="array" ref="K226">IF(OR(N226={"Unbilled","Accounting Adjustment","Annual Guarantee Adjustments"}),0,IF($C226="R",G226,0))</f>
        <v>0</v>
      </c>
      <c r="L226" s="196" cm="1">
        <f t="array" ref="L226">IF(OR(N226={"Unbilled","Accounting Adjustment","Annual Guarantee Adjustments"}),0,IF($C226="R",H226,0))</f>
        <v>0</v>
      </c>
      <c r="M226" s="188" t="str">
        <f t="shared" si="3"/>
        <v>Commercial</v>
      </c>
      <c r="N226" s="197" t="str">
        <f>IF(C226="U","Unbilled",INDEX(Sch.!B:B,MATCH(LEFT(D226,10),Sch.!A:A,0)))</f>
        <v>Accounting Adjustment</v>
      </c>
      <c r="O226" s="188" t="str">
        <f>IF(C226="U","Unbilled",INDEX(Sch.!C:C,MATCH(LEFT(D226,10),Sch.!A:A,0)))</f>
        <v>Not Decoupled</v>
      </c>
    </row>
    <row r="227" spans="1:15">
      <c r="A227" s="194">
        <v>201611</v>
      </c>
      <c r="B227" s="195" t="s">
        <v>46</v>
      </c>
      <c r="C227" s="195" t="s">
        <v>173</v>
      </c>
      <c r="D227" s="195" t="s">
        <v>181</v>
      </c>
      <c r="F227" s="195">
        <v>1607</v>
      </c>
      <c r="G227" s="195">
        <v>0</v>
      </c>
      <c r="I227" s="196" cm="1">
        <f t="array" ref="I227">IF(OR(N227={"Unbilled","Accounting Adjustment","Annual Guarantee Adjustments"}),0,E227)</f>
        <v>0</v>
      </c>
      <c r="J227" s="196" cm="1">
        <f t="array" ref="J227">IF(OR(N227={"Unbilled","Accounting Adjustment","Annual Guarantee Adjustments"}),0,IF($C227="R",E227,0))</f>
        <v>0</v>
      </c>
      <c r="K227" s="196" cm="1">
        <f t="array" ref="K227">IF(OR(N227={"Unbilled","Accounting Adjustment","Annual Guarantee Adjustments"}),0,IF($C227="R",G227,0))</f>
        <v>0</v>
      </c>
      <c r="L227" s="196" cm="1">
        <f t="array" ref="L227">IF(OR(N227={"Unbilled","Accounting Adjustment","Annual Guarantee Adjustments"}),0,IF($C227="R",H227,0))</f>
        <v>0</v>
      </c>
      <c r="M227" s="188" t="str">
        <f t="shared" si="3"/>
        <v>Commercial</v>
      </c>
      <c r="N227" s="197" t="str">
        <f>IF(C227="U","Unbilled",INDEX(Sch.!B:B,MATCH(LEFT(D227,10),Sch.!A:A,0)))</f>
        <v>Accounting Adjustment</v>
      </c>
      <c r="O227" s="188" t="str">
        <f>IF(C227="U","Unbilled",INDEX(Sch.!C:C,MATCH(LEFT(D227,10),Sch.!A:A,0)))</f>
        <v>Not Decoupled</v>
      </c>
    </row>
    <row r="228" spans="1:15">
      <c r="A228" s="194">
        <v>201611</v>
      </c>
      <c r="B228" s="195" t="s">
        <v>46</v>
      </c>
      <c r="C228" s="195" t="s">
        <v>182</v>
      </c>
      <c r="D228" s="195" t="s">
        <v>31</v>
      </c>
      <c r="E228" s="195">
        <v>197743.47</v>
      </c>
      <c r="F228" s="195">
        <v>0</v>
      </c>
      <c r="G228" s="195">
        <v>1473</v>
      </c>
      <c r="H228" s="195">
        <v>1930127</v>
      </c>
      <c r="I228" s="196" cm="1">
        <f t="array" ref="I228">IF(OR(N228={"Unbilled","Accounting Adjustment","Annual Guarantee Adjustments"}),0,E228)</f>
        <v>197743.47</v>
      </c>
      <c r="J228" s="196" cm="1">
        <f t="array" ref="J228">IF(OR(N228={"Unbilled","Accounting Adjustment","Annual Guarantee Adjustments"}),0,IF($C228="R",E228,0))</f>
        <v>197743.47</v>
      </c>
      <c r="K228" s="196" cm="1">
        <f t="array" ref="K228">IF(OR(N228={"Unbilled","Accounting Adjustment","Annual Guarantee Adjustments"}),0,IF($C228="R",G228,0))</f>
        <v>1473</v>
      </c>
      <c r="L228" s="196" cm="1">
        <f t="array" ref="L228">IF(OR(N228={"Unbilled","Accounting Adjustment","Annual Guarantee Adjustments"}),0,IF($C228="R",H228,0))</f>
        <v>1930127</v>
      </c>
      <c r="M228" s="188" t="str">
        <f t="shared" si="3"/>
        <v>Commercial</v>
      </c>
      <c r="N228" s="197" t="str">
        <f>IF(C228="U","Unbilled",INDEX(Sch.!B:B,MATCH(LEFT(D228,10),Sch.!A:A,0)))</f>
        <v>Sch.24</v>
      </c>
      <c r="O228" s="188" t="str">
        <f>IF(C228="U","Unbilled",INDEX(Sch.!C:C,MATCH(LEFT(D228,10),Sch.!A:A,0)))</f>
        <v>Sch.24</v>
      </c>
    </row>
    <row r="229" spans="1:15">
      <c r="A229" s="194">
        <v>201611</v>
      </c>
      <c r="B229" s="195" t="s">
        <v>46</v>
      </c>
      <c r="C229" s="195" t="s">
        <v>182</v>
      </c>
      <c r="D229" s="195" t="s">
        <v>32</v>
      </c>
      <c r="E229" s="195">
        <v>17.66</v>
      </c>
      <c r="F229" s="195">
        <v>0</v>
      </c>
      <c r="G229" s="195">
        <v>6</v>
      </c>
      <c r="H229" s="195">
        <v>72</v>
      </c>
      <c r="I229" s="196" cm="1">
        <f t="array" ref="I229">IF(OR(N229={"Unbilled","Accounting Adjustment","Annual Guarantee Adjustments"}),0,E229)</f>
        <v>17.66</v>
      </c>
      <c r="J229" s="196" cm="1">
        <f t="array" ref="J229">IF(OR(N229={"Unbilled","Accounting Adjustment","Annual Guarantee Adjustments"}),0,IF($C229="R",E229,0))</f>
        <v>17.66</v>
      </c>
      <c r="K229" s="196" cm="1">
        <f t="array" ref="K229">IF(OR(N229={"Unbilled","Accounting Adjustment","Annual Guarantee Adjustments"}),0,IF($C229="R",G229,0))</f>
        <v>6</v>
      </c>
      <c r="L229" s="196" cm="1">
        <f t="array" ref="L229">IF(OR(N229={"Unbilled","Accounting Adjustment","Annual Guarantee Adjustments"}),0,IF($C229="R",H229,0))</f>
        <v>72</v>
      </c>
      <c r="M229" s="188" t="str">
        <f t="shared" si="3"/>
        <v>Commercial</v>
      </c>
      <c r="N229" s="197" t="str">
        <f>IF(C229="U","Unbilled",INDEX(Sch.!B:B,MATCH(LEFT(D229,10),Sch.!A:A,0)))</f>
        <v>Sch.24</v>
      </c>
      <c r="O229" s="188" t="str">
        <f>IF(C229="U","Unbilled",INDEX(Sch.!C:C,MATCH(LEFT(D229,10),Sch.!A:A,0)))</f>
        <v>Sch.24</v>
      </c>
    </row>
    <row r="230" spans="1:15">
      <c r="A230" s="194">
        <v>201611</v>
      </c>
      <c r="B230" s="195" t="s">
        <v>46</v>
      </c>
      <c r="C230" s="195" t="s">
        <v>182</v>
      </c>
      <c r="D230" s="195" t="s">
        <v>33</v>
      </c>
      <c r="E230" s="195">
        <v>31229.4</v>
      </c>
      <c r="F230" s="195">
        <v>0</v>
      </c>
      <c r="G230" s="195">
        <v>79</v>
      </c>
      <c r="H230" s="195">
        <v>14055</v>
      </c>
      <c r="I230" s="196" cm="1">
        <f t="array" ref="I230">IF(OR(N230={"Unbilled","Accounting Adjustment","Annual Guarantee Adjustments"}),0,E230)</f>
        <v>31229.4</v>
      </c>
      <c r="J230" s="196" cm="1">
        <f t="array" ref="J230">IF(OR(N230={"Unbilled","Accounting Adjustment","Annual Guarantee Adjustments"}),0,IF($C230="R",E230,0))</f>
        <v>31229.4</v>
      </c>
      <c r="K230" s="196" cm="1">
        <f t="array" ref="K230">IF(OR(N230={"Unbilled","Accounting Adjustment","Annual Guarantee Adjustments"}),0,IF($C230="R",G230,0))</f>
        <v>79</v>
      </c>
      <c r="L230" s="196" cm="1">
        <f t="array" ref="L230">IF(OR(N230={"Unbilled","Accounting Adjustment","Annual Guarantee Adjustments"}),0,IF($C230="R",H230,0))</f>
        <v>14055</v>
      </c>
      <c r="M230" s="188" t="str">
        <f t="shared" si="3"/>
        <v>Commercial</v>
      </c>
      <c r="N230" s="197" t="str">
        <f>IF(C230="U","Unbilled",INDEX(Sch.!B:B,MATCH(LEFT(D230,10),Sch.!A:A,0)))</f>
        <v>Sch.24</v>
      </c>
      <c r="O230" s="188" t="str">
        <f>IF(C230="U","Unbilled",INDEX(Sch.!C:C,MATCH(LEFT(D230,10),Sch.!A:A,0)))</f>
        <v>Sch.24</v>
      </c>
    </row>
    <row r="231" spans="1:15">
      <c r="A231" s="194">
        <v>201611</v>
      </c>
      <c r="B231" s="195" t="s">
        <v>46</v>
      </c>
      <c r="C231" s="195" t="s">
        <v>182</v>
      </c>
      <c r="D231" s="195" t="s">
        <v>47</v>
      </c>
      <c r="E231" s="195">
        <v>3342139.83</v>
      </c>
      <c r="F231" s="195">
        <v>0</v>
      </c>
      <c r="G231" s="195">
        <v>13926</v>
      </c>
      <c r="H231" s="195">
        <v>35108609</v>
      </c>
      <c r="I231" s="196" cm="1">
        <f t="array" ref="I231">IF(OR(N231={"Unbilled","Accounting Adjustment","Annual Guarantee Adjustments"}),0,E231)</f>
        <v>3342139.83</v>
      </c>
      <c r="J231" s="196" cm="1">
        <f t="array" ref="J231">IF(OR(N231={"Unbilled","Accounting Adjustment","Annual Guarantee Adjustments"}),0,IF($C231="R",E231,0))</f>
        <v>3342139.83</v>
      </c>
      <c r="K231" s="196" cm="1">
        <f t="array" ref="K231">IF(OR(N231={"Unbilled","Accounting Adjustment","Annual Guarantee Adjustments"}),0,IF($C231="R",G231,0))</f>
        <v>13926</v>
      </c>
      <c r="L231" s="196" cm="1">
        <f t="array" ref="L231">IF(OR(N231={"Unbilled","Accounting Adjustment","Annual Guarantee Adjustments"}),0,IF($C231="R",H231,0))</f>
        <v>35108609</v>
      </c>
      <c r="M231" s="188" t="str">
        <f t="shared" si="3"/>
        <v>Commercial</v>
      </c>
      <c r="N231" s="197" t="str">
        <f>IF(C231="U","Unbilled",INDEX(Sch.!B:B,MATCH(LEFT(D231,10),Sch.!A:A,0)))</f>
        <v>Sch.24</v>
      </c>
      <c r="O231" s="188" t="str">
        <f>IF(C231="U","Unbilled",INDEX(Sch.!C:C,MATCH(LEFT(D231,10),Sch.!A:A,0)))</f>
        <v>Sch.24</v>
      </c>
    </row>
    <row r="232" spans="1:15">
      <c r="A232" s="194">
        <v>201611</v>
      </c>
      <c r="B232" s="195" t="s">
        <v>46</v>
      </c>
      <c r="C232" s="195" t="s">
        <v>182</v>
      </c>
      <c r="D232" s="195" t="s">
        <v>48</v>
      </c>
      <c r="E232" s="195">
        <v>12451.31</v>
      </c>
      <c r="F232" s="195">
        <v>0</v>
      </c>
      <c r="G232" s="195">
        <v>107</v>
      </c>
      <c r="H232" s="195">
        <v>88399</v>
      </c>
      <c r="I232" s="196" cm="1">
        <f t="array" ref="I232">IF(OR(N232={"Unbilled","Accounting Adjustment","Annual Guarantee Adjustments"}),0,E232)</f>
        <v>12451.31</v>
      </c>
      <c r="J232" s="196" cm="1">
        <f t="array" ref="J232">IF(OR(N232={"Unbilled","Accounting Adjustment","Annual Guarantee Adjustments"}),0,IF($C232="R",E232,0))</f>
        <v>12451.31</v>
      </c>
      <c r="K232" s="196" cm="1">
        <f t="array" ref="K232">IF(OR(N232={"Unbilled","Accounting Adjustment","Annual Guarantee Adjustments"}),0,IF($C232="R",G232,0))</f>
        <v>107</v>
      </c>
      <c r="L232" s="196" cm="1">
        <f t="array" ref="L232">IF(OR(N232={"Unbilled","Accounting Adjustment","Annual Guarantee Adjustments"}),0,IF($C232="R",H232,0))</f>
        <v>88399</v>
      </c>
      <c r="M232" s="188" t="str">
        <f t="shared" si="3"/>
        <v>Commercial</v>
      </c>
      <c r="N232" s="197" t="str">
        <f>IF(C232="U","Unbilled",INDEX(Sch.!B:B,MATCH(LEFT(D232,10),Sch.!A:A,0)))</f>
        <v>Sch.24</v>
      </c>
      <c r="O232" s="188" t="str">
        <f>IF(C232="U","Unbilled",INDEX(Sch.!C:C,MATCH(LEFT(D232,10),Sch.!A:A,0)))</f>
        <v>Sch.24</v>
      </c>
    </row>
    <row r="233" spans="1:15">
      <c r="A233" s="194">
        <v>201611</v>
      </c>
      <c r="B233" s="195" t="s">
        <v>46</v>
      </c>
      <c r="C233" s="195" t="s">
        <v>182</v>
      </c>
      <c r="D233" s="195" t="s">
        <v>34</v>
      </c>
      <c r="E233" s="195">
        <v>421298.88</v>
      </c>
      <c r="F233" s="195">
        <v>0</v>
      </c>
      <c r="G233" s="195">
        <v>105</v>
      </c>
      <c r="H233" s="195">
        <v>5060307</v>
      </c>
      <c r="I233" s="196" cm="1">
        <f t="array" ref="I233">IF(OR(N233={"Unbilled","Accounting Adjustment","Annual Guarantee Adjustments"}),0,E233)</f>
        <v>421298.88</v>
      </c>
      <c r="J233" s="196" cm="1">
        <f t="array" ref="J233">IF(OR(N233={"Unbilled","Accounting Adjustment","Annual Guarantee Adjustments"}),0,IF($C233="R",E233,0))</f>
        <v>421298.88</v>
      </c>
      <c r="K233" s="196" cm="1">
        <f t="array" ref="K233">IF(OR(N233={"Unbilled","Accounting Adjustment","Annual Guarantee Adjustments"}),0,IF($C233="R",G233,0))</f>
        <v>105</v>
      </c>
      <c r="L233" s="196" cm="1">
        <f t="array" ref="L233">IF(OR(N233={"Unbilled","Accounting Adjustment","Annual Guarantee Adjustments"}),0,IF($C233="R",H233,0))</f>
        <v>5060307</v>
      </c>
      <c r="M233" s="188" t="str">
        <f t="shared" si="3"/>
        <v>Commercial</v>
      </c>
      <c r="N233" s="197" t="str">
        <f>IF(C233="U","Unbilled",INDEX(Sch.!B:B,MATCH(LEFT(D233,10),Sch.!A:A,0)))</f>
        <v>Sch.36</v>
      </c>
      <c r="O233" s="188" t="str">
        <f>IF(C233="U","Unbilled",INDEX(Sch.!C:C,MATCH(LEFT(D233,10),Sch.!A:A,0)))</f>
        <v>Schs.29,36</v>
      </c>
    </row>
    <row r="234" spans="1:15">
      <c r="A234" s="194">
        <v>201611</v>
      </c>
      <c r="B234" s="195" t="s">
        <v>46</v>
      </c>
      <c r="C234" s="195" t="s">
        <v>182</v>
      </c>
      <c r="D234" s="195" t="s">
        <v>49</v>
      </c>
      <c r="E234" s="195">
        <v>5278519.83</v>
      </c>
      <c r="F234" s="195">
        <v>0</v>
      </c>
      <c r="G234" s="195">
        <v>864</v>
      </c>
      <c r="H234" s="195">
        <v>66337746</v>
      </c>
      <c r="I234" s="196" cm="1">
        <f t="array" ref="I234">IF(OR(N234={"Unbilled","Accounting Adjustment","Annual Guarantee Adjustments"}),0,E234)</f>
        <v>5278519.83</v>
      </c>
      <c r="J234" s="196" cm="1">
        <f t="array" ref="J234">IF(OR(N234={"Unbilled","Accounting Adjustment","Annual Guarantee Adjustments"}),0,IF($C234="R",E234,0))</f>
        <v>5278519.83</v>
      </c>
      <c r="K234" s="196" cm="1">
        <f t="array" ref="K234">IF(OR(N234={"Unbilled","Accounting Adjustment","Annual Guarantee Adjustments"}),0,IF($C234="R",G234,0))</f>
        <v>864</v>
      </c>
      <c r="L234" s="196" cm="1">
        <f t="array" ref="L234">IF(OR(N234={"Unbilled","Accounting Adjustment","Annual Guarantee Adjustments"}),0,IF($C234="R",H234,0))</f>
        <v>66337746</v>
      </c>
      <c r="M234" s="188" t="str">
        <f t="shared" si="3"/>
        <v>Commercial</v>
      </c>
      <c r="N234" s="197" t="str">
        <f>IF(C234="U","Unbilled",INDEX(Sch.!B:B,MATCH(LEFT(D234,10),Sch.!A:A,0)))</f>
        <v>Sch.36</v>
      </c>
      <c r="O234" s="188" t="str">
        <f>IF(C234="U","Unbilled",INDEX(Sch.!C:C,MATCH(LEFT(D234,10),Sch.!A:A,0)))</f>
        <v>Schs.29,36</v>
      </c>
    </row>
    <row r="235" spans="1:15">
      <c r="A235" s="194">
        <v>201611</v>
      </c>
      <c r="B235" s="195" t="s">
        <v>46</v>
      </c>
      <c r="C235" s="195" t="s">
        <v>182</v>
      </c>
      <c r="D235" s="195" t="s">
        <v>50</v>
      </c>
      <c r="E235" s="195">
        <v>1175122.0900000001</v>
      </c>
      <c r="F235" s="195">
        <v>0</v>
      </c>
      <c r="G235" s="195">
        <v>37</v>
      </c>
      <c r="H235" s="195">
        <v>16272660</v>
      </c>
      <c r="I235" s="196" cm="1">
        <f t="array" ref="I235">IF(OR(N235={"Unbilled","Accounting Adjustment","Annual Guarantee Adjustments"}),0,E235)</f>
        <v>1175122.0900000001</v>
      </c>
      <c r="J235" s="196" cm="1">
        <f t="array" ref="J235">IF(OR(N235={"Unbilled","Accounting Adjustment","Annual Guarantee Adjustments"}),0,IF($C235="R",E235,0))</f>
        <v>1175122.0900000001</v>
      </c>
      <c r="K235" s="196" cm="1">
        <f t="array" ref="K235">IF(OR(N235={"Unbilled","Accounting Adjustment","Annual Guarantee Adjustments"}),0,IF($C235="R",G235,0))</f>
        <v>37</v>
      </c>
      <c r="L235" s="196" cm="1">
        <f t="array" ref="L235">IF(OR(N235={"Unbilled","Accounting Adjustment","Annual Guarantee Adjustments"}),0,IF($C235="R",H235,0))</f>
        <v>16272660</v>
      </c>
      <c r="M235" s="188" t="str">
        <f t="shared" si="3"/>
        <v>Commercial</v>
      </c>
      <c r="N235" s="197" t="str">
        <f>IF(C235="U","Unbilled",INDEX(Sch.!B:B,MATCH(LEFT(D235,10),Sch.!A:A,0)))</f>
        <v>Sch.48T</v>
      </c>
      <c r="O235" s="188" t="str">
        <f>IF(C235="U","Unbilled",INDEX(Sch.!C:C,MATCH(LEFT(D235,10),Sch.!A:A,0)))</f>
        <v>Not Decoupled</v>
      </c>
    </row>
    <row r="236" spans="1:15">
      <c r="A236" s="194">
        <v>201611</v>
      </c>
      <c r="B236" s="195" t="s">
        <v>46</v>
      </c>
      <c r="C236" s="195" t="s">
        <v>182</v>
      </c>
      <c r="D236" s="195" t="s">
        <v>74</v>
      </c>
      <c r="E236" s="195">
        <v>4357.51</v>
      </c>
      <c r="H236" s="195">
        <v>0</v>
      </c>
      <c r="I236" s="196" cm="1">
        <f t="array" ref="I236">IF(OR(N236={"Unbilled","Accounting Adjustment","Annual Guarantee Adjustments"}),0,E236)</f>
        <v>0</v>
      </c>
      <c r="J236" s="196" cm="1">
        <f t="array" ref="J236">IF(OR(N236={"Unbilled","Accounting Adjustment","Annual Guarantee Adjustments"}),0,IF($C236="R",E236,0))</f>
        <v>0</v>
      </c>
      <c r="K236" s="196" cm="1">
        <f t="array" ref="K236">IF(OR(N236={"Unbilled","Accounting Adjustment","Annual Guarantee Adjustments"}),0,IF($C236="R",G236,0))</f>
        <v>0</v>
      </c>
      <c r="L236" s="196" cm="1">
        <f t="array" ref="L236">IF(OR(N236={"Unbilled","Accounting Adjustment","Annual Guarantee Adjustments"}),0,IF($C236="R",H236,0))</f>
        <v>0</v>
      </c>
      <c r="M236" s="188" t="str">
        <f t="shared" si="3"/>
        <v>Commercial</v>
      </c>
      <c r="N236" s="197" t="str">
        <f>IF(C236="U","Unbilled",INDEX(Sch.!B:B,MATCH(LEFT(D236,10),Sch.!A:A,0)))</f>
        <v>Annual Guarantee Adjustments</v>
      </c>
      <c r="O236" s="188" t="str">
        <f>IF(C236="U","Unbilled",INDEX(Sch.!C:C,MATCH(LEFT(D236,10),Sch.!A:A,0)))</f>
        <v>Not Decoupled</v>
      </c>
    </row>
    <row r="237" spans="1:15">
      <c r="A237" s="194">
        <v>201611</v>
      </c>
      <c r="B237" s="195" t="s">
        <v>46</v>
      </c>
      <c r="C237" s="195" t="s">
        <v>182</v>
      </c>
      <c r="D237" s="195" t="s">
        <v>76</v>
      </c>
      <c r="E237" s="195">
        <v>222.9</v>
      </c>
      <c r="H237" s="195">
        <v>0</v>
      </c>
      <c r="I237" s="196" cm="1">
        <f t="array" ref="I237">IF(OR(N237={"Unbilled","Accounting Adjustment","Annual Guarantee Adjustments"}),0,E237)</f>
        <v>0</v>
      </c>
      <c r="J237" s="196" cm="1">
        <f t="array" ref="J237">IF(OR(N237={"Unbilled","Accounting Adjustment","Annual Guarantee Adjustments"}),0,IF($C237="R",E237,0))</f>
        <v>0</v>
      </c>
      <c r="K237" s="196" cm="1">
        <f t="array" ref="K237">IF(OR(N237={"Unbilled","Accounting Adjustment","Annual Guarantee Adjustments"}),0,IF($C237="R",G237,0))</f>
        <v>0</v>
      </c>
      <c r="L237" s="196" cm="1">
        <f t="array" ref="L237">IF(OR(N237={"Unbilled","Accounting Adjustment","Annual Guarantee Adjustments"}),0,IF($C237="R",H237,0))</f>
        <v>0</v>
      </c>
      <c r="M237" s="188" t="str">
        <f t="shared" si="3"/>
        <v>Commercial</v>
      </c>
      <c r="N237" s="197" t="str">
        <f>IF(C237="U","Unbilled",INDEX(Sch.!B:B,MATCH(LEFT(D237,10),Sch.!A:A,0)))</f>
        <v>Annual Guarantee Adjustments</v>
      </c>
      <c r="O237" s="188" t="str">
        <f>IF(C237="U","Unbilled",INDEX(Sch.!C:C,MATCH(LEFT(D237,10),Sch.!A:A,0)))</f>
        <v>Not Decoupled</v>
      </c>
    </row>
    <row r="238" spans="1:15">
      <c r="A238" s="194">
        <v>201611</v>
      </c>
      <c r="B238" s="195" t="s">
        <v>46</v>
      </c>
      <c r="C238" s="195" t="s">
        <v>182</v>
      </c>
      <c r="D238" s="195" t="s">
        <v>77</v>
      </c>
      <c r="E238" s="195">
        <v>20381.75</v>
      </c>
      <c r="H238" s="195">
        <v>0</v>
      </c>
      <c r="I238" s="196" cm="1">
        <f t="array" ref="I238">IF(OR(N238={"Unbilled","Accounting Adjustment","Annual Guarantee Adjustments"}),0,E238)</f>
        <v>0</v>
      </c>
      <c r="J238" s="196" cm="1">
        <f t="array" ref="J238">IF(OR(N238={"Unbilled","Accounting Adjustment","Annual Guarantee Adjustments"}),0,IF($C238="R",E238,0))</f>
        <v>0</v>
      </c>
      <c r="K238" s="196" cm="1">
        <f t="array" ref="K238">IF(OR(N238={"Unbilled","Accounting Adjustment","Annual Guarantee Adjustments"}),0,IF($C238="R",G238,0))</f>
        <v>0</v>
      </c>
      <c r="L238" s="196" cm="1">
        <f t="array" ref="L238">IF(OR(N238={"Unbilled","Accounting Adjustment","Annual Guarantee Adjustments"}),0,IF($C238="R",H238,0))</f>
        <v>0</v>
      </c>
      <c r="M238" s="188" t="str">
        <f t="shared" si="3"/>
        <v>Commercial</v>
      </c>
      <c r="N238" s="197" t="str">
        <f>IF(C238="U","Unbilled",INDEX(Sch.!B:B,MATCH(LEFT(D238,10),Sch.!A:A,0)))</f>
        <v>Annual Guarantee Adjustments</v>
      </c>
      <c r="O238" s="188" t="str">
        <f>IF(C238="U","Unbilled",INDEX(Sch.!C:C,MATCH(LEFT(D238,10),Sch.!A:A,0)))</f>
        <v>Not Decoupled</v>
      </c>
    </row>
    <row r="239" spans="1:15">
      <c r="A239" s="194">
        <v>201611</v>
      </c>
      <c r="B239" s="195" t="s">
        <v>46</v>
      </c>
      <c r="C239" s="195" t="s">
        <v>182</v>
      </c>
      <c r="D239" s="195" t="s">
        <v>78</v>
      </c>
      <c r="E239" s="195">
        <v>7879.5</v>
      </c>
      <c r="H239" s="195">
        <v>0</v>
      </c>
      <c r="I239" s="196" cm="1">
        <f t="array" ref="I239">IF(OR(N239={"Unbilled","Accounting Adjustment","Annual Guarantee Adjustments"}),0,E239)</f>
        <v>0</v>
      </c>
      <c r="J239" s="196" cm="1">
        <f t="array" ref="J239">IF(OR(N239={"Unbilled","Accounting Adjustment","Annual Guarantee Adjustments"}),0,IF($C239="R",E239,0))</f>
        <v>0</v>
      </c>
      <c r="K239" s="196" cm="1">
        <f t="array" ref="K239">IF(OR(N239={"Unbilled","Accounting Adjustment","Annual Guarantee Adjustments"}),0,IF($C239="R",G239,0))</f>
        <v>0</v>
      </c>
      <c r="L239" s="196" cm="1">
        <f t="array" ref="L239">IF(OR(N239={"Unbilled","Accounting Adjustment","Annual Guarantee Adjustments"}),0,IF($C239="R",H239,0))</f>
        <v>0</v>
      </c>
      <c r="M239" s="188" t="str">
        <f t="shared" si="3"/>
        <v>Commercial</v>
      </c>
      <c r="N239" s="197" t="str">
        <f>IF(C239="U","Unbilled",INDEX(Sch.!B:B,MATCH(LEFT(D239,10),Sch.!A:A,0)))</f>
        <v>Annual Guarantee Adjustments</v>
      </c>
      <c r="O239" s="188" t="str">
        <f>IF(C239="U","Unbilled",INDEX(Sch.!C:C,MATCH(LEFT(D239,10),Sch.!A:A,0)))</f>
        <v>Not Decoupled</v>
      </c>
    </row>
    <row r="240" spans="1:15">
      <c r="A240" s="194">
        <v>201611</v>
      </c>
      <c r="B240" s="195" t="s">
        <v>46</v>
      </c>
      <c r="C240" s="195" t="s">
        <v>182</v>
      </c>
      <c r="D240" s="195" t="s">
        <v>79</v>
      </c>
      <c r="E240" s="195">
        <v>55.73</v>
      </c>
      <c r="H240" s="195">
        <v>0</v>
      </c>
      <c r="I240" s="196" cm="1">
        <f t="array" ref="I240">IF(OR(N240={"Unbilled","Accounting Adjustment","Annual Guarantee Adjustments"}),0,E240)</f>
        <v>0</v>
      </c>
      <c r="J240" s="196" cm="1">
        <f t="array" ref="J240">IF(OR(N240={"Unbilled","Accounting Adjustment","Annual Guarantee Adjustments"}),0,IF($C240="R",E240,0))</f>
        <v>0</v>
      </c>
      <c r="K240" s="196" cm="1">
        <f t="array" ref="K240">IF(OR(N240={"Unbilled","Accounting Adjustment","Annual Guarantee Adjustments"}),0,IF($C240="R",G240,0))</f>
        <v>0</v>
      </c>
      <c r="L240" s="196" cm="1">
        <f t="array" ref="L240">IF(OR(N240={"Unbilled","Accounting Adjustment","Annual Guarantee Adjustments"}),0,IF($C240="R",H240,0))</f>
        <v>0</v>
      </c>
      <c r="M240" s="188" t="str">
        <f t="shared" si="3"/>
        <v>Commercial</v>
      </c>
      <c r="N240" s="197" t="str">
        <f>IF(C240="U","Unbilled",INDEX(Sch.!B:B,MATCH(LEFT(D240,10),Sch.!A:A,0)))</f>
        <v>Annual Guarantee Adjustments</v>
      </c>
      <c r="O240" s="188" t="str">
        <f>IF(C240="U","Unbilled",INDEX(Sch.!C:C,MATCH(LEFT(D240,10),Sch.!A:A,0)))</f>
        <v>Not Decoupled</v>
      </c>
    </row>
    <row r="241" spans="1:15">
      <c r="A241" s="194">
        <v>201611</v>
      </c>
      <c r="B241" s="195" t="s">
        <v>46</v>
      </c>
      <c r="C241" s="195" t="s">
        <v>182</v>
      </c>
      <c r="D241" s="195" t="s">
        <v>80</v>
      </c>
      <c r="E241" s="195">
        <v>860.85</v>
      </c>
      <c r="H241" s="195">
        <v>0</v>
      </c>
      <c r="I241" s="196" cm="1">
        <f t="array" ref="I241">IF(OR(N241={"Unbilled","Accounting Adjustment","Annual Guarantee Adjustments"}),0,E241)</f>
        <v>0</v>
      </c>
      <c r="J241" s="196" cm="1">
        <f t="array" ref="J241">IF(OR(N241={"Unbilled","Accounting Adjustment","Annual Guarantee Adjustments"}),0,IF($C241="R",E241,0))</f>
        <v>0</v>
      </c>
      <c r="K241" s="196" cm="1">
        <f t="array" ref="K241">IF(OR(N241={"Unbilled","Accounting Adjustment","Annual Guarantee Adjustments"}),0,IF($C241="R",G241,0))</f>
        <v>0</v>
      </c>
      <c r="L241" s="196" cm="1">
        <f t="array" ref="L241">IF(OR(N241={"Unbilled","Accounting Adjustment","Annual Guarantee Adjustments"}),0,IF($C241="R",H241,0))</f>
        <v>0</v>
      </c>
      <c r="M241" s="188" t="str">
        <f t="shared" si="3"/>
        <v>Commercial</v>
      </c>
      <c r="N241" s="197" t="str">
        <f>IF(C241="U","Unbilled",INDEX(Sch.!B:B,MATCH(LEFT(D241,10),Sch.!A:A,0)))</f>
        <v>Annual Guarantee Adjustments</v>
      </c>
      <c r="O241" s="188" t="str">
        <f>IF(C241="U","Unbilled",INDEX(Sch.!C:C,MATCH(LEFT(D241,10),Sch.!A:A,0)))</f>
        <v>Not Decoupled</v>
      </c>
    </row>
    <row r="242" spans="1:15">
      <c r="A242" s="194">
        <v>201611</v>
      </c>
      <c r="B242" s="195" t="s">
        <v>46</v>
      </c>
      <c r="C242" s="195" t="s">
        <v>182</v>
      </c>
      <c r="D242" s="195" t="s">
        <v>82</v>
      </c>
      <c r="E242" s="195">
        <v>5001.0200000000004</v>
      </c>
      <c r="H242" s="195">
        <v>0</v>
      </c>
      <c r="I242" s="196" cm="1">
        <f t="array" ref="I242">IF(OR(N242={"Unbilled","Accounting Adjustment","Annual Guarantee Adjustments"}),0,E242)</f>
        <v>0</v>
      </c>
      <c r="J242" s="196" cm="1">
        <f t="array" ref="J242">IF(OR(N242={"Unbilled","Accounting Adjustment","Annual Guarantee Adjustments"}),0,IF($C242="R",E242,0))</f>
        <v>0</v>
      </c>
      <c r="K242" s="196" cm="1">
        <f t="array" ref="K242">IF(OR(N242={"Unbilled","Accounting Adjustment","Annual Guarantee Adjustments"}),0,IF($C242="R",G242,0))</f>
        <v>0</v>
      </c>
      <c r="L242" s="196" cm="1">
        <f t="array" ref="L242">IF(OR(N242={"Unbilled","Accounting Adjustment","Annual Guarantee Adjustments"}),0,IF($C242="R",H242,0))</f>
        <v>0</v>
      </c>
      <c r="M242" s="188" t="str">
        <f t="shared" si="3"/>
        <v>Commercial</v>
      </c>
      <c r="N242" s="197" t="str">
        <f>IF(C242="U","Unbilled",INDEX(Sch.!B:B,MATCH(LEFT(D242,10),Sch.!A:A,0)))</f>
        <v>Annual Guarantee Adjustments</v>
      </c>
      <c r="O242" s="188" t="str">
        <f>IF(C242="U","Unbilled",INDEX(Sch.!C:C,MATCH(LEFT(D242,10),Sch.!A:A,0)))</f>
        <v>Not Decoupled</v>
      </c>
    </row>
    <row r="243" spans="1:15">
      <c r="A243" s="194">
        <v>201611</v>
      </c>
      <c r="B243" s="195" t="s">
        <v>46</v>
      </c>
      <c r="C243" s="195" t="s">
        <v>182</v>
      </c>
      <c r="D243" s="195" t="s">
        <v>83</v>
      </c>
      <c r="E243" s="195">
        <v>4651.3999999999996</v>
      </c>
      <c r="H243" s="195">
        <v>0</v>
      </c>
      <c r="I243" s="196" cm="1">
        <f t="array" ref="I243">IF(OR(N243={"Unbilled","Accounting Adjustment","Annual Guarantee Adjustments"}),0,E243)</f>
        <v>0</v>
      </c>
      <c r="J243" s="196" cm="1">
        <f t="array" ref="J243">IF(OR(N243={"Unbilled","Accounting Adjustment","Annual Guarantee Adjustments"}),0,IF($C243="R",E243,0))</f>
        <v>0</v>
      </c>
      <c r="K243" s="196" cm="1">
        <f t="array" ref="K243">IF(OR(N243={"Unbilled","Accounting Adjustment","Annual Guarantee Adjustments"}),0,IF($C243="R",G243,0))</f>
        <v>0</v>
      </c>
      <c r="L243" s="196" cm="1">
        <f t="array" ref="L243">IF(OR(N243={"Unbilled","Accounting Adjustment","Annual Guarantee Adjustments"}),0,IF($C243="R",H243,0))</f>
        <v>0</v>
      </c>
      <c r="M243" s="188" t="str">
        <f t="shared" si="3"/>
        <v>Commercial</v>
      </c>
      <c r="N243" s="197" t="str">
        <f>IF(C243="U","Unbilled",INDEX(Sch.!B:B,MATCH(LEFT(D243,10),Sch.!A:A,0)))</f>
        <v>Annual Guarantee Adjustments</v>
      </c>
      <c r="O243" s="188" t="str">
        <f>IF(C243="U","Unbilled",INDEX(Sch.!C:C,MATCH(LEFT(D243,10),Sch.!A:A,0)))</f>
        <v>Not Decoupled</v>
      </c>
    </row>
    <row r="244" spans="1:15">
      <c r="A244" s="194">
        <v>201611</v>
      </c>
      <c r="B244" s="195" t="s">
        <v>46</v>
      </c>
      <c r="C244" s="195" t="s">
        <v>182</v>
      </c>
      <c r="D244" s="195" t="s">
        <v>35</v>
      </c>
      <c r="E244" s="195">
        <v>19502.47</v>
      </c>
      <c r="F244" s="195">
        <v>0</v>
      </c>
      <c r="G244" s="195">
        <v>67</v>
      </c>
      <c r="H244" s="195">
        <v>200148</v>
      </c>
      <c r="I244" s="196" cm="1">
        <f t="array" ref="I244">IF(OR(N244={"Unbilled","Accounting Adjustment","Annual Guarantee Adjustments"}),0,E244)</f>
        <v>19502.47</v>
      </c>
      <c r="J244" s="196" cm="1">
        <f t="array" ref="J244">IF(OR(N244={"Unbilled","Accounting Adjustment","Annual Guarantee Adjustments"}),0,IF($C244="R",E244,0))</f>
        <v>19502.47</v>
      </c>
      <c r="K244" s="196" cm="1">
        <f t="array" ref="K244">IF(OR(N244={"Unbilled","Accounting Adjustment","Annual Guarantee Adjustments"}),0,IF($C244="R",G244,0))</f>
        <v>67</v>
      </c>
      <c r="L244" s="196" cm="1">
        <f t="array" ref="L244">IF(OR(N244={"Unbilled","Accounting Adjustment","Annual Guarantee Adjustments"}),0,IF($C244="R",H244,0))</f>
        <v>200148</v>
      </c>
      <c r="M244" s="188" t="str">
        <f t="shared" si="3"/>
        <v>Commercial</v>
      </c>
      <c r="N244" s="197" t="str">
        <f>IF(C244="U","Unbilled",INDEX(Sch.!B:B,MATCH(LEFT(D244,10),Sch.!A:A,0)))</f>
        <v>Sch.24</v>
      </c>
      <c r="O244" s="188" t="str">
        <f>IF(C244="U","Unbilled",INDEX(Sch.!C:C,MATCH(LEFT(D244,10),Sch.!A:A,0)))</f>
        <v>Sch.24</v>
      </c>
    </row>
    <row r="245" spans="1:15">
      <c r="A245" s="194">
        <v>201611</v>
      </c>
      <c r="B245" s="195" t="s">
        <v>46</v>
      </c>
      <c r="C245" s="195" t="s">
        <v>182</v>
      </c>
      <c r="D245" s="195" t="s">
        <v>36</v>
      </c>
      <c r="E245" s="195">
        <v>65470.26</v>
      </c>
      <c r="F245" s="195">
        <v>0</v>
      </c>
      <c r="G245" s="195">
        <v>12</v>
      </c>
      <c r="H245" s="195">
        <v>783480</v>
      </c>
      <c r="I245" s="196" cm="1">
        <f t="array" ref="I245">IF(OR(N245={"Unbilled","Accounting Adjustment","Annual Guarantee Adjustments"}),0,E245)</f>
        <v>65470.26</v>
      </c>
      <c r="J245" s="196" cm="1">
        <f t="array" ref="J245">IF(OR(N245={"Unbilled","Accounting Adjustment","Annual Guarantee Adjustments"}),0,IF($C245="R",E245,0))</f>
        <v>65470.26</v>
      </c>
      <c r="K245" s="196" cm="1">
        <f t="array" ref="K245">IF(OR(N245={"Unbilled","Accounting Adjustment","Annual Guarantee Adjustments"}),0,IF($C245="R",G245,0))</f>
        <v>12</v>
      </c>
      <c r="L245" s="196" cm="1">
        <f t="array" ref="L245">IF(OR(N245={"Unbilled","Accounting Adjustment","Annual Guarantee Adjustments"}),0,IF($C245="R",H245,0))</f>
        <v>783480</v>
      </c>
      <c r="M245" s="188" t="str">
        <f t="shared" si="3"/>
        <v>Commercial</v>
      </c>
      <c r="N245" s="197" t="str">
        <f>IF(C245="U","Unbilled",INDEX(Sch.!B:B,MATCH(LEFT(D245,10),Sch.!A:A,0)))</f>
        <v>Sch.36</v>
      </c>
      <c r="O245" s="188" t="str">
        <f>IF(C245="U","Unbilled",INDEX(Sch.!C:C,MATCH(LEFT(D245,10),Sch.!A:A,0)))</f>
        <v>Schs.29,36</v>
      </c>
    </row>
    <row r="246" spans="1:15">
      <c r="A246" s="194">
        <v>201611</v>
      </c>
      <c r="B246" s="195" t="s">
        <v>46</v>
      </c>
      <c r="C246" s="195" t="s">
        <v>182</v>
      </c>
      <c r="D246" s="195" t="s">
        <v>37</v>
      </c>
      <c r="E246" s="195">
        <v>60557.16</v>
      </c>
      <c r="F246" s="195">
        <v>0</v>
      </c>
      <c r="G246" s="195">
        <v>2</v>
      </c>
      <c r="H246" s="195">
        <v>800400</v>
      </c>
      <c r="I246" s="196" cm="1">
        <f t="array" ref="I246">IF(OR(N246={"Unbilled","Accounting Adjustment","Annual Guarantee Adjustments"}),0,E246)</f>
        <v>60557.16</v>
      </c>
      <c r="J246" s="196" cm="1">
        <f t="array" ref="J246">IF(OR(N246={"Unbilled","Accounting Adjustment","Annual Guarantee Adjustments"}),0,IF($C246="R",E246,0))</f>
        <v>60557.16</v>
      </c>
      <c r="K246" s="196" cm="1">
        <f t="array" ref="K246">IF(OR(N246={"Unbilled","Accounting Adjustment","Annual Guarantee Adjustments"}),0,IF($C246="R",G246,0))</f>
        <v>2</v>
      </c>
      <c r="L246" s="196" cm="1">
        <f t="array" ref="L246">IF(OR(N246={"Unbilled","Accounting Adjustment","Annual Guarantee Adjustments"}),0,IF($C246="R",H246,0))</f>
        <v>800400</v>
      </c>
      <c r="M246" s="188" t="str">
        <f t="shared" si="3"/>
        <v>Commercial</v>
      </c>
      <c r="N246" s="197" t="str">
        <f>IF(C246="U","Unbilled",INDEX(Sch.!B:B,MATCH(LEFT(D246,10),Sch.!A:A,0)))</f>
        <v>Sch.48T</v>
      </c>
      <c r="O246" s="188" t="str">
        <f>IF(C246="U","Unbilled",INDEX(Sch.!C:C,MATCH(LEFT(D246,10),Sch.!A:A,0)))</f>
        <v>Not Decoupled</v>
      </c>
    </row>
    <row r="247" spans="1:15">
      <c r="A247" s="194">
        <v>201611</v>
      </c>
      <c r="B247" s="195" t="s">
        <v>46</v>
      </c>
      <c r="C247" s="195" t="s">
        <v>182</v>
      </c>
      <c r="D247" s="195" t="s">
        <v>51</v>
      </c>
      <c r="E247" s="195">
        <v>17850.66</v>
      </c>
      <c r="F247" s="195">
        <v>0</v>
      </c>
      <c r="G247" s="195">
        <v>788</v>
      </c>
      <c r="H247" s="195">
        <v>124446</v>
      </c>
      <c r="I247" s="196" cm="1">
        <f t="array" ref="I247">IF(OR(N247={"Unbilled","Accounting Adjustment","Annual Guarantee Adjustments"}),0,E247)</f>
        <v>17850.66</v>
      </c>
      <c r="J247" s="196" cm="1">
        <f t="array" ref="J247">IF(OR(N247={"Unbilled","Accounting Adjustment","Annual Guarantee Adjustments"}),0,IF($C247="R",E247,0))</f>
        <v>17850.66</v>
      </c>
      <c r="K247" s="196" cm="1">
        <f t="array" ref="K247">IF(OR(N247={"Unbilled","Accounting Adjustment","Annual Guarantee Adjustments"}),0,IF($C247="R",G247,0))</f>
        <v>788</v>
      </c>
      <c r="L247" s="196" cm="1">
        <f t="array" ref="L247">IF(OR(N247={"Unbilled","Accounting Adjustment","Annual Guarantee Adjustments"}),0,IF($C247="R",H247,0))</f>
        <v>124446</v>
      </c>
      <c r="M247" s="188" t="str">
        <f t="shared" si="3"/>
        <v>Commercial</v>
      </c>
      <c r="N247" s="197" t="str">
        <f>IF(C247="U","Unbilled",INDEX(Sch.!B:B,MATCH(LEFT(D247,10),Sch.!A:A,0)))</f>
        <v>Sch.15</v>
      </c>
      <c r="O247" s="188" t="str">
        <f>IF(C247="U","Unbilled",INDEX(Sch.!C:C,MATCH(LEFT(D247,10),Sch.!A:A,0)))</f>
        <v>Not Decoupled</v>
      </c>
    </row>
    <row r="248" spans="1:15">
      <c r="A248" s="194">
        <v>201611</v>
      </c>
      <c r="B248" s="195" t="s">
        <v>46</v>
      </c>
      <c r="C248" s="195" t="s">
        <v>182</v>
      </c>
      <c r="D248" s="195" t="s">
        <v>38</v>
      </c>
      <c r="E248" s="195">
        <v>6753.79</v>
      </c>
      <c r="F248" s="195">
        <v>0</v>
      </c>
      <c r="G248" s="195">
        <v>469</v>
      </c>
      <c r="H248" s="195">
        <v>42744</v>
      </c>
      <c r="I248" s="196" cm="1">
        <f t="array" ref="I248">IF(OR(N248={"Unbilled","Accounting Adjustment","Annual Guarantee Adjustments"}),0,E248)</f>
        <v>6753.79</v>
      </c>
      <c r="J248" s="196" cm="1">
        <f t="array" ref="J248">IF(OR(N248={"Unbilled","Accounting Adjustment","Annual Guarantee Adjustments"}),0,IF($C248="R",E248,0))</f>
        <v>6753.79</v>
      </c>
      <c r="K248" s="196" cm="1">
        <f t="array" ref="K248">IF(OR(N248={"Unbilled","Accounting Adjustment","Annual Guarantee Adjustments"}),0,IF($C248="R",G248,0))</f>
        <v>469</v>
      </c>
      <c r="L248" s="196" cm="1">
        <f t="array" ref="L248">IF(OR(N248={"Unbilled","Accounting Adjustment","Annual Guarantee Adjustments"}),0,IF($C248="R",H248,0))</f>
        <v>42744</v>
      </c>
      <c r="M248" s="188" t="str">
        <f t="shared" si="3"/>
        <v>Commercial</v>
      </c>
      <c r="N248" s="197" t="str">
        <f>IF(C248="U","Unbilled",INDEX(Sch.!B:B,MATCH(LEFT(D248,10),Sch.!A:A,0)))</f>
        <v>Sch.15</v>
      </c>
      <c r="O248" s="188" t="str">
        <f>IF(C248="U","Unbilled",INDEX(Sch.!C:C,MATCH(LEFT(D248,10),Sch.!A:A,0)))</f>
        <v>Not Decoupled</v>
      </c>
    </row>
    <row r="249" spans="1:15">
      <c r="A249" s="194">
        <v>201611</v>
      </c>
      <c r="B249" s="195" t="s">
        <v>46</v>
      </c>
      <c r="C249" s="195" t="s">
        <v>182</v>
      </c>
      <c r="D249" s="195" t="s">
        <v>52</v>
      </c>
      <c r="E249" s="195">
        <v>2662.72</v>
      </c>
      <c r="F249" s="195">
        <v>0</v>
      </c>
      <c r="G249" s="195">
        <v>28</v>
      </c>
      <c r="H249" s="195">
        <v>29011</v>
      </c>
      <c r="I249" s="196" cm="1">
        <f t="array" ref="I249">IF(OR(N249={"Unbilled","Accounting Adjustment","Annual Guarantee Adjustments"}),0,E249)</f>
        <v>2662.72</v>
      </c>
      <c r="J249" s="196" cm="1">
        <f t="array" ref="J249">IF(OR(N249={"Unbilled","Accounting Adjustment","Annual Guarantee Adjustments"}),0,IF($C249="R",E249,0))</f>
        <v>2662.72</v>
      </c>
      <c r="K249" s="196" cm="1">
        <f t="array" ref="K249">IF(OR(N249={"Unbilled","Accounting Adjustment","Annual Guarantee Adjustments"}),0,IF($C249="R",G249,0))</f>
        <v>28</v>
      </c>
      <c r="L249" s="196" cm="1">
        <f t="array" ref="L249">IF(OR(N249={"Unbilled","Accounting Adjustment","Annual Guarantee Adjustments"}),0,IF($C249="R",H249,0))</f>
        <v>29011</v>
      </c>
      <c r="M249" s="188" t="str">
        <f t="shared" si="3"/>
        <v>Commercial</v>
      </c>
      <c r="N249" s="197" t="str">
        <f>IF(C249="U","Unbilled",INDEX(Sch.!B:B,MATCH(LEFT(D249,10),Sch.!A:A,0)))</f>
        <v>Sch.54</v>
      </c>
      <c r="O249" s="188" t="str">
        <f>IF(C249="U","Unbilled",INDEX(Sch.!C:C,MATCH(LEFT(D249,10),Sch.!A:A,0)))</f>
        <v>Not Decoupled</v>
      </c>
    </row>
    <row r="250" spans="1:15">
      <c r="A250" s="194">
        <v>201611</v>
      </c>
      <c r="B250" s="195" t="s">
        <v>46</v>
      </c>
      <c r="C250" s="195" t="s">
        <v>182</v>
      </c>
      <c r="D250" s="195" t="s">
        <v>198</v>
      </c>
      <c r="E250" s="195">
        <v>0</v>
      </c>
      <c r="H250" s="195">
        <v>0</v>
      </c>
      <c r="I250" s="196" cm="1">
        <f t="array" ref="I250">IF(OR(N250={"Unbilled","Accounting Adjustment","Annual Guarantee Adjustments"}),0,E250)</f>
        <v>0</v>
      </c>
      <c r="J250" s="196" cm="1">
        <f t="array" ref="J250">IF(OR(N250={"Unbilled","Accounting Adjustment","Annual Guarantee Adjustments"}),0,IF($C250="R",E250,0))</f>
        <v>0</v>
      </c>
      <c r="K250" s="196" cm="1">
        <f t="array" ref="K250">IF(OR(N250={"Unbilled","Accounting Adjustment","Annual Guarantee Adjustments"}),0,IF($C250="R",G250,0))</f>
        <v>0</v>
      </c>
      <c r="L250" s="196" cm="1">
        <f t="array" ref="L250">IF(OR(N250={"Unbilled","Accounting Adjustment","Annual Guarantee Adjustments"}),0,IF($C250="R",H250,0))</f>
        <v>0</v>
      </c>
      <c r="M250" s="188" t="str">
        <f t="shared" si="3"/>
        <v>Commercial</v>
      </c>
      <c r="N250" s="197" t="str">
        <f>IF(C250="U","Unbilled",INDEX(Sch.!B:B,MATCH(LEFT(D250,10),Sch.!A:A,0)))</f>
        <v>Accounting Adjustment</v>
      </c>
      <c r="O250" s="188" t="str">
        <f>IF(C250="U","Unbilled",INDEX(Sch.!C:C,MATCH(LEFT(D250,10),Sch.!A:A,0)))</f>
        <v>Not Decoupled</v>
      </c>
    </row>
    <row r="251" spans="1:15">
      <c r="A251" s="194">
        <v>201611</v>
      </c>
      <c r="B251" s="195" t="s">
        <v>46</v>
      </c>
      <c r="C251" s="195" t="s">
        <v>182</v>
      </c>
      <c r="D251" s="195" t="s">
        <v>84</v>
      </c>
      <c r="E251" s="195">
        <v>436852.89</v>
      </c>
      <c r="F251" s="195">
        <v>0</v>
      </c>
      <c r="G251" s="195">
        <v>0</v>
      </c>
      <c r="H251" s="195">
        <v>0</v>
      </c>
      <c r="I251" s="196" cm="1">
        <f t="array" ref="I251">IF(OR(N251={"Unbilled","Accounting Adjustment","Annual Guarantee Adjustments"}),0,E251)</f>
        <v>0</v>
      </c>
      <c r="J251" s="196" cm="1">
        <f t="array" ref="J251">IF(OR(N251={"Unbilled","Accounting Adjustment","Annual Guarantee Adjustments"}),0,IF($C251="R",E251,0))</f>
        <v>0</v>
      </c>
      <c r="K251" s="196" cm="1">
        <f t="array" ref="K251">IF(OR(N251={"Unbilled","Accounting Adjustment","Annual Guarantee Adjustments"}),0,IF($C251="R",G251,0))</f>
        <v>0</v>
      </c>
      <c r="L251" s="196" cm="1">
        <f t="array" ref="L251">IF(OR(N251={"Unbilled","Accounting Adjustment","Annual Guarantee Adjustments"}),0,IF($C251="R",H251,0))</f>
        <v>0</v>
      </c>
      <c r="M251" s="188" t="str">
        <f t="shared" si="3"/>
        <v>Commercial</v>
      </c>
      <c r="N251" s="197" t="str">
        <f>IF(C251="U","Unbilled",INDEX(Sch.!B:B,MATCH(LEFT(D251,10),Sch.!A:A,0)))</f>
        <v>Accounting Adjustment</v>
      </c>
      <c r="O251" s="188" t="str">
        <f>IF(C251="U","Unbilled",INDEX(Sch.!C:C,MATCH(LEFT(D251,10),Sch.!A:A,0)))</f>
        <v>Not Decoupled</v>
      </c>
    </row>
    <row r="252" spans="1:15">
      <c r="A252" s="194">
        <v>201611</v>
      </c>
      <c r="B252" s="195" t="s">
        <v>46</v>
      </c>
      <c r="C252" s="195" t="s">
        <v>182</v>
      </c>
      <c r="D252" s="195" t="s">
        <v>39</v>
      </c>
      <c r="E252" s="195">
        <v>618.94000000000005</v>
      </c>
      <c r="F252" s="195">
        <v>0</v>
      </c>
      <c r="G252" s="195">
        <v>1</v>
      </c>
      <c r="H252" s="195">
        <v>0</v>
      </c>
      <c r="I252" s="196" cm="1">
        <f t="array" ref="I252">IF(OR(N252={"Unbilled","Accounting Adjustment","Annual Guarantee Adjustments"}),0,E252)</f>
        <v>0</v>
      </c>
      <c r="J252" s="196" cm="1">
        <f t="array" ref="J252">IF(OR(N252={"Unbilled","Accounting Adjustment","Annual Guarantee Adjustments"}),0,IF($C252="R",E252,0))</f>
        <v>0</v>
      </c>
      <c r="K252" s="196" cm="1">
        <f t="array" ref="K252">IF(OR(N252={"Unbilled","Accounting Adjustment","Annual Guarantee Adjustments"}),0,IF($C252="R",G252,0))</f>
        <v>0</v>
      </c>
      <c r="L252" s="196" cm="1">
        <f t="array" ref="L252">IF(OR(N252={"Unbilled","Accounting Adjustment","Annual Guarantee Adjustments"}),0,IF($C252="R",H252,0))</f>
        <v>0</v>
      </c>
      <c r="M252" s="188" t="str">
        <f t="shared" si="3"/>
        <v>Commercial</v>
      </c>
      <c r="N252" s="197" t="str">
        <f>IF(C252="U","Unbilled",INDEX(Sch.!B:B,MATCH(LEFT(D252,10),Sch.!A:A,0)))</f>
        <v>Accounting Adjustment</v>
      </c>
      <c r="O252" s="188" t="str">
        <f>IF(C252="U","Unbilled",INDEX(Sch.!C:C,MATCH(LEFT(D252,10),Sch.!A:A,0)))</f>
        <v>Not Decoupled</v>
      </c>
    </row>
    <row r="253" spans="1:15">
      <c r="A253" s="194">
        <v>201611</v>
      </c>
      <c r="B253" s="195" t="s">
        <v>46</v>
      </c>
      <c r="C253" s="195" t="s">
        <v>182</v>
      </c>
      <c r="D253" s="195" t="s">
        <v>85</v>
      </c>
      <c r="F253" s="195">
        <v>15846</v>
      </c>
      <c r="G253" s="195">
        <v>0</v>
      </c>
      <c r="I253" s="196" cm="1">
        <f t="array" ref="I253">IF(OR(N253={"Unbilled","Accounting Adjustment","Annual Guarantee Adjustments"}),0,E253)</f>
        <v>0</v>
      </c>
      <c r="J253" s="196" cm="1">
        <f t="array" ref="J253">IF(OR(N253={"Unbilled","Accounting Adjustment","Annual Guarantee Adjustments"}),0,IF($C253="R",E253,0))</f>
        <v>0</v>
      </c>
      <c r="K253" s="196" cm="1">
        <f t="array" ref="K253">IF(OR(N253={"Unbilled","Accounting Adjustment","Annual Guarantee Adjustments"}),0,IF($C253="R",G253,0))</f>
        <v>0</v>
      </c>
      <c r="L253" s="196" cm="1">
        <f t="array" ref="L253">IF(OR(N253={"Unbilled","Accounting Adjustment","Annual Guarantee Adjustments"}),0,IF($C253="R",H253,0))</f>
        <v>0</v>
      </c>
      <c r="M253" s="188" t="str">
        <f t="shared" si="3"/>
        <v>Commercial</v>
      </c>
      <c r="N253" s="197" t="str">
        <f>IF(C253="U","Unbilled",INDEX(Sch.!B:B,MATCH(LEFT(D253,10),Sch.!A:A,0)))</f>
        <v>Accounting Adjustment</v>
      </c>
      <c r="O253" s="188" t="str">
        <f>IF(C253="U","Unbilled",INDEX(Sch.!C:C,MATCH(LEFT(D253,10),Sch.!A:A,0)))</f>
        <v>Not Decoupled</v>
      </c>
    </row>
    <row r="254" spans="1:15">
      <c r="A254" s="194">
        <v>201611</v>
      </c>
      <c r="B254" s="195" t="s">
        <v>46</v>
      </c>
      <c r="C254" s="195" t="s">
        <v>182</v>
      </c>
      <c r="D254" s="195" t="s">
        <v>99</v>
      </c>
      <c r="E254" s="195">
        <v>70145.25</v>
      </c>
      <c r="F254" s="195">
        <v>0</v>
      </c>
      <c r="G254" s="195">
        <v>0</v>
      </c>
      <c r="H254" s="195">
        <v>0</v>
      </c>
      <c r="I254" s="196" cm="1">
        <f t="array" ref="I254">IF(OR(N254={"Unbilled","Accounting Adjustment","Annual Guarantee Adjustments"}),0,E254)</f>
        <v>0</v>
      </c>
      <c r="J254" s="196" cm="1">
        <f t="array" ref="J254">IF(OR(N254={"Unbilled","Accounting Adjustment","Annual Guarantee Adjustments"}),0,IF($C254="R",E254,0))</f>
        <v>0</v>
      </c>
      <c r="K254" s="196" cm="1">
        <f t="array" ref="K254">IF(OR(N254={"Unbilled","Accounting Adjustment","Annual Guarantee Adjustments"}),0,IF($C254="R",G254,0))</f>
        <v>0</v>
      </c>
      <c r="L254" s="196" cm="1">
        <f t="array" ref="L254">IF(OR(N254={"Unbilled","Accounting Adjustment","Annual Guarantee Adjustments"}),0,IF($C254="R",H254,0))</f>
        <v>0</v>
      </c>
      <c r="M254" s="188" t="str">
        <f t="shared" si="3"/>
        <v>Commercial</v>
      </c>
      <c r="N254" s="197" t="str">
        <f>IF(C254="U","Unbilled",INDEX(Sch.!B:B,MATCH(LEFT(D254,10),Sch.!A:A,0)))</f>
        <v>Accounting Adjustment</v>
      </c>
      <c r="O254" s="188" t="str">
        <f>IF(C254="U","Unbilled",INDEX(Sch.!C:C,MATCH(LEFT(D254,10),Sch.!A:A,0)))</f>
        <v>Not Decoupled</v>
      </c>
    </row>
    <row r="255" spans="1:15">
      <c r="A255" s="194">
        <v>201611</v>
      </c>
      <c r="B255" s="195" t="s">
        <v>46</v>
      </c>
      <c r="C255" s="195" t="s">
        <v>182</v>
      </c>
      <c r="D255" s="195" t="s">
        <v>87</v>
      </c>
      <c r="E255" s="195">
        <v>-772274.89</v>
      </c>
      <c r="F255" s="195">
        <v>0</v>
      </c>
      <c r="G255" s="195">
        <v>0</v>
      </c>
      <c r="H255" s="195">
        <v>0</v>
      </c>
      <c r="I255" s="196" cm="1">
        <f t="array" ref="I255">IF(OR(N255={"Unbilled","Accounting Adjustment","Annual Guarantee Adjustments"}),0,E255)</f>
        <v>0</v>
      </c>
      <c r="J255" s="196" cm="1">
        <f t="array" ref="J255">IF(OR(N255={"Unbilled","Accounting Adjustment","Annual Guarantee Adjustments"}),0,IF($C255="R",E255,0))</f>
        <v>0</v>
      </c>
      <c r="K255" s="196" cm="1">
        <f t="array" ref="K255">IF(OR(N255={"Unbilled","Accounting Adjustment","Annual Guarantee Adjustments"}),0,IF($C255="R",G255,0))</f>
        <v>0</v>
      </c>
      <c r="L255" s="196" cm="1">
        <f t="array" ref="L255">IF(OR(N255={"Unbilled","Accounting Adjustment","Annual Guarantee Adjustments"}),0,IF($C255="R",H255,0))</f>
        <v>0</v>
      </c>
      <c r="M255" s="188" t="str">
        <f t="shared" si="3"/>
        <v>Commercial</v>
      </c>
      <c r="N255" s="197" t="str">
        <f>IF(C255="U","Unbilled",INDEX(Sch.!B:B,MATCH(LEFT(D255,10),Sch.!A:A,0)))</f>
        <v>Accounting Adjustment</v>
      </c>
      <c r="O255" s="188" t="str">
        <f>IF(C255="U","Unbilled",INDEX(Sch.!C:C,MATCH(LEFT(D255,10),Sch.!A:A,0)))</f>
        <v>Not Decoupled</v>
      </c>
    </row>
    <row r="256" spans="1:15">
      <c r="A256" s="194">
        <v>201611</v>
      </c>
      <c r="B256" s="195" t="s">
        <v>46</v>
      </c>
      <c r="C256" s="195" t="s">
        <v>183</v>
      </c>
      <c r="D256" s="195" t="s">
        <v>184</v>
      </c>
      <c r="E256" s="195">
        <v>1017000</v>
      </c>
      <c r="F256" s="195">
        <v>0</v>
      </c>
      <c r="G256" s="195">
        <v>0</v>
      </c>
      <c r="H256" s="195">
        <v>11730000</v>
      </c>
      <c r="I256" s="196" cm="1">
        <f t="array" ref="I256">IF(OR(N256={"Unbilled","Accounting Adjustment","Annual Guarantee Adjustments"}),0,E256)</f>
        <v>0</v>
      </c>
      <c r="J256" s="196" cm="1">
        <f t="array" ref="J256">IF(OR(N256={"Unbilled","Accounting Adjustment","Annual Guarantee Adjustments"}),0,IF($C256="R",E256,0))</f>
        <v>0</v>
      </c>
      <c r="K256" s="196" cm="1">
        <f t="array" ref="K256">IF(OR(N256={"Unbilled","Accounting Adjustment","Annual Guarantee Adjustments"}),0,IF($C256="R",G256,0))</f>
        <v>0</v>
      </c>
      <c r="L256" s="196" cm="1">
        <f t="array" ref="L256">IF(OR(N256={"Unbilled","Accounting Adjustment","Annual Guarantee Adjustments"}),0,IF($C256="R",H256,0))</f>
        <v>0</v>
      </c>
      <c r="M256" s="188" t="str">
        <f t="shared" si="3"/>
        <v>Commercial</v>
      </c>
      <c r="N256" s="197" t="str">
        <f>IF(C256="U","Unbilled",INDEX(Sch.!B:B,MATCH(LEFT(D256,10),Sch.!A:A,0)))</f>
        <v>Unbilled</v>
      </c>
      <c r="O256" s="188" t="str">
        <f>IF(C256="U","Unbilled",INDEX(Sch.!C:C,MATCH(LEFT(D256,10),Sch.!A:A,0)))</f>
        <v>Unbilled</v>
      </c>
    </row>
    <row r="257" spans="1:15">
      <c r="A257" s="194">
        <v>201611</v>
      </c>
      <c r="B257" s="195" t="s">
        <v>53</v>
      </c>
      <c r="C257" s="195" t="s">
        <v>173</v>
      </c>
      <c r="D257" s="195" t="s">
        <v>174</v>
      </c>
      <c r="E257" s="195">
        <v>-399.65</v>
      </c>
      <c r="F257" s="195">
        <v>0</v>
      </c>
      <c r="G257" s="195">
        <v>45</v>
      </c>
      <c r="H257" s="195">
        <v>53497</v>
      </c>
      <c r="I257" s="196" cm="1">
        <f t="array" ref="I257">IF(OR(N257={"Unbilled","Accounting Adjustment","Annual Guarantee Adjustments"}),0,E257)</f>
        <v>-399.65</v>
      </c>
      <c r="J257" s="196" cm="1">
        <f t="array" ref="J257">IF(OR(N257={"Unbilled","Accounting Adjustment","Annual Guarantee Adjustments"}),0,IF($C257="R",E257,0))</f>
        <v>0</v>
      </c>
      <c r="K257" s="196" cm="1">
        <f t="array" ref="K257">IF(OR(N257={"Unbilled","Accounting Adjustment","Annual Guarantee Adjustments"}),0,IF($C257="R",G257,0))</f>
        <v>0</v>
      </c>
      <c r="L257" s="196" cm="1">
        <f t="array" ref="L257">IF(OR(N257={"Unbilled","Accounting Adjustment","Annual Guarantee Adjustments"}),0,IF($C257="R",H257,0))</f>
        <v>0</v>
      </c>
      <c r="M257" s="188" t="str">
        <f t="shared" si="3"/>
        <v>Industrial</v>
      </c>
      <c r="N257" s="197" t="str">
        <f>IF(C257="U","Unbilled",INDEX(Sch.!B:B,MATCH(LEFT(D257,10),Sch.!A:A,0)))</f>
        <v>Sch.24</v>
      </c>
      <c r="O257" s="188" t="str">
        <f>IF(C257="U","Unbilled",INDEX(Sch.!C:C,MATCH(LEFT(D257,10),Sch.!A:A,0)))</f>
        <v>Sch.24</v>
      </c>
    </row>
    <row r="258" spans="1:15">
      <c r="A258" s="194">
        <v>201611</v>
      </c>
      <c r="B258" s="195" t="s">
        <v>53</v>
      </c>
      <c r="C258" s="195" t="s">
        <v>173</v>
      </c>
      <c r="D258" s="195" t="s">
        <v>176</v>
      </c>
      <c r="E258" s="195">
        <v>-0.41</v>
      </c>
      <c r="F258" s="195">
        <v>0</v>
      </c>
      <c r="G258" s="195">
        <v>1</v>
      </c>
      <c r="H258" s="195">
        <v>55</v>
      </c>
      <c r="I258" s="196" cm="1">
        <f t="array" ref="I258">IF(OR(N258={"Unbilled","Accounting Adjustment","Annual Guarantee Adjustments"}),0,E258)</f>
        <v>-0.41</v>
      </c>
      <c r="J258" s="196" cm="1">
        <f t="array" ref="J258">IF(OR(N258={"Unbilled","Accounting Adjustment","Annual Guarantee Adjustments"}),0,IF($C258="R",E258,0))</f>
        <v>0</v>
      </c>
      <c r="K258" s="196" cm="1">
        <f t="array" ref="K258">IF(OR(N258={"Unbilled","Accounting Adjustment","Annual Guarantee Adjustments"}),0,IF($C258="R",G258,0))</f>
        <v>0</v>
      </c>
      <c r="L258" s="196" cm="1">
        <f t="array" ref="L258">IF(OR(N258={"Unbilled","Accounting Adjustment","Annual Guarantee Adjustments"}),0,IF($C258="R",H258,0))</f>
        <v>0</v>
      </c>
      <c r="M258" s="188" t="str">
        <f t="shared" ref="M258:M321" si="4">IF(LEFT(B258,3)="RES","Residential",IF(LEFT(B258,3)="COM","Commercial",IF(LEFT(B258,3)="IND","Industrial",IF(LEFT(B258,3)="IRR","Irrigation",IF(LEFT(B258,3)="PUB","Lighting")))))</f>
        <v>Industrial</v>
      </c>
      <c r="N258" s="197" t="str">
        <f>IF(C258="U","Unbilled",INDEX(Sch.!B:B,MATCH(LEFT(D258,10),Sch.!A:A,0)))</f>
        <v>Sch.24</v>
      </c>
      <c r="O258" s="188" t="str">
        <f>IF(C258="U","Unbilled",INDEX(Sch.!C:C,MATCH(LEFT(D258,10),Sch.!A:A,0)))</f>
        <v>Sch.24</v>
      </c>
    </row>
    <row r="259" spans="1:15">
      <c r="A259" s="194">
        <v>201611</v>
      </c>
      <c r="B259" s="195" t="s">
        <v>53</v>
      </c>
      <c r="C259" s="195" t="s">
        <v>173</v>
      </c>
      <c r="D259" s="195" t="s">
        <v>177</v>
      </c>
      <c r="E259" s="195">
        <v>-463.74</v>
      </c>
      <c r="F259" s="195">
        <v>0</v>
      </c>
      <c r="G259" s="195">
        <v>10</v>
      </c>
      <c r="H259" s="195">
        <v>62080</v>
      </c>
      <c r="I259" s="196" cm="1">
        <f t="array" ref="I259">IF(OR(N259={"Unbilled","Accounting Adjustment","Annual Guarantee Adjustments"}),0,E259)</f>
        <v>-463.74</v>
      </c>
      <c r="J259" s="196" cm="1">
        <f t="array" ref="J259">IF(OR(N259={"Unbilled","Accounting Adjustment","Annual Guarantee Adjustments"}),0,IF($C259="R",E259,0))</f>
        <v>0</v>
      </c>
      <c r="K259" s="196" cm="1">
        <f t="array" ref="K259">IF(OR(N259={"Unbilled","Accounting Adjustment","Annual Guarantee Adjustments"}),0,IF($C259="R",G259,0))</f>
        <v>0</v>
      </c>
      <c r="L259" s="196" cm="1">
        <f t="array" ref="L259">IF(OR(N259={"Unbilled","Accounting Adjustment","Annual Guarantee Adjustments"}),0,IF($C259="R",H259,0))</f>
        <v>0</v>
      </c>
      <c r="M259" s="188" t="str">
        <f t="shared" si="4"/>
        <v>Industrial</v>
      </c>
      <c r="N259" s="197" t="str">
        <f>IF(C259="U","Unbilled",INDEX(Sch.!B:B,MATCH(LEFT(D259,10),Sch.!A:A,0)))</f>
        <v>Sch.36</v>
      </c>
      <c r="O259" s="188" t="str">
        <f>IF(C259="U","Unbilled",INDEX(Sch.!C:C,MATCH(LEFT(D259,10),Sch.!A:A,0)))</f>
        <v>Schs.29,36</v>
      </c>
    </row>
    <row r="260" spans="1:15">
      <c r="A260" s="194">
        <v>201611</v>
      </c>
      <c r="B260" s="195" t="s">
        <v>53</v>
      </c>
      <c r="C260" s="195" t="s">
        <v>173</v>
      </c>
      <c r="D260" s="195" t="s">
        <v>179</v>
      </c>
      <c r="E260" s="195">
        <v>-16.63</v>
      </c>
      <c r="H260" s="195">
        <v>2225</v>
      </c>
      <c r="I260" s="196" cm="1">
        <f t="array" ref="I260">IF(OR(N260={"Unbilled","Accounting Adjustment","Annual Guarantee Adjustments"}),0,E260)</f>
        <v>-16.63</v>
      </c>
      <c r="J260" s="196" cm="1">
        <f t="array" ref="J260">IF(OR(N260={"Unbilled","Accounting Adjustment","Annual Guarantee Adjustments"}),0,IF($C260="R",E260,0))</f>
        <v>0</v>
      </c>
      <c r="K260" s="196" cm="1">
        <f t="array" ref="K260">IF(OR(N260={"Unbilled","Accounting Adjustment","Annual Guarantee Adjustments"}),0,IF($C260="R",G260,0))</f>
        <v>0</v>
      </c>
      <c r="L260" s="196" cm="1">
        <f t="array" ref="L260">IF(OR(N260={"Unbilled","Accounting Adjustment","Annual Guarantee Adjustments"}),0,IF($C260="R",H260,0))</f>
        <v>0</v>
      </c>
      <c r="M260" s="188" t="str">
        <f t="shared" si="4"/>
        <v>Industrial</v>
      </c>
      <c r="N260" s="197" t="str">
        <f>IF(C260="U","Unbilled",INDEX(Sch.!B:B,MATCH(LEFT(D260,10),Sch.!A:A,0)))</f>
        <v>Sch.15</v>
      </c>
      <c r="O260" s="188" t="str">
        <f>IF(C260="U","Unbilled",INDEX(Sch.!C:C,MATCH(LEFT(D260,10),Sch.!A:A,0)))</f>
        <v>Not Decoupled</v>
      </c>
    </row>
    <row r="261" spans="1:15">
      <c r="A261" s="194">
        <v>201611</v>
      </c>
      <c r="B261" s="195" t="s">
        <v>53</v>
      </c>
      <c r="C261" s="195" t="s">
        <v>173</v>
      </c>
      <c r="D261" s="195" t="s">
        <v>180</v>
      </c>
      <c r="E261" s="195">
        <v>-98.92</v>
      </c>
      <c r="F261" s="195">
        <v>0</v>
      </c>
      <c r="G261" s="195">
        <v>0</v>
      </c>
      <c r="H261" s="195">
        <v>0</v>
      </c>
      <c r="I261" s="196" cm="1">
        <f t="array" ref="I261">IF(OR(N261={"Unbilled","Accounting Adjustment","Annual Guarantee Adjustments"}),0,E261)</f>
        <v>0</v>
      </c>
      <c r="J261" s="196" cm="1">
        <f t="array" ref="J261">IF(OR(N261={"Unbilled","Accounting Adjustment","Annual Guarantee Adjustments"}),0,IF($C261="R",E261,0))</f>
        <v>0</v>
      </c>
      <c r="K261" s="196" cm="1">
        <f t="array" ref="K261">IF(OR(N261={"Unbilled","Accounting Adjustment","Annual Guarantee Adjustments"}),0,IF($C261="R",G261,0))</f>
        <v>0</v>
      </c>
      <c r="L261" s="196" cm="1">
        <f t="array" ref="L261">IF(OR(N261={"Unbilled","Accounting Adjustment","Annual Guarantee Adjustments"}),0,IF($C261="R",H261,0))</f>
        <v>0</v>
      </c>
      <c r="M261" s="188" t="str">
        <f t="shared" si="4"/>
        <v>Industrial</v>
      </c>
      <c r="N261" s="197" t="str">
        <f>IF(C261="U","Unbilled",INDEX(Sch.!B:B,MATCH(LEFT(D261,10),Sch.!A:A,0)))</f>
        <v>Accounting Adjustment</v>
      </c>
      <c r="O261" s="188" t="str">
        <f>IF(C261="U","Unbilled",INDEX(Sch.!C:C,MATCH(LEFT(D261,10),Sch.!A:A,0)))</f>
        <v>Not Decoupled</v>
      </c>
    </row>
    <row r="262" spans="1:15">
      <c r="A262" s="194">
        <v>201611</v>
      </c>
      <c r="B262" s="195" t="s">
        <v>53</v>
      </c>
      <c r="C262" s="195" t="s">
        <v>173</v>
      </c>
      <c r="D262" s="195" t="s">
        <v>181</v>
      </c>
      <c r="F262" s="195">
        <v>55</v>
      </c>
      <c r="G262" s="195">
        <v>0</v>
      </c>
      <c r="I262" s="196" cm="1">
        <f t="array" ref="I262">IF(OR(N262={"Unbilled","Accounting Adjustment","Annual Guarantee Adjustments"}),0,E262)</f>
        <v>0</v>
      </c>
      <c r="J262" s="196" cm="1">
        <f t="array" ref="J262">IF(OR(N262={"Unbilled","Accounting Adjustment","Annual Guarantee Adjustments"}),0,IF($C262="R",E262,0))</f>
        <v>0</v>
      </c>
      <c r="K262" s="196" cm="1">
        <f t="array" ref="K262">IF(OR(N262={"Unbilled","Accounting Adjustment","Annual Guarantee Adjustments"}),0,IF($C262="R",G262,0))</f>
        <v>0</v>
      </c>
      <c r="L262" s="196" cm="1">
        <f t="array" ref="L262">IF(OR(N262={"Unbilled","Accounting Adjustment","Annual Guarantee Adjustments"}),0,IF($C262="R",H262,0))</f>
        <v>0</v>
      </c>
      <c r="M262" s="188" t="str">
        <f t="shared" si="4"/>
        <v>Industrial</v>
      </c>
      <c r="N262" s="197" t="str">
        <f>IF(C262="U","Unbilled",INDEX(Sch.!B:B,MATCH(LEFT(D262,10),Sch.!A:A,0)))</f>
        <v>Accounting Adjustment</v>
      </c>
      <c r="O262" s="188" t="str">
        <f>IF(C262="U","Unbilled",INDEX(Sch.!C:C,MATCH(LEFT(D262,10),Sch.!A:A,0)))</f>
        <v>Not Decoupled</v>
      </c>
    </row>
    <row r="263" spans="1:15">
      <c r="A263" s="194">
        <v>201611</v>
      </c>
      <c r="B263" s="195" t="s">
        <v>53</v>
      </c>
      <c r="C263" s="195" t="s">
        <v>182</v>
      </c>
      <c r="D263" s="195" t="s">
        <v>31</v>
      </c>
      <c r="E263" s="195">
        <v>6489.88</v>
      </c>
      <c r="F263" s="195">
        <v>0</v>
      </c>
      <c r="G263" s="195">
        <v>45</v>
      </c>
      <c r="H263" s="195">
        <v>53497</v>
      </c>
      <c r="I263" s="196" cm="1">
        <f t="array" ref="I263">IF(OR(N263={"Unbilled","Accounting Adjustment","Annual Guarantee Adjustments"}),0,E263)</f>
        <v>6489.88</v>
      </c>
      <c r="J263" s="196" cm="1">
        <f t="array" ref="J263">IF(OR(N263={"Unbilled","Accounting Adjustment","Annual Guarantee Adjustments"}),0,IF($C263="R",E263,0))</f>
        <v>6489.88</v>
      </c>
      <c r="K263" s="196" cm="1">
        <f t="array" ref="K263">IF(OR(N263={"Unbilled","Accounting Adjustment","Annual Guarantee Adjustments"}),0,IF($C263="R",G263,0))</f>
        <v>45</v>
      </c>
      <c r="L263" s="196" cm="1">
        <f t="array" ref="L263">IF(OR(N263={"Unbilled","Accounting Adjustment","Annual Guarantee Adjustments"}),0,IF($C263="R",H263,0))</f>
        <v>53497</v>
      </c>
      <c r="M263" s="188" t="str">
        <f t="shared" si="4"/>
        <v>Industrial</v>
      </c>
      <c r="N263" s="197" t="str">
        <f>IF(C263="U","Unbilled",INDEX(Sch.!B:B,MATCH(LEFT(D263,10),Sch.!A:A,0)))</f>
        <v>Sch.24</v>
      </c>
      <c r="O263" s="188" t="str">
        <f>IF(C263="U","Unbilled",INDEX(Sch.!C:C,MATCH(LEFT(D263,10),Sch.!A:A,0)))</f>
        <v>Sch.24</v>
      </c>
    </row>
    <row r="264" spans="1:15">
      <c r="A264" s="194">
        <v>201611</v>
      </c>
      <c r="B264" s="195" t="s">
        <v>53</v>
      </c>
      <c r="C264" s="195" t="s">
        <v>182</v>
      </c>
      <c r="D264" s="195" t="s">
        <v>33</v>
      </c>
      <c r="E264" s="195">
        <v>685.01</v>
      </c>
      <c r="F264" s="195">
        <v>0</v>
      </c>
      <c r="G264" s="195">
        <v>1</v>
      </c>
      <c r="H264" s="195">
        <v>55</v>
      </c>
      <c r="I264" s="196" cm="1">
        <f t="array" ref="I264">IF(OR(N264={"Unbilled","Accounting Adjustment","Annual Guarantee Adjustments"}),0,E264)</f>
        <v>685.01</v>
      </c>
      <c r="J264" s="196" cm="1">
        <f t="array" ref="J264">IF(OR(N264={"Unbilled","Accounting Adjustment","Annual Guarantee Adjustments"}),0,IF($C264="R",E264,0))</f>
        <v>685.01</v>
      </c>
      <c r="K264" s="196" cm="1">
        <f t="array" ref="K264">IF(OR(N264={"Unbilled","Accounting Adjustment","Annual Guarantee Adjustments"}),0,IF($C264="R",G264,0))</f>
        <v>1</v>
      </c>
      <c r="L264" s="196" cm="1">
        <f t="array" ref="L264">IF(OR(N264={"Unbilled","Accounting Adjustment","Annual Guarantee Adjustments"}),0,IF($C264="R",H264,0))</f>
        <v>55</v>
      </c>
      <c r="M264" s="188" t="str">
        <f t="shared" si="4"/>
        <v>Industrial</v>
      </c>
      <c r="N264" s="197" t="str">
        <f>IF(C264="U","Unbilled",INDEX(Sch.!B:B,MATCH(LEFT(D264,10),Sch.!A:A,0)))</f>
        <v>Sch.24</v>
      </c>
      <c r="O264" s="188" t="str">
        <f>IF(C264="U","Unbilled",INDEX(Sch.!C:C,MATCH(LEFT(D264,10),Sch.!A:A,0)))</f>
        <v>Sch.24</v>
      </c>
    </row>
    <row r="265" spans="1:15">
      <c r="A265" s="194">
        <v>201611</v>
      </c>
      <c r="B265" s="195" t="s">
        <v>53</v>
      </c>
      <c r="C265" s="195" t="s">
        <v>182</v>
      </c>
      <c r="D265" s="195" t="s">
        <v>47</v>
      </c>
      <c r="E265" s="195">
        <v>118142.03</v>
      </c>
      <c r="F265" s="195">
        <v>0</v>
      </c>
      <c r="G265" s="195">
        <v>329</v>
      </c>
      <c r="H265" s="195">
        <v>1237424</v>
      </c>
      <c r="I265" s="196" cm="1">
        <f t="array" ref="I265">IF(OR(N265={"Unbilled","Accounting Adjustment","Annual Guarantee Adjustments"}),0,E265)</f>
        <v>118142.03</v>
      </c>
      <c r="J265" s="196" cm="1">
        <f t="array" ref="J265">IF(OR(N265={"Unbilled","Accounting Adjustment","Annual Guarantee Adjustments"}),0,IF($C265="R",E265,0))</f>
        <v>118142.03</v>
      </c>
      <c r="K265" s="196" cm="1">
        <f t="array" ref="K265">IF(OR(N265={"Unbilled","Accounting Adjustment","Annual Guarantee Adjustments"}),0,IF($C265="R",G265,0))</f>
        <v>329</v>
      </c>
      <c r="L265" s="196" cm="1">
        <f t="array" ref="L265">IF(OR(N265={"Unbilled","Accounting Adjustment","Annual Guarantee Adjustments"}),0,IF($C265="R",H265,0))</f>
        <v>1237424</v>
      </c>
      <c r="M265" s="188" t="str">
        <f t="shared" si="4"/>
        <v>Industrial</v>
      </c>
      <c r="N265" s="197" t="str">
        <f>IF(C265="U","Unbilled",INDEX(Sch.!B:B,MATCH(LEFT(D265,10),Sch.!A:A,0)))</f>
        <v>Sch.24</v>
      </c>
      <c r="O265" s="188" t="str">
        <f>IF(C265="U","Unbilled",INDEX(Sch.!C:C,MATCH(LEFT(D265,10),Sch.!A:A,0)))</f>
        <v>Sch.24</v>
      </c>
    </row>
    <row r="266" spans="1:15">
      <c r="A266" s="194">
        <v>201611</v>
      </c>
      <c r="B266" s="195" t="s">
        <v>53</v>
      </c>
      <c r="C266" s="195" t="s">
        <v>182</v>
      </c>
      <c r="D266" s="195" t="s">
        <v>48</v>
      </c>
      <c r="E266" s="195">
        <v>724.49</v>
      </c>
      <c r="F266" s="195">
        <v>0</v>
      </c>
      <c r="G266" s="195">
        <v>4</v>
      </c>
      <c r="H266" s="195">
        <v>2776</v>
      </c>
      <c r="I266" s="196" cm="1">
        <f t="array" ref="I266">IF(OR(N266={"Unbilled","Accounting Adjustment","Annual Guarantee Adjustments"}),0,E266)</f>
        <v>724.49</v>
      </c>
      <c r="J266" s="196" cm="1">
        <f t="array" ref="J266">IF(OR(N266={"Unbilled","Accounting Adjustment","Annual Guarantee Adjustments"}),0,IF($C266="R",E266,0))</f>
        <v>724.49</v>
      </c>
      <c r="K266" s="196" cm="1">
        <f t="array" ref="K266">IF(OR(N266={"Unbilled","Accounting Adjustment","Annual Guarantee Adjustments"}),0,IF($C266="R",G266,0))</f>
        <v>4</v>
      </c>
      <c r="L266" s="196" cm="1">
        <f t="array" ref="L266">IF(OR(N266={"Unbilled","Accounting Adjustment","Annual Guarantee Adjustments"}),0,IF($C266="R",H266,0))</f>
        <v>2776</v>
      </c>
      <c r="M266" s="188" t="str">
        <f t="shared" si="4"/>
        <v>Industrial</v>
      </c>
      <c r="N266" s="197" t="str">
        <f>IF(C266="U","Unbilled",INDEX(Sch.!B:B,MATCH(LEFT(D266,10),Sch.!A:A,0)))</f>
        <v>Sch.24</v>
      </c>
      <c r="O266" s="188" t="str">
        <f>IF(C266="U","Unbilled",INDEX(Sch.!C:C,MATCH(LEFT(D266,10),Sch.!A:A,0)))</f>
        <v>Sch.24</v>
      </c>
    </row>
    <row r="267" spans="1:15">
      <c r="A267" s="194">
        <v>201611</v>
      </c>
      <c r="B267" s="195" t="s">
        <v>53</v>
      </c>
      <c r="C267" s="195" t="s">
        <v>182</v>
      </c>
      <c r="D267" s="195" t="s">
        <v>34</v>
      </c>
      <c r="E267" s="195">
        <v>11531.8</v>
      </c>
      <c r="F267" s="195">
        <v>0</v>
      </c>
      <c r="G267" s="195">
        <v>10</v>
      </c>
      <c r="H267" s="195">
        <v>62080</v>
      </c>
      <c r="I267" s="196" cm="1">
        <f t="array" ref="I267">IF(OR(N267={"Unbilled","Accounting Adjustment","Annual Guarantee Adjustments"}),0,E267)</f>
        <v>11531.8</v>
      </c>
      <c r="J267" s="196" cm="1">
        <f t="array" ref="J267">IF(OR(N267={"Unbilled","Accounting Adjustment","Annual Guarantee Adjustments"}),0,IF($C267="R",E267,0))</f>
        <v>11531.8</v>
      </c>
      <c r="K267" s="196" cm="1">
        <f t="array" ref="K267">IF(OR(N267={"Unbilled","Accounting Adjustment","Annual Guarantee Adjustments"}),0,IF($C267="R",G267,0))</f>
        <v>10</v>
      </c>
      <c r="L267" s="196" cm="1">
        <f t="array" ref="L267">IF(OR(N267={"Unbilled","Accounting Adjustment","Annual Guarantee Adjustments"}),0,IF($C267="R",H267,0))</f>
        <v>62080</v>
      </c>
      <c r="M267" s="188" t="str">
        <f t="shared" si="4"/>
        <v>Industrial</v>
      </c>
      <c r="N267" s="197" t="str">
        <f>IF(C267="U","Unbilled",INDEX(Sch.!B:B,MATCH(LEFT(D267,10),Sch.!A:A,0)))</f>
        <v>Sch.36</v>
      </c>
      <c r="O267" s="188" t="str">
        <f>IF(C267="U","Unbilled",INDEX(Sch.!C:C,MATCH(LEFT(D267,10),Sch.!A:A,0)))</f>
        <v>Schs.29,36</v>
      </c>
    </row>
    <row r="268" spans="1:15">
      <c r="A268" s="194">
        <v>201611</v>
      </c>
      <c r="B268" s="195" t="s">
        <v>53</v>
      </c>
      <c r="C268" s="195" t="s">
        <v>182</v>
      </c>
      <c r="D268" s="195" t="s">
        <v>49</v>
      </c>
      <c r="E268" s="195">
        <v>776861.3</v>
      </c>
      <c r="F268" s="195">
        <v>0</v>
      </c>
      <c r="G268" s="195">
        <v>99</v>
      </c>
      <c r="H268" s="195">
        <v>9574100</v>
      </c>
      <c r="I268" s="196" cm="1">
        <f t="array" ref="I268">IF(OR(N268={"Unbilled","Accounting Adjustment","Annual Guarantee Adjustments"}),0,E268)</f>
        <v>776861.3</v>
      </c>
      <c r="J268" s="196" cm="1">
        <f t="array" ref="J268">IF(OR(N268={"Unbilled","Accounting Adjustment","Annual Guarantee Adjustments"}),0,IF($C268="R",E268,0))</f>
        <v>776861.3</v>
      </c>
      <c r="K268" s="196" cm="1">
        <f t="array" ref="K268">IF(OR(N268={"Unbilled","Accounting Adjustment","Annual Guarantee Adjustments"}),0,IF($C268="R",G268,0))</f>
        <v>99</v>
      </c>
      <c r="L268" s="196" cm="1">
        <f t="array" ref="L268">IF(OR(N268={"Unbilled","Accounting Adjustment","Annual Guarantee Adjustments"}),0,IF($C268="R",H268,0))</f>
        <v>9574100</v>
      </c>
      <c r="M268" s="188" t="str">
        <f t="shared" si="4"/>
        <v>Industrial</v>
      </c>
      <c r="N268" s="197" t="str">
        <f>IF(C268="U","Unbilled",INDEX(Sch.!B:B,MATCH(LEFT(D268,10),Sch.!A:A,0)))</f>
        <v>Sch.36</v>
      </c>
      <c r="O268" s="188" t="str">
        <f>IF(C268="U","Unbilled",INDEX(Sch.!C:C,MATCH(LEFT(D268,10),Sch.!A:A,0)))</f>
        <v>Schs.29,36</v>
      </c>
    </row>
    <row r="269" spans="1:15">
      <c r="A269" s="194">
        <v>201611</v>
      </c>
      <c r="B269" s="195" t="s">
        <v>53</v>
      </c>
      <c r="C269" s="195" t="s">
        <v>182</v>
      </c>
      <c r="D269" s="195" t="s">
        <v>50</v>
      </c>
      <c r="E269" s="195">
        <v>3832847.51</v>
      </c>
      <c r="F269" s="195">
        <v>0</v>
      </c>
      <c r="G269" s="195">
        <v>31</v>
      </c>
      <c r="H269" s="195">
        <v>59124700</v>
      </c>
      <c r="I269" s="196" cm="1">
        <f t="array" ref="I269">IF(OR(N269={"Unbilled","Accounting Adjustment","Annual Guarantee Adjustments"}),0,E269)</f>
        <v>3832847.51</v>
      </c>
      <c r="J269" s="196" cm="1">
        <f t="array" ref="J269">IF(OR(N269={"Unbilled","Accounting Adjustment","Annual Guarantee Adjustments"}),0,IF($C269="R",E269,0))</f>
        <v>3832847.51</v>
      </c>
      <c r="K269" s="196" cm="1">
        <f t="array" ref="K269">IF(OR(N269={"Unbilled","Accounting Adjustment","Annual Guarantee Adjustments"}),0,IF($C269="R",G269,0))</f>
        <v>31</v>
      </c>
      <c r="L269" s="196" cm="1">
        <f t="array" ref="L269">IF(OR(N269={"Unbilled","Accounting Adjustment","Annual Guarantee Adjustments"}),0,IF($C269="R",H269,0))</f>
        <v>59124700</v>
      </c>
      <c r="M269" s="188" t="str">
        <f t="shared" si="4"/>
        <v>Industrial</v>
      </c>
      <c r="N269" s="197" t="str">
        <f>IF(C269="U","Unbilled",INDEX(Sch.!B:B,MATCH(LEFT(D269,10),Sch.!A:A,0)))</f>
        <v>Sch.48T</v>
      </c>
      <c r="O269" s="188" t="str">
        <f>IF(C269="U","Unbilled",INDEX(Sch.!C:C,MATCH(LEFT(D269,10),Sch.!A:A,0)))</f>
        <v>Not Decoupled</v>
      </c>
    </row>
    <row r="270" spans="1:15">
      <c r="A270" s="194">
        <v>201611</v>
      </c>
      <c r="B270" s="195" t="s">
        <v>53</v>
      </c>
      <c r="C270" s="195" t="s">
        <v>182</v>
      </c>
      <c r="D270" s="195" t="s">
        <v>51</v>
      </c>
      <c r="E270" s="195">
        <v>1090.93</v>
      </c>
      <c r="F270" s="195">
        <v>0</v>
      </c>
      <c r="G270" s="195">
        <v>38</v>
      </c>
      <c r="H270" s="195">
        <v>8107</v>
      </c>
      <c r="I270" s="196" cm="1">
        <f t="array" ref="I270">IF(OR(N270={"Unbilled","Accounting Adjustment","Annual Guarantee Adjustments"}),0,E270)</f>
        <v>1090.93</v>
      </c>
      <c r="J270" s="196" cm="1">
        <f t="array" ref="J270">IF(OR(N270={"Unbilled","Accounting Adjustment","Annual Guarantee Adjustments"}),0,IF($C270="R",E270,0))</f>
        <v>1090.93</v>
      </c>
      <c r="K270" s="196" cm="1">
        <f t="array" ref="K270">IF(OR(N270={"Unbilled","Accounting Adjustment","Annual Guarantee Adjustments"}),0,IF($C270="R",G270,0))</f>
        <v>38</v>
      </c>
      <c r="L270" s="196" cm="1">
        <f t="array" ref="L270">IF(OR(N270={"Unbilled","Accounting Adjustment","Annual Guarantee Adjustments"}),0,IF($C270="R",H270,0))</f>
        <v>8107</v>
      </c>
      <c r="M270" s="188" t="str">
        <f t="shared" si="4"/>
        <v>Industrial</v>
      </c>
      <c r="N270" s="197" t="str">
        <f>IF(C270="U","Unbilled",INDEX(Sch.!B:B,MATCH(LEFT(D270,10),Sch.!A:A,0)))</f>
        <v>Sch.15</v>
      </c>
      <c r="O270" s="188" t="str">
        <f>IF(C270="U","Unbilled",INDEX(Sch.!C:C,MATCH(LEFT(D270,10),Sch.!A:A,0)))</f>
        <v>Not Decoupled</v>
      </c>
    </row>
    <row r="271" spans="1:15">
      <c r="A271" s="194">
        <v>201611</v>
      </c>
      <c r="B271" s="195" t="s">
        <v>53</v>
      </c>
      <c r="C271" s="195" t="s">
        <v>182</v>
      </c>
      <c r="D271" s="195" t="s">
        <v>38</v>
      </c>
      <c r="E271" s="195">
        <v>341.38</v>
      </c>
      <c r="F271" s="195">
        <v>0</v>
      </c>
      <c r="G271" s="195">
        <v>14</v>
      </c>
      <c r="H271" s="195">
        <v>2225</v>
      </c>
      <c r="I271" s="196" cm="1">
        <f t="array" ref="I271">IF(OR(N271={"Unbilled","Accounting Adjustment","Annual Guarantee Adjustments"}),0,E271)</f>
        <v>341.38</v>
      </c>
      <c r="J271" s="196" cm="1">
        <f t="array" ref="J271">IF(OR(N271={"Unbilled","Accounting Adjustment","Annual Guarantee Adjustments"}),0,IF($C271="R",E271,0))</f>
        <v>341.38</v>
      </c>
      <c r="K271" s="196" cm="1">
        <f t="array" ref="K271">IF(OR(N271={"Unbilled","Accounting Adjustment","Annual Guarantee Adjustments"}),0,IF($C271="R",G271,0))</f>
        <v>14</v>
      </c>
      <c r="L271" s="196" cm="1">
        <f t="array" ref="L271">IF(OR(N271={"Unbilled","Accounting Adjustment","Annual Guarantee Adjustments"}),0,IF($C271="R",H271,0))</f>
        <v>2225</v>
      </c>
      <c r="M271" s="188" t="str">
        <f t="shared" si="4"/>
        <v>Industrial</v>
      </c>
      <c r="N271" s="197" t="str">
        <f>IF(C271="U","Unbilled",INDEX(Sch.!B:B,MATCH(LEFT(D271,10),Sch.!A:A,0)))</f>
        <v>Sch.15</v>
      </c>
      <c r="O271" s="188" t="str">
        <f>IF(C271="U","Unbilled",INDEX(Sch.!C:C,MATCH(LEFT(D271,10),Sch.!A:A,0)))</f>
        <v>Not Decoupled</v>
      </c>
    </row>
    <row r="272" spans="1:15">
      <c r="A272" s="194">
        <v>201611</v>
      </c>
      <c r="B272" s="195" t="s">
        <v>53</v>
      </c>
      <c r="C272" s="195" t="s">
        <v>182</v>
      </c>
      <c r="D272" s="195" t="s">
        <v>54</v>
      </c>
      <c r="E272" s="195">
        <v>22496.22</v>
      </c>
      <c r="F272" s="195">
        <v>0</v>
      </c>
      <c r="G272" s="195">
        <v>1</v>
      </c>
      <c r="H272" s="195">
        <v>107000</v>
      </c>
      <c r="I272" s="196" cm="1">
        <f t="array" ref="I272">IF(OR(N272={"Unbilled","Accounting Adjustment","Annual Guarantee Adjustments"}),0,E272)</f>
        <v>22496.22</v>
      </c>
      <c r="J272" s="196" cm="1">
        <f t="array" ref="J272">IF(OR(N272={"Unbilled","Accounting Adjustment","Annual Guarantee Adjustments"}),0,IF($C272="R",E272,0))</f>
        <v>22496.22</v>
      </c>
      <c r="K272" s="196" cm="1">
        <f t="array" ref="K272">IF(OR(N272={"Unbilled","Accounting Adjustment","Annual Guarantee Adjustments"}),0,IF($C272="R",G272,0))</f>
        <v>1</v>
      </c>
      <c r="L272" s="196" cm="1">
        <f t="array" ref="L272">IF(OR(N272={"Unbilled","Accounting Adjustment","Annual Guarantee Adjustments"}),0,IF($C272="R",H272,0))</f>
        <v>107000</v>
      </c>
      <c r="M272" s="188" t="str">
        <f t="shared" si="4"/>
        <v>Industrial</v>
      </c>
      <c r="N272" s="197" t="str">
        <f>IF(C272="U","Unbilled",INDEX(Sch.!B:B,MATCH(LEFT(D272,10),Sch.!A:A,0)))</f>
        <v>Sch.47T</v>
      </c>
      <c r="O272" s="188" t="str">
        <f>IF(C272="U","Unbilled",INDEX(Sch.!C:C,MATCH(LEFT(D272,10),Sch.!A:A,0)))</f>
        <v>Not Decoupled</v>
      </c>
    </row>
    <row r="273" spans="1:15">
      <c r="A273" s="194">
        <v>201611</v>
      </c>
      <c r="B273" s="195" t="s">
        <v>53</v>
      </c>
      <c r="C273" s="195" t="s">
        <v>182</v>
      </c>
      <c r="D273" s="195" t="s">
        <v>89</v>
      </c>
      <c r="E273" s="195">
        <v>180523.24</v>
      </c>
      <c r="F273" s="195">
        <v>0</v>
      </c>
      <c r="G273" s="195">
        <v>0</v>
      </c>
      <c r="H273" s="195">
        <v>0</v>
      </c>
      <c r="I273" s="196" cm="1">
        <f t="array" ref="I273">IF(OR(N273={"Unbilled","Accounting Adjustment","Annual Guarantee Adjustments"}),0,E273)</f>
        <v>0</v>
      </c>
      <c r="J273" s="196" cm="1">
        <f t="array" ref="J273">IF(OR(N273={"Unbilled","Accounting Adjustment","Annual Guarantee Adjustments"}),0,IF($C273="R",E273,0))</f>
        <v>0</v>
      </c>
      <c r="K273" s="196" cm="1">
        <f t="array" ref="K273">IF(OR(N273={"Unbilled","Accounting Adjustment","Annual Guarantee Adjustments"}),0,IF($C273="R",G273,0))</f>
        <v>0</v>
      </c>
      <c r="L273" s="196" cm="1">
        <f t="array" ref="L273">IF(OR(N273={"Unbilled","Accounting Adjustment","Annual Guarantee Adjustments"}),0,IF($C273="R",H273,0))</f>
        <v>0</v>
      </c>
      <c r="M273" s="188" t="str">
        <f t="shared" si="4"/>
        <v>Industrial</v>
      </c>
      <c r="N273" s="197" t="str">
        <f>IF(C273="U","Unbilled",INDEX(Sch.!B:B,MATCH(LEFT(D273,10),Sch.!A:A,0)))</f>
        <v>Accounting Adjustment</v>
      </c>
      <c r="O273" s="188" t="str">
        <f>IF(C273="U","Unbilled",INDEX(Sch.!C:C,MATCH(LEFT(D273,10),Sch.!A:A,0)))</f>
        <v>Not Decoupled</v>
      </c>
    </row>
    <row r="274" spans="1:15">
      <c r="A274" s="194">
        <v>201611</v>
      </c>
      <c r="B274" s="195" t="s">
        <v>53</v>
      </c>
      <c r="C274" s="195" t="s">
        <v>182</v>
      </c>
      <c r="D274" s="195" t="s">
        <v>85</v>
      </c>
      <c r="F274" s="195">
        <v>489</v>
      </c>
      <c r="G274" s="195">
        <v>0</v>
      </c>
      <c r="I274" s="196" cm="1">
        <f t="array" ref="I274">IF(OR(N274={"Unbilled","Accounting Adjustment","Annual Guarantee Adjustments"}),0,E274)</f>
        <v>0</v>
      </c>
      <c r="J274" s="196" cm="1">
        <f t="array" ref="J274">IF(OR(N274={"Unbilled","Accounting Adjustment","Annual Guarantee Adjustments"}),0,IF($C274="R",E274,0))</f>
        <v>0</v>
      </c>
      <c r="K274" s="196" cm="1">
        <f t="array" ref="K274">IF(OR(N274={"Unbilled","Accounting Adjustment","Annual Guarantee Adjustments"}),0,IF($C274="R",G274,0))</f>
        <v>0</v>
      </c>
      <c r="L274" s="196" cm="1">
        <f t="array" ref="L274">IF(OR(N274={"Unbilled","Accounting Adjustment","Annual Guarantee Adjustments"}),0,IF($C274="R",H274,0))</f>
        <v>0</v>
      </c>
      <c r="M274" s="188" t="str">
        <f t="shared" si="4"/>
        <v>Industrial</v>
      </c>
      <c r="N274" s="197" t="str">
        <f>IF(C274="U","Unbilled",INDEX(Sch.!B:B,MATCH(LEFT(D274,10),Sch.!A:A,0)))</f>
        <v>Accounting Adjustment</v>
      </c>
      <c r="O274" s="188" t="str">
        <f>IF(C274="U","Unbilled",INDEX(Sch.!C:C,MATCH(LEFT(D274,10),Sch.!A:A,0)))</f>
        <v>Not Decoupled</v>
      </c>
    </row>
    <row r="275" spans="1:15">
      <c r="A275" s="194">
        <v>201611</v>
      </c>
      <c r="B275" s="195" t="s">
        <v>53</v>
      </c>
      <c r="C275" s="195" t="s">
        <v>182</v>
      </c>
      <c r="D275" s="195" t="s">
        <v>99</v>
      </c>
      <c r="E275" s="195">
        <v>37408.269999999997</v>
      </c>
      <c r="F275" s="195">
        <v>0</v>
      </c>
      <c r="G275" s="195">
        <v>0</v>
      </c>
      <c r="H275" s="195">
        <v>0</v>
      </c>
      <c r="I275" s="196" cm="1">
        <f t="array" ref="I275">IF(OR(N275={"Unbilled","Accounting Adjustment","Annual Guarantee Adjustments"}),0,E275)</f>
        <v>0</v>
      </c>
      <c r="J275" s="196" cm="1">
        <f t="array" ref="J275">IF(OR(N275={"Unbilled","Accounting Adjustment","Annual Guarantee Adjustments"}),0,IF($C275="R",E275,0))</f>
        <v>0</v>
      </c>
      <c r="K275" s="196" cm="1">
        <f t="array" ref="K275">IF(OR(N275={"Unbilled","Accounting Adjustment","Annual Guarantee Adjustments"}),0,IF($C275="R",G275,0))</f>
        <v>0</v>
      </c>
      <c r="L275" s="196" cm="1">
        <f t="array" ref="L275">IF(OR(N275={"Unbilled","Accounting Adjustment","Annual Guarantee Adjustments"}),0,IF($C275="R",H275,0))</f>
        <v>0</v>
      </c>
      <c r="M275" s="188" t="str">
        <f t="shared" si="4"/>
        <v>Industrial</v>
      </c>
      <c r="N275" s="197" t="str">
        <f>IF(C275="U","Unbilled",INDEX(Sch.!B:B,MATCH(LEFT(D275,10),Sch.!A:A,0)))</f>
        <v>Accounting Adjustment</v>
      </c>
      <c r="O275" s="188" t="str">
        <f>IF(C275="U","Unbilled",INDEX(Sch.!C:C,MATCH(LEFT(D275,10),Sch.!A:A,0)))</f>
        <v>Not Decoupled</v>
      </c>
    </row>
    <row r="276" spans="1:15">
      <c r="A276" s="194">
        <v>201611</v>
      </c>
      <c r="B276" s="195" t="s">
        <v>53</v>
      </c>
      <c r="C276" s="195" t="s">
        <v>182</v>
      </c>
      <c r="D276" s="195" t="s">
        <v>87</v>
      </c>
      <c r="E276" s="195">
        <v>-325343.32</v>
      </c>
      <c r="F276" s="195">
        <v>0</v>
      </c>
      <c r="G276" s="195">
        <v>0</v>
      </c>
      <c r="H276" s="195">
        <v>0</v>
      </c>
      <c r="I276" s="196" cm="1">
        <f t="array" ref="I276">IF(OR(N276={"Unbilled","Accounting Adjustment","Annual Guarantee Adjustments"}),0,E276)</f>
        <v>0</v>
      </c>
      <c r="J276" s="196" cm="1">
        <f t="array" ref="J276">IF(OR(N276={"Unbilled","Accounting Adjustment","Annual Guarantee Adjustments"}),0,IF($C276="R",E276,0))</f>
        <v>0</v>
      </c>
      <c r="K276" s="196" cm="1">
        <f t="array" ref="K276">IF(OR(N276={"Unbilled","Accounting Adjustment","Annual Guarantee Adjustments"}),0,IF($C276="R",G276,0))</f>
        <v>0</v>
      </c>
      <c r="L276" s="196" cm="1">
        <f t="array" ref="L276">IF(OR(N276={"Unbilled","Accounting Adjustment","Annual Guarantee Adjustments"}),0,IF($C276="R",H276,0))</f>
        <v>0</v>
      </c>
      <c r="M276" s="188" t="str">
        <f t="shared" si="4"/>
        <v>Industrial</v>
      </c>
      <c r="N276" s="197" t="str">
        <f>IF(C276="U","Unbilled",INDEX(Sch.!B:B,MATCH(LEFT(D276,10),Sch.!A:A,0)))</f>
        <v>Accounting Adjustment</v>
      </c>
      <c r="O276" s="188" t="str">
        <f>IF(C276="U","Unbilled",INDEX(Sch.!C:C,MATCH(LEFT(D276,10),Sch.!A:A,0)))</f>
        <v>Not Decoupled</v>
      </c>
    </row>
    <row r="277" spans="1:15">
      <c r="A277" s="194">
        <v>201611</v>
      </c>
      <c r="B277" s="195" t="s">
        <v>53</v>
      </c>
      <c r="C277" s="195" t="s">
        <v>183</v>
      </c>
      <c r="D277" s="195" t="s">
        <v>184</v>
      </c>
      <c r="E277" s="195">
        <v>206000</v>
      </c>
      <c r="F277" s="195">
        <v>0</v>
      </c>
      <c r="G277" s="195">
        <v>0</v>
      </c>
      <c r="H277" s="195">
        <v>4758000</v>
      </c>
      <c r="I277" s="196" cm="1">
        <f t="array" ref="I277">IF(OR(N277={"Unbilled","Accounting Adjustment","Annual Guarantee Adjustments"}),0,E277)</f>
        <v>0</v>
      </c>
      <c r="J277" s="196" cm="1">
        <f t="array" ref="J277">IF(OR(N277={"Unbilled","Accounting Adjustment","Annual Guarantee Adjustments"}),0,IF($C277="R",E277,0))</f>
        <v>0</v>
      </c>
      <c r="K277" s="196" cm="1">
        <f t="array" ref="K277">IF(OR(N277={"Unbilled","Accounting Adjustment","Annual Guarantee Adjustments"}),0,IF($C277="R",G277,0))</f>
        <v>0</v>
      </c>
      <c r="L277" s="196" cm="1">
        <f t="array" ref="L277">IF(OR(N277={"Unbilled","Accounting Adjustment","Annual Guarantee Adjustments"}),0,IF($C277="R",H277,0))</f>
        <v>0</v>
      </c>
      <c r="M277" s="188" t="str">
        <f t="shared" si="4"/>
        <v>Industrial</v>
      </c>
      <c r="N277" s="197" t="str">
        <f>IF(C277="U","Unbilled",INDEX(Sch.!B:B,MATCH(LEFT(D277,10),Sch.!A:A,0)))</f>
        <v>Unbilled</v>
      </c>
      <c r="O277" s="188" t="str">
        <f>IF(C277="U","Unbilled",INDEX(Sch.!C:C,MATCH(LEFT(D277,10),Sch.!A:A,0)))</f>
        <v>Unbilled</v>
      </c>
    </row>
    <row r="278" spans="1:15">
      <c r="A278" s="194">
        <v>201611</v>
      </c>
      <c r="B278" s="195" t="s">
        <v>55</v>
      </c>
      <c r="C278" s="195" t="s">
        <v>173</v>
      </c>
      <c r="D278" s="195" t="s">
        <v>56</v>
      </c>
      <c r="E278" s="195">
        <v>-38071.74</v>
      </c>
      <c r="F278" s="195">
        <v>0</v>
      </c>
      <c r="G278" s="195">
        <v>3136</v>
      </c>
      <c r="H278" s="195">
        <v>5096664</v>
      </c>
      <c r="I278" s="196" cm="1">
        <f t="array" ref="I278">IF(OR(N278={"Unbilled","Accounting Adjustment","Annual Guarantee Adjustments"}),0,E278)</f>
        <v>-38071.74</v>
      </c>
      <c r="J278" s="196" cm="1">
        <f t="array" ref="J278">IF(OR(N278={"Unbilled","Accounting Adjustment","Annual Guarantee Adjustments"}),0,IF($C278="R",E278,0))</f>
        <v>0</v>
      </c>
      <c r="K278" s="196" cm="1">
        <f t="array" ref="K278">IF(OR(N278={"Unbilled","Accounting Adjustment","Annual Guarantee Adjustments"}),0,IF($C278="R",G278,0))</f>
        <v>0</v>
      </c>
      <c r="L278" s="196" cm="1">
        <f t="array" ref="L278">IF(OR(N278={"Unbilled","Accounting Adjustment","Annual Guarantee Adjustments"}),0,IF($C278="R",H278,0))</f>
        <v>0</v>
      </c>
      <c r="M278" s="188" t="str">
        <f t="shared" si="4"/>
        <v>Irrigation</v>
      </c>
      <c r="N278" s="197" t="str">
        <f>IF(C278="U","Unbilled",INDEX(Sch.!B:B,MATCH(LEFT(D278,10),Sch.!A:A,0)))</f>
        <v>Sch.40</v>
      </c>
      <c r="O278" s="188" t="str">
        <f>IF(C278="U","Unbilled",INDEX(Sch.!C:C,MATCH(LEFT(D278,10),Sch.!A:A,0)))</f>
        <v>Sch.40</v>
      </c>
    </row>
    <row r="279" spans="1:15">
      <c r="A279" s="194">
        <v>201611</v>
      </c>
      <c r="B279" s="195" t="s">
        <v>55</v>
      </c>
      <c r="C279" s="195" t="s">
        <v>173</v>
      </c>
      <c r="D279" s="195" t="s">
        <v>185</v>
      </c>
      <c r="E279" s="195">
        <v>6299.34</v>
      </c>
      <c r="H279" s="195">
        <v>-843284</v>
      </c>
      <c r="I279" s="196" cm="1">
        <f t="array" ref="I279">IF(OR(N279={"Unbilled","Accounting Adjustment","Annual Guarantee Adjustments"}),0,E279)</f>
        <v>0</v>
      </c>
      <c r="J279" s="196" cm="1">
        <f t="array" ref="J279">IF(OR(N279={"Unbilled","Accounting Adjustment","Annual Guarantee Adjustments"}),0,IF($C279="R",E279,0))</f>
        <v>0</v>
      </c>
      <c r="K279" s="196" cm="1">
        <f t="array" ref="K279">IF(OR(N279={"Unbilled","Accounting Adjustment","Annual Guarantee Adjustments"}),0,IF($C279="R",G279,0))</f>
        <v>0</v>
      </c>
      <c r="L279" s="196" cm="1">
        <f t="array" ref="L279">IF(OR(N279={"Unbilled","Accounting Adjustment","Annual Guarantee Adjustments"}),0,IF($C279="R",H279,0))</f>
        <v>0</v>
      </c>
      <c r="M279" s="188" t="str">
        <f t="shared" si="4"/>
        <v>Irrigation</v>
      </c>
      <c r="N279" s="197" t="str">
        <f>IF(C279="U","Unbilled",INDEX(Sch.!B:B,MATCH(LEFT(D279,10),Sch.!A:A,0)))</f>
        <v>Accounting Adjustment</v>
      </c>
      <c r="O279" s="188" t="str">
        <f>IF(C279="U","Unbilled",INDEX(Sch.!C:C,MATCH(LEFT(D279,10),Sch.!A:A,0)))</f>
        <v>Not Decoupled</v>
      </c>
    </row>
    <row r="280" spans="1:15">
      <c r="A280" s="194">
        <v>201611</v>
      </c>
      <c r="B280" s="195" t="s">
        <v>55</v>
      </c>
      <c r="C280" s="195" t="s">
        <v>173</v>
      </c>
      <c r="D280" s="195" t="s">
        <v>186</v>
      </c>
      <c r="E280" s="195">
        <v>-17.989999999999998</v>
      </c>
      <c r="F280" s="195">
        <v>0</v>
      </c>
      <c r="G280" s="195">
        <v>9</v>
      </c>
      <c r="H280" s="195">
        <v>2408</v>
      </c>
      <c r="I280" s="196" cm="1">
        <f t="array" ref="I280">IF(OR(N280={"Unbilled","Accounting Adjustment","Annual Guarantee Adjustments"}),0,E280)</f>
        <v>-17.989999999999998</v>
      </c>
      <c r="J280" s="196" cm="1">
        <f t="array" ref="J280">IF(OR(N280={"Unbilled","Accounting Adjustment","Annual Guarantee Adjustments"}),0,IF($C280="R",E280,0))</f>
        <v>0</v>
      </c>
      <c r="K280" s="196" cm="1">
        <f t="array" ref="K280">IF(OR(N280={"Unbilled","Accounting Adjustment","Annual Guarantee Adjustments"}),0,IF($C280="R",G280,0))</f>
        <v>0</v>
      </c>
      <c r="L280" s="196" cm="1">
        <f t="array" ref="L280">IF(OR(N280={"Unbilled","Accounting Adjustment","Annual Guarantee Adjustments"}),0,IF($C280="R",H280,0))</f>
        <v>0</v>
      </c>
      <c r="M280" s="188" t="str">
        <f t="shared" si="4"/>
        <v>Irrigation</v>
      </c>
      <c r="N280" s="197" t="str">
        <f>IF(C280="U","Unbilled",INDEX(Sch.!B:B,MATCH(LEFT(D280,10),Sch.!A:A,0)))</f>
        <v>Sch.40</v>
      </c>
      <c r="O280" s="188" t="str">
        <f>IF(C280="U","Unbilled",INDEX(Sch.!C:C,MATCH(LEFT(D280,10),Sch.!A:A,0)))</f>
        <v>Sch.40</v>
      </c>
    </row>
    <row r="281" spans="1:15">
      <c r="A281" s="194">
        <v>201611</v>
      </c>
      <c r="B281" s="195" t="s">
        <v>55</v>
      </c>
      <c r="C281" s="195" t="s">
        <v>173</v>
      </c>
      <c r="D281" s="195" t="s">
        <v>187</v>
      </c>
      <c r="F281" s="195">
        <v>3088</v>
      </c>
      <c r="G281" s="195">
        <v>0</v>
      </c>
      <c r="I281" s="196" cm="1">
        <f t="array" ref="I281">IF(OR(N281={"Unbilled","Accounting Adjustment","Annual Guarantee Adjustments"}),0,E281)</f>
        <v>0</v>
      </c>
      <c r="J281" s="196" cm="1">
        <f t="array" ref="J281">IF(OR(N281={"Unbilled","Accounting Adjustment","Annual Guarantee Adjustments"}),0,IF($C281="R",E281,0))</f>
        <v>0</v>
      </c>
      <c r="K281" s="196" cm="1">
        <f t="array" ref="K281">IF(OR(N281={"Unbilled","Accounting Adjustment","Annual Guarantee Adjustments"}),0,IF($C281="R",G281,0))</f>
        <v>0</v>
      </c>
      <c r="L281" s="196" cm="1">
        <f t="array" ref="L281">IF(OR(N281={"Unbilled","Accounting Adjustment","Annual Guarantee Adjustments"}),0,IF($C281="R",H281,0))</f>
        <v>0</v>
      </c>
      <c r="M281" s="188" t="str">
        <f t="shared" si="4"/>
        <v>Irrigation</v>
      </c>
      <c r="N281" s="197" t="str">
        <f>IF(C281="U","Unbilled",INDEX(Sch.!B:B,MATCH(LEFT(D281,10),Sch.!A:A,0)))</f>
        <v>Accounting Adjustment</v>
      </c>
      <c r="O281" s="188" t="str">
        <f>IF(C281="U","Unbilled",INDEX(Sch.!C:C,MATCH(LEFT(D281,10),Sch.!A:A,0)))</f>
        <v>Not Decoupled</v>
      </c>
    </row>
    <row r="282" spans="1:15">
      <c r="A282" s="194">
        <v>201611</v>
      </c>
      <c r="B282" s="195" t="s">
        <v>55</v>
      </c>
      <c r="C282" s="195" t="s">
        <v>173</v>
      </c>
      <c r="D282" s="195" t="s">
        <v>188</v>
      </c>
      <c r="E282" s="195">
        <v>-3452.14</v>
      </c>
      <c r="F282" s="195">
        <v>0</v>
      </c>
      <c r="G282" s="195">
        <v>0</v>
      </c>
      <c r="H282" s="195">
        <v>0</v>
      </c>
      <c r="I282" s="196" cm="1">
        <f t="array" ref="I282">IF(OR(N282={"Unbilled","Accounting Adjustment","Annual Guarantee Adjustments"}),0,E282)</f>
        <v>0</v>
      </c>
      <c r="J282" s="196" cm="1">
        <f t="array" ref="J282">IF(OR(N282={"Unbilled","Accounting Adjustment","Annual Guarantee Adjustments"}),0,IF($C282="R",E282,0))</f>
        <v>0</v>
      </c>
      <c r="K282" s="196" cm="1">
        <f t="array" ref="K282">IF(OR(N282={"Unbilled","Accounting Adjustment","Annual Guarantee Adjustments"}),0,IF($C282="R",G282,0))</f>
        <v>0</v>
      </c>
      <c r="L282" s="196" cm="1">
        <f t="array" ref="L282">IF(OR(N282={"Unbilled","Accounting Adjustment","Annual Guarantee Adjustments"}),0,IF($C282="R",H282,0))</f>
        <v>0</v>
      </c>
      <c r="M282" s="188" t="str">
        <f t="shared" si="4"/>
        <v>Irrigation</v>
      </c>
      <c r="N282" s="197" t="str">
        <f>IF(C282="U","Unbilled",INDEX(Sch.!B:B,MATCH(LEFT(D282,10),Sch.!A:A,0)))</f>
        <v>Accounting Adjustment</v>
      </c>
      <c r="O282" s="188" t="str">
        <f>IF(C282="U","Unbilled",INDEX(Sch.!C:C,MATCH(LEFT(D282,10),Sch.!A:A,0)))</f>
        <v>Not Decoupled</v>
      </c>
    </row>
    <row r="283" spans="1:15">
      <c r="A283" s="194">
        <v>201611</v>
      </c>
      <c r="B283" s="195" t="s">
        <v>55</v>
      </c>
      <c r="C283" s="195" t="s">
        <v>182</v>
      </c>
      <c r="D283" s="195" t="s">
        <v>56</v>
      </c>
      <c r="E283" s="195">
        <v>1610460.6</v>
      </c>
      <c r="F283" s="195">
        <v>0</v>
      </c>
      <c r="G283" s="195">
        <v>3136</v>
      </c>
      <c r="H283" s="195">
        <v>5096667</v>
      </c>
      <c r="I283" s="196" cm="1">
        <f t="array" ref="I283">IF(OR(N283={"Unbilled","Accounting Adjustment","Annual Guarantee Adjustments"}),0,E283)</f>
        <v>1610460.6</v>
      </c>
      <c r="J283" s="196" cm="1">
        <f t="array" ref="J283">IF(OR(N283={"Unbilled","Accounting Adjustment","Annual Guarantee Adjustments"}),0,IF($C283="R",E283,0))</f>
        <v>1610460.6</v>
      </c>
      <c r="K283" s="196" cm="1">
        <f t="array" ref="K283">IF(OR(N283={"Unbilled","Accounting Adjustment","Annual Guarantee Adjustments"}),0,IF($C283="R",G283,0))</f>
        <v>3136</v>
      </c>
      <c r="L283" s="196" cm="1">
        <f t="array" ref="L283">IF(OR(N283={"Unbilled","Accounting Adjustment","Annual Guarantee Adjustments"}),0,IF($C283="R",H283,0))</f>
        <v>5096667</v>
      </c>
      <c r="M283" s="188" t="str">
        <f t="shared" si="4"/>
        <v>Irrigation</v>
      </c>
      <c r="N283" s="197" t="str">
        <f>IF(C283="U","Unbilled",INDEX(Sch.!B:B,MATCH(LEFT(D283,10),Sch.!A:A,0)))</f>
        <v>Sch.40</v>
      </c>
      <c r="O283" s="188" t="str">
        <f>IF(C283="U","Unbilled",INDEX(Sch.!C:C,MATCH(LEFT(D283,10),Sch.!A:A,0)))</f>
        <v>Sch.40</v>
      </c>
    </row>
    <row r="284" spans="1:15">
      <c r="A284" s="194">
        <v>201611</v>
      </c>
      <c r="B284" s="195" t="s">
        <v>55</v>
      </c>
      <c r="C284" s="195" t="s">
        <v>182</v>
      </c>
      <c r="D284" s="195" t="s">
        <v>57</v>
      </c>
      <c r="E284" s="195">
        <v>822648.38</v>
      </c>
      <c r="F284" s="195">
        <v>0</v>
      </c>
      <c r="G284" s="195">
        <v>2028</v>
      </c>
      <c r="H284" s="195">
        <v>1453806</v>
      </c>
      <c r="I284" s="196" cm="1">
        <f t="array" ref="I284">IF(OR(N284={"Unbilled","Accounting Adjustment","Annual Guarantee Adjustments"}),0,E284)</f>
        <v>822648.38</v>
      </c>
      <c r="J284" s="196" cm="1">
        <f t="array" ref="J284">IF(OR(N284={"Unbilled","Accounting Adjustment","Annual Guarantee Adjustments"}),0,IF($C284="R",E284,0))</f>
        <v>822648.38</v>
      </c>
      <c r="K284" s="196" cm="1">
        <f t="array" ref="K284">IF(OR(N284={"Unbilled","Accounting Adjustment","Annual Guarantee Adjustments"}),0,IF($C284="R",G284,0))</f>
        <v>2028</v>
      </c>
      <c r="L284" s="196" cm="1">
        <f t="array" ref="L284">IF(OR(N284={"Unbilled","Accounting Adjustment","Annual Guarantee Adjustments"}),0,IF($C284="R",H284,0))</f>
        <v>1453806</v>
      </c>
      <c r="M284" s="188" t="str">
        <f t="shared" si="4"/>
        <v>Irrigation</v>
      </c>
      <c r="N284" s="197" t="str">
        <f>IF(C284="U","Unbilled",INDEX(Sch.!B:B,MATCH(LEFT(D284,10),Sch.!A:A,0)))</f>
        <v>Sch.40</v>
      </c>
      <c r="O284" s="188" t="str">
        <f>IF(C284="U","Unbilled",INDEX(Sch.!C:C,MATCH(LEFT(D284,10),Sch.!A:A,0)))</f>
        <v>Sch.40</v>
      </c>
    </row>
    <row r="285" spans="1:15">
      <c r="A285" s="194">
        <v>201611</v>
      </c>
      <c r="B285" s="195" t="s">
        <v>55</v>
      </c>
      <c r="C285" s="195" t="s">
        <v>182</v>
      </c>
      <c r="D285" s="195" t="s">
        <v>75</v>
      </c>
      <c r="E285" s="195">
        <v>228.98</v>
      </c>
      <c r="H285" s="195">
        <v>0</v>
      </c>
      <c r="I285" s="196" cm="1">
        <f t="array" ref="I285">IF(OR(N285={"Unbilled","Accounting Adjustment","Annual Guarantee Adjustments"}),0,E285)</f>
        <v>0</v>
      </c>
      <c r="J285" s="196" cm="1">
        <f t="array" ref="J285">IF(OR(N285={"Unbilled","Accounting Adjustment","Annual Guarantee Adjustments"}),0,IF($C285="R",E285,0))</f>
        <v>0</v>
      </c>
      <c r="K285" s="196" cm="1">
        <f t="array" ref="K285">IF(OR(N285={"Unbilled","Accounting Adjustment","Annual Guarantee Adjustments"}),0,IF($C285="R",G285,0))</f>
        <v>0</v>
      </c>
      <c r="L285" s="196" cm="1">
        <f t="array" ref="L285">IF(OR(N285={"Unbilled","Accounting Adjustment","Annual Guarantee Adjustments"}),0,IF($C285="R",H285,0))</f>
        <v>0</v>
      </c>
      <c r="M285" s="188" t="str">
        <f t="shared" si="4"/>
        <v>Irrigation</v>
      </c>
      <c r="N285" s="197" t="str">
        <f>IF(C285="U","Unbilled",INDEX(Sch.!B:B,MATCH(LEFT(D285,10),Sch.!A:A,0)))</f>
        <v>Annual Guarantee Adjustments</v>
      </c>
      <c r="O285" s="188" t="str">
        <f>IF(C285="U","Unbilled",INDEX(Sch.!C:C,MATCH(LEFT(D285,10),Sch.!A:A,0)))</f>
        <v>Not Decoupled</v>
      </c>
    </row>
    <row r="286" spans="1:15">
      <c r="A286" s="194">
        <v>201611</v>
      </c>
      <c r="B286" s="195" t="s">
        <v>55</v>
      </c>
      <c r="C286" s="195" t="s">
        <v>182</v>
      </c>
      <c r="D286" s="195" t="s">
        <v>77</v>
      </c>
      <c r="E286" s="195">
        <v>569.87</v>
      </c>
      <c r="H286" s="195">
        <v>0</v>
      </c>
      <c r="I286" s="196" cm="1">
        <f t="array" ref="I286">IF(OR(N286={"Unbilled","Accounting Adjustment","Annual Guarantee Adjustments"}),0,E286)</f>
        <v>0</v>
      </c>
      <c r="J286" s="196" cm="1">
        <f t="array" ref="J286">IF(OR(N286={"Unbilled","Accounting Adjustment","Annual Guarantee Adjustments"}),0,IF($C286="R",E286,0))</f>
        <v>0</v>
      </c>
      <c r="K286" s="196" cm="1">
        <f t="array" ref="K286">IF(OR(N286={"Unbilled","Accounting Adjustment","Annual Guarantee Adjustments"}),0,IF($C286="R",G286,0))</f>
        <v>0</v>
      </c>
      <c r="L286" s="196" cm="1">
        <f t="array" ref="L286">IF(OR(N286={"Unbilled","Accounting Adjustment","Annual Guarantee Adjustments"}),0,IF($C286="R",H286,0))</f>
        <v>0</v>
      </c>
      <c r="M286" s="188" t="str">
        <f t="shared" si="4"/>
        <v>Irrigation</v>
      </c>
      <c r="N286" s="197" t="str">
        <f>IF(C286="U","Unbilled",INDEX(Sch.!B:B,MATCH(LEFT(D286,10),Sch.!A:A,0)))</f>
        <v>Annual Guarantee Adjustments</v>
      </c>
      <c r="O286" s="188" t="str">
        <f>IF(C286="U","Unbilled",INDEX(Sch.!C:C,MATCH(LEFT(D286,10),Sch.!A:A,0)))</f>
        <v>Not Decoupled</v>
      </c>
    </row>
    <row r="287" spans="1:15">
      <c r="A287" s="194">
        <v>201611</v>
      </c>
      <c r="B287" s="195" t="s">
        <v>55</v>
      </c>
      <c r="C287" s="195" t="s">
        <v>182</v>
      </c>
      <c r="D287" s="195" t="s">
        <v>78</v>
      </c>
      <c r="E287" s="195">
        <v>119873.29</v>
      </c>
      <c r="H287" s="195">
        <v>0</v>
      </c>
      <c r="I287" s="196" cm="1">
        <f t="array" ref="I287">IF(OR(N287={"Unbilled","Accounting Adjustment","Annual Guarantee Adjustments"}),0,E287)</f>
        <v>0</v>
      </c>
      <c r="J287" s="196" cm="1">
        <f t="array" ref="J287">IF(OR(N287={"Unbilled","Accounting Adjustment","Annual Guarantee Adjustments"}),0,IF($C287="R",E287,0))</f>
        <v>0</v>
      </c>
      <c r="K287" s="196" cm="1">
        <f t="array" ref="K287">IF(OR(N287={"Unbilled","Accounting Adjustment","Annual Guarantee Adjustments"}),0,IF($C287="R",G287,0))</f>
        <v>0</v>
      </c>
      <c r="L287" s="196" cm="1">
        <f t="array" ref="L287">IF(OR(N287={"Unbilled","Accounting Adjustment","Annual Guarantee Adjustments"}),0,IF($C287="R",H287,0))</f>
        <v>0</v>
      </c>
      <c r="M287" s="188" t="str">
        <f t="shared" si="4"/>
        <v>Irrigation</v>
      </c>
      <c r="N287" s="197" t="str">
        <f>IF(C287="U","Unbilled",INDEX(Sch.!B:B,MATCH(LEFT(D287,10),Sch.!A:A,0)))</f>
        <v>Annual Guarantee Adjustments</v>
      </c>
      <c r="O287" s="188" t="str">
        <f>IF(C287="U","Unbilled",INDEX(Sch.!C:C,MATCH(LEFT(D287,10),Sch.!A:A,0)))</f>
        <v>Not Decoupled</v>
      </c>
    </row>
    <row r="288" spans="1:15">
      <c r="A288" s="194">
        <v>201611</v>
      </c>
      <c r="B288" s="195" t="s">
        <v>55</v>
      </c>
      <c r="C288" s="195" t="s">
        <v>182</v>
      </c>
      <c r="D288" s="195" t="s">
        <v>81</v>
      </c>
      <c r="E288" s="195">
        <v>8099.71</v>
      </c>
      <c r="H288" s="195">
        <v>0</v>
      </c>
      <c r="I288" s="196" cm="1">
        <f t="array" ref="I288">IF(OR(N288={"Unbilled","Accounting Adjustment","Annual Guarantee Adjustments"}),0,E288)</f>
        <v>0</v>
      </c>
      <c r="J288" s="196" cm="1">
        <f t="array" ref="J288">IF(OR(N288={"Unbilled","Accounting Adjustment","Annual Guarantee Adjustments"}),0,IF($C288="R",E288,0))</f>
        <v>0</v>
      </c>
      <c r="K288" s="196" cm="1">
        <f t="array" ref="K288">IF(OR(N288={"Unbilled","Accounting Adjustment","Annual Guarantee Adjustments"}),0,IF($C288="R",G288,0))</f>
        <v>0</v>
      </c>
      <c r="L288" s="196" cm="1">
        <f t="array" ref="L288">IF(OR(N288={"Unbilled","Accounting Adjustment","Annual Guarantee Adjustments"}),0,IF($C288="R",H288,0))</f>
        <v>0</v>
      </c>
      <c r="M288" s="188" t="str">
        <f t="shared" si="4"/>
        <v>Irrigation</v>
      </c>
      <c r="N288" s="197" t="str">
        <f>IF(C288="U","Unbilled",INDEX(Sch.!B:B,MATCH(LEFT(D288,10),Sch.!A:A,0)))</f>
        <v>Annual Guarantee Adjustments</v>
      </c>
      <c r="O288" s="188" t="str">
        <f>IF(C288="U","Unbilled",INDEX(Sch.!C:C,MATCH(LEFT(D288,10),Sch.!A:A,0)))</f>
        <v>Not Decoupled</v>
      </c>
    </row>
    <row r="289" spans="1:15">
      <c r="A289" s="194">
        <v>201611</v>
      </c>
      <c r="B289" s="195" t="s">
        <v>55</v>
      </c>
      <c r="C289" s="195" t="s">
        <v>182</v>
      </c>
      <c r="D289" s="195" t="s">
        <v>82</v>
      </c>
      <c r="E289" s="195">
        <v>3.49</v>
      </c>
      <c r="H289" s="195">
        <v>0</v>
      </c>
      <c r="I289" s="196" cm="1">
        <f t="array" ref="I289">IF(OR(N289={"Unbilled","Accounting Adjustment","Annual Guarantee Adjustments"}),0,E289)</f>
        <v>0</v>
      </c>
      <c r="J289" s="196" cm="1">
        <f t="array" ref="J289">IF(OR(N289={"Unbilled","Accounting Adjustment","Annual Guarantee Adjustments"}),0,IF($C289="R",E289,0))</f>
        <v>0</v>
      </c>
      <c r="K289" s="196" cm="1">
        <f t="array" ref="K289">IF(OR(N289={"Unbilled","Accounting Adjustment","Annual Guarantee Adjustments"}),0,IF($C289="R",G289,0))</f>
        <v>0</v>
      </c>
      <c r="L289" s="196" cm="1">
        <f t="array" ref="L289">IF(OR(N289={"Unbilled","Accounting Adjustment","Annual Guarantee Adjustments"}),0,IF($C289="R",H289,0))</f>
        <v>0</v>
      </c>
      <c r="M289" s="188" t="str">
        <f t="shared" si="4"/>
        <v>Irrigation</v>
      </c>
      <c r="N289" s="197" t="str">
        <f>IF(C289="U","Unbilled",INDEX(Sch.!B:B,MATCH(LEFT(D289,10),Sch.!A:A,0)))</f>
        <v>Annual Guarantee Adjustments</v>
      </c>
      <c r="O289" s="188" t="str">
        <f>IF(C289="U","Unbilled",INDEX(Sch.!C:C,MATCH(LEFT(D289,10),Sch.!A:A,0)))</f>
        <v>Not Decoupled</v>
      </c>
    </row>
    <row r="290" spans="1:15">
      <c r="A290" s="194">
        <v>201611</v>
      </c>
      <c r="B290" s="195" t="s">
        <v>55</v>
      </c>
      <c r="C290" s="195" t="s">
        <v>182</v>
      </c>
      <c r="D290" s="195" t="s">
        <v>83</v>
      </c>
      <c r="E290" s="195">
        <v>21378.71</v>
      </c>
      <c r="H290" s="195">
        <v>0</v>
      </c>
      <c r="I290" s="196" cm="1">
        <f t="array" ref="I290">IF(OR(N290={"Unbilled","Accounting Adjustment","Annual Guarantee Adjustments"}),0,E290)</f>
        <v>0</v>
      </c>
      <c r="J290" s="196" cm="1">
        <f t="array" ref="J290">IF(OR(N290={"Unbilled","Accounting Adjustment","Annual Guarantee Adjustments"}),0,IF($C290="R",E290,0))</f>
        <v>0</v>
      </c>
      <c r="K290" s="196" cm="1">
        <f t="array" ref="K290">IF(OR(N290={"Unbilled","Accounting Adjustment","Annual Guarantee Adjustments"}),0,IF($C290="R",G290,0))</f>
        <v>0</v>
      </c>
      <c r="L290" s="196" cm="1">
        <f t="array" ref="L290">IF(OR(N290={"Unbilled","Accounting Adjustment","Annual Guarantee Adjustments"}),0,IF($C290="R",H290,0))</f>
        <v>0</v>
      </c>
      <c r="M290" s="188" t="str">
        <f t="shared" si="4"/>
        <v>Irrigation</v>
      </c>
      <c r="N290" s="197" t="str">
        <f>IF(C290="U","Unbilled",INDEX(Sch.!B:B,MATCH(LEFT(D290,10),Sch.!A:A,0)))</f>
        <v>Annual Guarantee Adjustments</v>
      </c>
      <c r="O290" s="188" t="str">
        <f>IF(C290="U","Unbilled",INDEX(Sch.!C:C,MATCH(LEFT(D290,10),Sch.!A:A,0)))</f>
        <v>Not Decoupled</v>
      </c>
    </row>
    <row r="291" spans="1:15">
      <c r="A291" s="194">
        <v>201611</v>
      </c>
      <c r="B291" s="195" t="s">
        <v>55</v>
      </c>
      <c r="C291" s="195" t="s">
        <v>182</v>
      </c>
      <c r="D291" s="195" t="s">
        <v>40</v>
      </c>
      <c r="E291" s="195">
        <v>3771.5</v>
      </c>
      <c r="F291" s="195">
        <v>0</v>
      </c>
      <c r="G291" s="195">
        <v>9</v>
      </c>
      <c r="H291" s="195">
        <v>2408</v>
      </c>
      <c r="I291" s="196" cm="1">
        <f t="array" ref="I291">IF(OR(N291={"Unbilled","Accounting Adjustment","Annual Guarantee Adjustments"}),0,E291)</f>
        <v>3771.5</v>
      </c>
      <c r="J291" s="196" cm="1">
        <f t="array" ref="J291">IF(OR(N291={"Unbilled","Accounting Adjustment","Annual Guarantee Adjustments"}),0,IF($C291="R",E291,0))</f>
        <v>3771.5</v>
      </c>
      <c r="K291" s="196" cm="1">
        <f t="array" ref="K291">IF(OR(N291={"Unbilled","Accounting Adjustment","Annual Guarantee Adjustments"}),0,IF($C291="R",G291,0))</f>
        <v>9</v>
      </c>
      <c r="L291" s="196" cm="1">
        <f t="array" ref="L291">IF(OR(N291={"Unbilled","Accounting Adjustment","Annual Guarantee Adjustments"}),0,IF($C291="R",H291,0))</f>
        <v>2408</v>
      </c>
      <c r="M291" s="188" t="str">
        <f t="shared" si="4"/>
        <v>Irrigation</v>
      </c>
      <c r="N291" s="197" t="str">
        <f>IF(C291="U","Unbilled",INDEX(Sch.!B:B,MATCH(LEFT(D291,10),Sch.!A:A,0)))</f>
        <v>Sch.40</v>
      </c>
      <c r="O291" s="188" t="str">
        <f>IF(C291="U","Unbilled",INDEX(Sch.!C:C,MATCH(LEFT(D291,10),Sch.!A:A,0)))</f>
        <v>Sch.40</v>
      </c>
    </row>
    <row r="292" spans="1:15">
      <c r="A292" s="194">
        <v>201611</v>
      </c>
      <c r="B292" s="195" t="s">
        <v>55</v>
      </c>
      <c r="C292" s="195" t="s">
        <v>182</v>
      </c>
      <c r="D292" s="195" t="s">
        <v>90</v>
      </c>
      <c r="E292" s="195">
        <v>-2733000</v>
      </c>
      <c r="F292" s="195">
        <v>0</v>
      </c>
      <c r="G292" s="195">
        <v>0</v>
      </c>
      <c r="H292" s="195">
        <v>0</v>
      </c>
      <c r="I292" s="196" cm="1">
        <f t="array" ref="I292">IF(OR(N292={"Unbilled","Accounting Adjustment","Annual Guarantee Adjustments"}),0,E292)</f>
        <v>0</v>
      </c>
      <c r="J292" s="196" cm="1">
        <f t="array" ref="J292">IF(OR(N292={"Unbilled","Accounting Adjustment","Annual Guarantee Adjustments"}),0,IF($C292="R",E292,0))</f>
        <v>0</v>
      </c>
      <c r="K292" s="196" cm="1">
        <f t="array" ref="K292">IF(OR(N292={"Unbilled","Accounting Adjustment","Annual Guarantee Adjustments"}),0,IF($C292="R",G292,0))</f>
        <v>0</v>
      </c>
      <c r="L292" s="196" cm="1">
        <f t="array" ref="L292">IF(OR(N292={"Unbilled","Accounting Adjustment","Annual Guarantee Adjustments"}),0,IF($C292="R",H292,0))</f>
        <v>0</v>
      </c>
      <c r="M292" s="188" t="str">
        <f t="shared" si="4"/>
        <v>Irrigation</v>
      </c>
      <c r="N292" s="197" t="str">
        <f>IF(C292="U","Unbilled",INDEX(Sch.!B:B,MATCH(LEFT(D292,10),Sch.!A:A,0)))</f>
        <v>Accounting Adjustment</v>
      </c>
      <c r="O292" s="188" t="str">
        <f>IF(C292="U","Unbilled",INDEX(Sch.!C:C,MATCH(LEFT(D292,10),Sch.!A:A,0)))</f>
        <v>Not Decoupled</v>
      </c>
    </row>
    <row r="293" spans="1:15">
      <c r="A293" s="194">
        <v>201611</v>
      </c>
      <c r="B293" s="195" t="s">
        <v>55</v>
      </c>
      <c r="C293" s="195" t="s">
        <v>182</v>
      </c>
      <c r="D293" s="195" t="s">
        <v>91</v>
      </c>
      <c r="E293" s="195">
        <v>62082.75</v>
      </c>
      <c r="F293" s="195">
        <v>0</v>
      </c>
      <c r="G293" s="195">
        <v>0</v>
      </c>
      <c r="H293" s="195">
        <v>0</v>
      </c>
      <c r="I293" s="196" cm="1">
        <f t="array" ref="I293">IF(OR(N293={"Unbilled","Accounting Adjustment","Annual Guarantee Adjustments"}),0,E293)</f>
        <v>0</v>
      </c>
      <c r="J293" s="196" cm="1">
        <f t="array" ref="J293">IF(OR(N293={"Unbilled","Accounting Adjustment","Annual Guarantee Adjustments"}),0,IF($C293="R",E293,0))</f>
        <v>0</v>
      </c>
      <c r="K293" s="196" cm="1">
        <f t="array" ref="K293">IF(OR(N293={"Unbilled","Accounting Adjustment","Annual Guarantee Adjustments"}),0,IF($C293="R",G293,0))</f>
        <v>0</v>
      </c>
      <c r="L293" s="196" cm="1">
        <f t="array" ref="L293">IF(OR(N293={"Unbilled","Accounting Adjustment","Annual Guarantee Adjustments"}),0,IF($C293="R",H293,0))</f>
        <v>0</v>
      </c>
      <c r="M293" s="188" t="str">
        <f t="shared" si="4"/>
        <v>Irrigation</v>
      </c>
      <c r="N293" s="197" t="str">
        <f>IF(C293="U","Unbilled",INDEX(Sch.!B:B,MATCH(LEFT(D293,10),Sch.!A:A,0)))</f>
        <v>Accounting Adjustment</v>
      </c>
      <c r="O293" s="188" t="str">
        <f>IF(C293="U","Unbilled",INDEX(Sch.!C:C,MATCH(LEFT(D293,10),Sch.!A:A,0)))</f>
        <v>Not Decoupled</v>
      </c>
    </row>
    <row r="294" spans="1:15">
      <c r="A294" s="194">
        <v>201611</v>
      </c>
      <c r="B294" s="195" t="s">
        <v>55</v>
      </c>
      <c r="C294" s="195" t="s">
        <v>182</v>
      </c>
      <c r="D294" s="195" t="s">
        <v>41</v>
      </c>
      <c r="E294" s="195">
        <v>-18.66</v>
      </c>
      <c r="H294" s="195">
        <v>0</v>
      </c>
      <c r="I294" s="196" cm="1">
        <f t="array" ref="I294">IF(OR(N294={"Unbilled","Accounting Adjustment","Annual Guarantee Adjustments"}),0,E294)</f>
        <v>0</v>
      </c>
      <c r="J294" s="196" cm="1">
        <f t="array" ref="J294">IF(OR(N294={"Unbilled","Accounting Adjustment","Annual Guarantee Adjustments"}),0,IF($C294="R",E294,0))</f>
        <v>0</v>
      </c>
      <c r="K294" s="196" cm="1">
        <f t="array" ref="K294">IF(OR(N294={"Unbilled","Accounting Adjustment","Annual Guarantee Adjustments"}),0,IF($C294="R",G294,0))</f>
        <v>0</v>
      </c>
      <c r="L294" s="196" cm="1">
        <f t="array" ref="L294">IF(OR(N294={"Unbilled","Accounting Adjustment","Annual Guarantee Adjustments"}),0,IF($C294="R",H294,0))</f>
        <v>0</v>
      </c>
      <c r="M294" s="188" t="str">
        <f t="shared" si="4"/>
        <v>Irrigation</v>
      </c>
      <c r="N294" s="197" t="str">
        <f>IF(C294="U","Unbilled",INDEX(Sch.!B:B,MATCH(LEFT(D294,10),Sch.!A:A,0)))</f>
        <v>Accounting Adjustment</v>
      </c>
      <c r="O294" s="188" t="str">
        <f>IF(C294="U","Unbilled",INDEX(Sch.!C:C,MATCH(LEFT(D294,10),Sch.!A:A,0)))</f>
        <v>Not Decoupled</v>
      </c>
    </row>
    <row r="295" spans="1:15">
      <c r="A295" s="194">
        <v>201611</v>
      </c>
      <c r="B295" s="195" t="s">
        <v>55</v>
      </c>
      <c r="C295" s="195" t="s">
        <v>182</v>
      </c>
      <c r="D295" s="195" t="s">
        <v>92</v>
      </c>
      <c r="F295" s="195">
        <v>5058</v>
      </c>
      <c r="G295" s="195">
        <v>0</v>
      </c>
      <c r="I295" s="196" cm="1">
        <f t="array" ref="I295">IF(OR(N295={"Unbilled","Accounting Adjustment","Annual Guarantee Adjustments"}),0,E295)</f>
        <v>0</v>
      </c>
      <c r="J295" s="196" cm="1">
        <f t="array" ref="J295">IF(OR(N295={"Unbilled","Accounting Adjustment","Annual Guarantee Adjustments"}),0,IF($C295="R",E295,0))</f>
        <v>0</v>
      </c>
      <c r="K295" s="196" cm="1">
        <f t="array" ref="K295">IF(OR(N295={"Unbilled","Accounting Adjustment","Annual Guarantee Adjustments"}),0,IF($C295="R",G295,0))</f>
        <v>0</v>
      </c>
      <c r="L295" s="196" cm="1">
        <f t="array" ref="L295">IF(OR(N295={"Unbilled","Accounting Adjustment","Annual Guarantee Adjustments"}),0,IF($C295="R",H295,0))</f>
        <v>0</v>
      </c>
      <c r="M295" s="188" t="str">
        <f t="shared" si="4"/>
        <v>Irrigation</v>
      </c>
      <c r="N295" s="197" t="str">
        <f>IF(C295="U","Unbilled",INDEX(Sch.!B:B,MATCH(LEFT(D295,10),Sch.!A:A,0)))</f>
        <v>Accounting Adjustment</v>
      </c>
      <c r="O295" s="188" t="str">
        <f>IF(C295="U","Unbilled",INDEX(Sch.!C:C,MATCH(LEFT(D295,10),Sch.!A:A,0)))</f>
        <v>Not Decoupled</v>
      </c>
    </row>
    <row r="296" spans="1:15">
      <c r="A296" s="194">
        <v>201611</v>
      </c>
      <c r="B296" s="195" t="s">
        <v>55</v>
      </c>
      <c r="C296" s="195" t="s">
        <v>182</v>
      </c>
      <c r="D296" s="195" t="s">
        <v>99</v>
      </c>
      <c r="E296" s="195">
        <v>7025.92</v>
      </c>
      <c r="F296" s="195">
        <v>0</v>
      </c>
      <c r="G296" s="195">
        <v>0</v>
      </c>
      <c r="H296" s="195">
        <v>0</v>
      </c>
      <c r="I296" s="196" cm="1">
        <f t="array" ref="I296">IF(OR(N296={"Unbilled","Accounting Adjustment","Annual Guarantee Adjustments"}),0,E296)</f>
        <v>0</v>
      </c>
      <c r="J296" s="196" cm="1">
        <f t="array" ref="J296">IF(OR(N296={"Unbilled","Accounting Adjustment","Annual Guarantee Adjustments"}),0,IF($C296="R",E296,0))</f>
        <v>0</v>
      </c>
      <c r="K296" s="196" cm="1">
        <f t="array" ref="K296">IF(OR(N296={"Unbilled","Accounting Adjustment","Annual Guarantee Adjustments"}),0,IF($C296="R",G296,0))</f>
        <v>0</v>
      </c>
      <c r="L296" s="196" cm="1">
        <f t="array" ref="L296">IF(OR(N296={"Unbilled","Accounting Adjustment","Annual Guarantee Adjustments"}),0,IF($C296="R",H296,0))</f>
        <v>0</v>
      </c>
      <c r="M296" s="188" t="str">
        <f t="shared" si="4"/>
        <v>Irrigation</v>
      </c>
      <c r="N296" s="197" t="str">
        <f>IF(C296="U","Unbilled",INDEX(Sch.!B:B,MATCH(LEFT(D296,10),Sch.!A:A,0)))</f>
        <v>Accounting Adjustment</v>
      </c>
      <c r="O296" s="188" t="str">
        <f>IF(C296="U","Unbilled",INDEX(Sch.!C:C,MATCH(LEFT(D296,10),Sch.!A:A,0)))</f>
        <v>Not Decoupled</v>
      </c>
    </row>
    <row r="297" spans="1:15">
      <c r="A297" s="194">
        <v>201611</v>
      </c>
      <c r="B297" s="195" t="s">
        <v>55</v>
      </c>
      <c r="C297" s="195" t="s">
        <v>182</v>
      </c>
      <c r="D297" s="195" t="s">
        <v>87</v>
      </c>
      <c r="E297" s="195">
        <v>-93849.74</v>
      </c>
      <c r="F297" s="195">
        <v>0</v>
      </c>
      <c r="G297" s="195">
        <v>0</v>
      </c>
      <c r="H297" s="195">
        <v>0</v>
      </c>
      <c r="I297" s="196" cm="1">
        <f t="array" ref="I297">IF(OR(N297={"Unbilled","Accounting Adjustment","Annual Guarantee Adjustments"}),0,E297)</f>
        <v>0</v>
      </c>
      <c r="J297" s="196" cm="1">
        <f t="array" ref="J297">IF(OR(N297={"Unbilled","Accounting Adjustment","Annual Guarantee Adjustments"}),0,IF($C297="R",E297,0))</f>
        <v>0</v>
      </c>
      <c r="K297" s="196" cm="1">
        <f t="array" ref="K297">IF(OR(N297={"Unbilled","Accounting Adjustment","Annual Guarantee Adjustments"}),0,IF($C297="R",G297,0))</f>
        <v>0</v>
      </c>
      <c r="L297" s="196" cm="1">
        <f t="array" ref="L297">IF(OR(N297={"Unbilled","Accounting Adjustment","Annual Guarantee Adjustments"}),0,IF($C297="R",H297,0))</f>
        <v>0</v>
      </c>
      <c r="M297" s="188" t="str">
        <f t="shared" si="4"/>
        <v>Irrigation</v>
      </c>
      <c r="N297" s="197" t="str">
        <f>IF(C297="U","Unbilled",INDEX(Sch.!B:B,MATCH(LEFT(D297,10),Sch.!A:A,0)))</f>
        <v>Accounting Adjustment</v>
      </c>
      <c r="O297" s="188" t="str">
        <f>IF(C297="U","Unbilled",INDEX(Sch.!C:C,MATCH(LEFT(D297,10),Sch.!A:A,0)))</f>
        <v>Not Decoupled</v>
      </c>
    </row>
    <row r="298" spans="1:15">
      <c r="A298" s="194">
        <v>201611</v>
      </c>
      <c r="B298" s="195" t="s">
        <v>55</v>
      </c>
      <c r="C298" s="195" t="s">
        <v>183</v>
      </c>
      <c r="D298" s="195" t="s">
        <v>189</v>
      </c>
      <c r="E298" s="195">
        <v>249000</v>
      </c>
      <c r="F298" s="195">
        <v>0</v>
      </c>
      <c r="G298" s="195">
        <v>0</v>
      </c>
      <c r="H298" s="195">
        <v>-13862000</v>
      </c>
      <c r="I298" s="196" cm="1">
        <f t="array" ref="I298">IF(OR(N298={"Unbilled","Accounting Adjustment","Annual Guarantee Adjustments"}),0,E298)</f>
        <v>0</v>
      </c>
      <c r="J298" s="196" cm="1">
        <f t="array" ref="J298">IF(OR(N298={"Unbilled","Accounting Adjustment","Annual Guarantee Adjustments"}),0,IF($C298="R",E298,0))</f>
        <v>0</v>
      </c>
      <c r="K298" s="196" cm="1">
        <f t="array" ref="K298">IF(OR(N298={"Unbilled","Accounting Adjustment","Annual Guarantee Adjustments"}),0,IF($C298="R",G298,0))</f>
        <v>0</v>
      </c>
      <c r="L298" s="196" cm="1">
        <f t="array" ref="L298">IF(OR(N298={"Unbilled","Accounting Adjustment","Annual Guarantee Adjustments"}),0,IF($C298="R",H298,0))</f>
        <v>0</v>
      </c>
      <c r="M298" s="188" t="str">
        <f t="shared" si="4"/>
        <v>Irrigation</v>
      </c>
      <c r="N298" s="197" t="str">
        <f>IF(C298="U","Unbilled",INDEX(Sch.!B:B,MATCH(LEFT(D298,10),Sch.!A:A,0)))</f>
        <v>Unbilled</v>
      </c>
      <c r="O298" s="188" t="str">
        <f>IF(C298="U","Unbilled",INDEX(Sch.!C:C,MATCH(LEFT(D298,10),Sch.!A:A,0)))</f>
        <v>Unbilled</v>
      </c>
    </row>
    <row r="299" spans="1:15">
      <c r="A299" s="194">
        <v>201611</v>
      </c>
      <c r="B299" s="195" t="s">
        <v>58</v>
      </c>
      <c r="C299" s="195" t="s">
        <v>182</v>
      </c>
      <c r="D299" s="195" t="s">
        <v>93</v>
      </c>
      <c r="E299" s="195">
        <v>7.57</v>
      </c>
      <c r="H299" s="195">
        <v>0</v>
      </c>
      <c r="I299" s="196" cm="1">
        <f t="array" ref="I299">IF(OR(N299={"Unbilled","Accounting Adjustment","Annual Guarantee Adjustments"}),0,E299)</f>
        <v>0</v>
      </c>
      <c r="J299" s="196" cm="1">
        <f t="array" ref="J299">IF(OR(N299={"Unbilled","Accounting Adjustment","Annual Guarantee Adjustments"}),0,IF($C299="R",E299,0))</f>
        <v>0</v>
      </c>
      <c r="K299" s="196" cm="1">
        <f t="array" ref="K299">IF(OR(N299={"Unbilled","Accounting Adjustment","Annual Guarantee Adjustments"}),0,IF($C299="R",G299,0))</f>
        <v>0</v>
      </c>
      <c r="L299" s="196" cm="1">
        <f t="array" ref="L299">IF(OR(N299={"Unbilled","Accounting Adjustment","Annual Guarantee Adjustments"}),0,IF($C299="R",H299,0))</f>
        <v>0</v>
      </c>
      <c r="M299" s="188" t="str">
        <f t="shared" si="4"/>
        <v>Lighting</v>
      </c>
      <c r="N299" s="197" t="str">
        <f>IF(C299="U","Unbilled",INDEX(Sch.!B:B,MATCH(LEFT(D299,10),Sch.!A:A,0)))</f>
        <v>Annual Guarantee Adjustments</v>
      </c>
      <c r="O299" s="188" t="str">
        <f>IF(C299="U","Unbilled",INDEX(Sch.!C:C,MATCH(LEFT(D299,10),Sch.!A:A,0)))</f>
        <v>Not Decoupled</v>
      </c>
    </row>
    <row r="300" spans="1:15">
      <c r="A300" s="194">
        <v>201611</v>
      </c>
      <c r="B300" s="195" t="s">
        <v>58</v>
      </c>
      <c r="C300" s="195" t="s">
        <v>182</v>
      </c>
      <c r="D300" s="195" t="s">
        <v>59</v>
      </c>
      <c r="E300" s="195">
        <v>2642.35</v>
      </c>
      <c r="F300" s="195">
        <v>0</v>
      </c>
      <c r="G300" s="195">
        <v>14</v>
      </c>
      <c r="H300" s="195">
        <v>12875</v>
      </c>
      <c r="I300" s="196" cm="1">
        <f t="array" ref="I300">IF(OR(N300={"Unbilled","Accounting Adjustment","Annual Guarantee Adjustments"}),0,E300)</f>
        <v>2642.35</v>
      </c>
      <c r="J300" s="196" cm="1">
        <f t="array" ref="J300">IF(OR(N300={"Unbilled","Accounting Adjustment","Annual Guarantee Adjustments"}),0,IF($C300="R",E300,0))</f>
        <v>2642.35</v>
      </c>
      <c r="K300" s="196" cm="1">
        <f t="array" ref="K300">IF(OR(N300={"Unbilled","Accounting Adjustment","Annual Guarantee Adjustments"}),0,IF($C300="R",G300,0))</f>
        <v>14</v>
      </c>
      <c r="L300" s="196" cm="1">
        <f t="array" ref="L300">IF(OR(N300={"Unbilled","Accounting Adjustment","Annual Guarantee Adjustments"}),0,IF($C300="R",H300,0))</f>
        <v>12875</v>
      </c>
      <c r="M300" s="188" t="str">
        <f t="shared" si="4"/>
        <v>Lighting</v>
      </c>
      <c r="N300" s="197" t="str">
        <f>IF(C300="U","Unbilled",INDEX(Sch.!B:B,MATCH(LEFT(D300,10),Sch.!A:A,0)))</f>
        <v>Sch.52</v>
      </c>
      <c r="O300" s="188" t="str">
        <f>IF(C300="U","Unbilled",INDEX(Sch.!C:C,MATCH(LEFT(D300,10),Sch.!A:A,0)))</f>
        <v>Not Decoupled</v>
      </c>
    </row>
    <row r="301" spans="1:15">
      <c r="A301" s="194">
        <v>201611</v>
      </c>
      <c r="B301" s="195" t="s">
        <v>58</v>
      </c>
      <c r="C301" s="195" t="s">
        <v>182</v>
      </c>
      <c r="D301" s="195" t="s">
        <v>60</v>
      </c>
      <c r="E301" s="195">
        <v>21064.59</v>
      </c>
      <c r="F301" s="195">
        <v>0</v>
      </c>
      <c r="G301" s="195">
        <v>113</v>
      </c>
      <c r="H301" s="195">
        <v>283870</v>
      </c>
      <c r="I301" s="196" cm="1">
        <f t="array" ref="I301">IF(OR(N301={"Unbilled","Accounting Adjustment","Annual Guarantee Adjustments"}),0,E301)</f>
        <v>21064.59</v>
      </c>
      <c r="J301" s="196" cm="1">
        <f t="array" ref="J301">IF(OR(N301={"Unbilled","Accounting Adjustment","Annual Guarantee Adjustments"}),0,IF($C301="R",E301,0))</f>
        <v>21064.59</v>
      </c>
      <c r="K301" s="196" cm="1">
        <f t="array" ref="K301">IF(OR(N301={"Unbilled","Accounting Adjustment","Annual Guarantee Adjustments"}),0,IF($C301="R",G301,0))</f>
        <v>113</v>
      </c>
      <c r="L301" s="196" cm="1">
        <f t="array" ref="L301">IF(OR(N301={"Unbilled","Accounting Adjustment","Annual Guarantee Adjustments"}),0,IF($C301="R",H301,0))</f>
        <v>283870</v>
      </c>
      <c r="M301" s="188" t="str">
        <f t="shared" si="4"/>
        <v>Lighting</v>
      </c>
      <c r="N301" s="197" t="str">
        <f>IF(C301="U","Unbilled",INDEX(Sch.!B:B,MATCH(LEFT(D301,10),Sch.!A:A,0)))</f>
        <v>Sch.53</v>
      </c>
      <c r="O301" s="188" t="str">
        <f>IF(C301="U","Unbilled",INDEX(Sch.!C:C,MATCH(LEFT(D301,10),Sch.!A:A,0)))</f>
        <v>Not Decoupled</v>
      </c>
    </row>
    <row r="302" spans="1:15">
      <c r="A302" s="194">
        <v>201611</v>
      </c>
      <c r="B302" s="195" t="s">
        <v>58</v>
      </c>
      <c r="C302" s="195" t="s">
        <v>182</v>
      </c>
      <c r="D302" s="195" t="s">
        <v>61</v>
      </c>
      <c r="E302" s="195">
        <v>7242.51</v>
      </c>
      <c r="F302" s="195">
        <v>0</v>
      </c>
      <c r="G302" s="195">
        <v>105</v>
      </c>
      <c r="H302" s="195">
        <v>98408</v>
      </c>
      <c r="I302" s="196" cm="1">
        <f t="array" ref="I302">IF(OR(N302={"Unbilled","Accounting Adjustment","Annual Guarantee Adjustments"}),0,E302)</f>
        <v>7242.51</v>
      </c>
      <c r="J302" s="196" cm="1">
        <f t="array" ref="J302">IF(OR(N302={"Unbilled","Accounting Adjustment","Annual Guarantee Adjustments"}),0,IF($C302="R",E302,0))</f>
        <v>7242.51</v>
      </c>
      <c r="K302" s="196" cm="1">
        <f t="array" ref="K302">IF(OR(N302={"Unbilled","Accounting Adjustment","Annual Guarantee Adjustments"}),0,IF($C302="R",G302,0))</f>
        <v>105</v>
      </c>
      <c r="L302" s="196" cm="1">
        <f t="array" ref="L302">IF(OR(N302={"Unbilled","Accounting Adjustment","Annual Guarantee Adjustments"}),0,IF($C302="R",H302,0))</f>
        <v>98408</v>
      </c>
      <c r="M302" s="188" t="str">
        <f t="shared" si="4"/>
        <v>Lighting</v>
      </c>
      <c r="N302" s="197" t="str">
        <f>IF(C302="U","Unbilled",INDEX(Sch.!B:B,MATCH(LEFT(D302,10),Sch.!A:A,0)))</f>
        <v>Sch.53</v>
      </c>
      <c r="O302" s="188" t="str">
        <f>IF(C302="U","Unbilled",INDEX(Sch.!C:C,MATCH(LEFT(D302,10),Sch.!A:A,0)))</f>
        <v>Not Decoupled</v>
      </c>
    </row>
    <row r="303" spans="1:15">
      <c r="A303" s="194">
        <v>201611</v>
      </c>
      <c r="B303" s="195" t="s">
        <v>58</v>
      </c>
      <c r="C303" s="195" t="s">
        <v>182</v>
      </c>
      <c r="D303" s="195" t="s">
        <v>62</v>
      </c>
      <c r="E303" s="195">
        <v>17889.689999999999</v>
      </c>
      <c r="F303" s="195">
        <v>0</v>
      </c>
      <c r="G303" s="195">
        <v>40</v>
      </c>
      <c r="H303" s="195">
        <v>137744</v>
      </c>
      <c r="I303" s="196" cm="1">
        <f t="array" ref="I303">IF(OR(N303={"Unbilled","Accounting Adjustment","Annual Guarantee Adjustments"}),0,E303)</f>
        <v>17889.689999999999</v>
      </c>
      <c r="J303" s="196" cm="1">
        <f t="array" ref="J303">IF(OR(N303={"Unbilled","Accounting Adjustment","Annual Guarantee Adjustments"}),0,IF($C303="R",E303,0))</f>
        <v>17889.689999999999</v>
      </c>
      <c r="K303" s="196" cm="1">
        <f t="array" ref="K303">IF(OR(N303={"Unbilled","Accounting Adjustment","Annual Guarantee Adjustments"}),0,IF($C303="R",G303,0))</f>
        <v>40</v>
      </c>
      <c r="L303" s="196" cm="1">
        <f t="array" ref="L303">IF(OR(N303={"Unbilled","Accounting Adjustment","Annual Guarantee Adjustments"}),0,IF($C303="R",H303,0))</f>
        <v>137744</v>
      </c>
      <c r="M303" s="188" t="str">
        <f t="shared" si="4"/>
        <v>Lighting</v>
      </c>
      <c r="N303" s="197" t="str">
        <f>IF(C303="U","Unbilled",INDEX(Sch.!B:B,MATCH(LEFT(D303,10),Sch.!A:A,0)))</f>
        <v>Sch.57</v>
      </c>
      <c r="O303" s="188" t="str">
        <f>IF(C303="U","Unbilled",INDEX(Sch.!C:C,MATCH(LEFT(D303,10),Sch.!A:A,0)))</f>
        <v>Not Decoupled</v>
      </c>
    </row>
    <row r="304" spans="1:15">
      <c r="A304" s="194">
        <v>201611</v>
      </c>
      <c r="B304" s="195" t="s">
        <v>58</v>
      </c>
      <c r="C304" s="195" t="s">
        <v>182</v>
      </c>
      <c r="D304" s="195" t="s">
        <v>42</v>
      </c>
      <c r="E304" s="195">
        <v>55950.13</v>
      </c>
      <c r="F304" s="195">
        <v>0</v>
      </c>
      <c r="G304" s="195">
        <v>189</v>
      </c>
      <c r="H304" s="195">
        <v>274841</v>
      </c>
      <c r="I304" s="196" cm="1">
        <f t="array" ref="I304">IF(OR(N304={"Unbilled","Accounting Adjustment","Annual Guarantee Adjustments"}),0,E304)</f>
        <v>55950.13</v>
      </c>
      <c r="J304" s="196" cm="1">
        <f t="array" ref="J304">IF(OR(N304={"Unbilled","Accounting Adjustment","Annual Guarantee Adjustments"}),0,IF($C304="R",E304,0))</f>
        <v>55950.13</v>
      </c>
      <c r="K304" s="196" cm="1">
        <f t="array" ref="K304">IF(OR(N304={"Unbilled","Accounting Adjustment","Annual Guarantee Adjustments"}),0,IF($C304="R",G304,0))</f>
        <v>189</v>
      </c>
      <c r="L304" s="196" cm="1">
        <f t="array" ref="L304">IF(OR(N304={"Unbilled","Accounting Adjustment","Annual Guarantee Adjustments"}),0,IF($C304="R",H304,0))</f>
        <v>274841</v>
      </c>
      <c r="M304" s="188" t="str">
        <f t="shared" si="4"/>
        <v>Lighting</v>
      </c>
      <c r="N304" s="197" t="str">
        <f>IF(C304="U","Unbilled",INDEX(Sch.!B:B,MATCH(LEFT(D304,10),Sch.!A:A,0)))</f>
        <v>Sch.51</v>
      </c>
      <c r="O304" s="188" t="str">
        <f>IF(C304="U","Unbilled",INDEX(Sch.!C:C,MATCH(LEFT(D304,10),Sch.!A:A,0)))</f>
        <v>Not Decoupled</v>
      </c>
    </row>
    <row r="305" spans="1:15">
      <c r="A305" s="194">
        <v>201611</v>
      </c>
      <c r="B305" s="195" t="s">
        <v>58</v>
      </c>
      <c r="C305" s="195" t="s">
        <v>182</v>
      </c>
      <c r="D305" s="195" t="s">
        <v>94</v>
      </c>
      <c r="E305" s="195">
        <v>2830.77</v>
      </c>
      <c r="F305" s="195">
        <v>0</v>
      </c>
      <c r="G305" s="195">
        <v>0</v>
      </c>
      <c r="H305" s="195">
        <v>0</v>
      </c>
      <c r="I305" s="196" cm="1">
        <f t="array" ref="I305">IF(OR(N305={"Unbilled","Accounting Adjustment","Annual Guarantee Adjustments"}),0,E305)</f>
        <v>0</v>
      </c>
      <c r="J305" s="196" cm="1">
        <f t="array" ref="J305">IF(OR(N305={"Unbilled","Accounting Adjustment","Annual Guarantee Adjustments"}),0,IF($C305="R",E305,0))</f>
        <v>0</v>
      </c>
      <c r="K305" s="196" cm="1">
        <f t="array" ref="K305">IF(OR(N305={"Unbilled","Accounting Adjustment","Annual Guarantee Adjustments"}),0,IF($C305="R",G305,0))</f>
        <v>0</v>
      </c>
      <c r="L305" s="196" cm="1">
        <f t="array" ref="L305">IF(OR(N305={"Unbilled","Accounting Adjustment","Annual Guarantee Adjustments"}),0,IF($C305="R",H305,0))</f>
        <v>0</v>
      </c>
      <c r="M305" s="188" t="str">
        <f t="shared" si="4"/>
        <v>Lighting</v>
      </c>
      <c r="N305" s="197" t="str">
        <f>IF(C305="U","Unbilled",INDEX(Sch.!B:B,MATCH(LEFT(D305,10),Sch.!A:A,0)))</f>
        <v>Accounting Adjustment</v>
      </c>
      <c r="O305" s="188" t="str">
        <f>IF(C305="U","Unbilled",INDEX(Sch.!C:C,MATCH(LEFT(D305,10),Sch.!A:A,0)))</f>
        <v>Not Decoupled</v>
      </c>
    </row>
    <row r="306" spans="1:15">
      <c r="A306" s="194">
        <v>201611</v>
      </c>
      <c r="B306" s="195" t="s">
        <v>58</v>
      </c>
      <c r="C306" s="195" t="s">
        <v>182</v>
      </c>
      <c r="D306" s="195" t="s">
        <v>85</v>
      </c>
      <c r="F306" s="195">
        <v>240</v>
      </c>
      <c r="G306" s="195">
        <v>0</v>
      </c>
      <c r="I306" s="196" cm="1">
        <f t="array" ref="I306">IF(OR(N306={"Unbilled","Accounting Adjustment","Annual Guarantee Adjustments"}),0,E306)</f>
        <v>0</v>
      </c>
      <c r="J306" s="196" cm="1">
        <f t="array" ref="J306">IF(OR(N306={"Unbilled","Accounting Adjustment","Annual Guarantee Adjustments"}),0,IF($C306="R",E306,0))</f>
        <v>0</v>
      </c>
      <c r="K306" s="196" cm="1">
        <f t="array" ref="K306">IF(OR(N306={"Unbilled","Accounting Adjustment","Annual Guarantee Adjustments"}),0,IF($C306="R",G306,0))</f>
        <v>0</v>
      </c>
      <c r="L306" s="196" cm="1">
        <f t="array" ref="L306">IF(OR(N306={"Unbilled","Accounting Adjustment","Annual Guarantee Adjustments"}),0,IF($C306="R",H306,0))</f>
        <v>0</v>
      </c>
      <c r="M306" s="188" t="str">
        <f t="shared" si="4"/>
        <v>Lighting</v>
      </c>
      <c r="N306" s="197" t="str">
        <f>IF(C306="U","Unbilled",INDEX(Sch.!B:B,MATCH(LEFT(D306,10),Sch.!A:A,0)))</f>
        <v>Accounting Adjustment</v>
      </c>
      <c r="O306" s="188" t="str">
        <f>IF(C306="U","Unbilled",INDEX(Sch.!C:C,MATCH(LEFT(D306,10),Sch.!A:A,0)))</f>
        <v>Not Decoupled</v>
      </c>
    </row>
    <row r="307" spans="1:15">
      <c r="A307" s="194">
        <v>201611</v>
      </c>
      <c r="B307" s="195" t="s">
        <v>58</v>
      </c>
      <c r="C307" s="195" t="s">
        <v>182</v>
      </c>
      <c r="D307" s="195" t="s">
        <v>99</v>
      </c>
      <c r="E307" s="195">
        <v>436.75</v>
      </c>
      <c r="F307" s="195">
        <v>0</v>
      </c>
      <c r="G307" s="195">
        <v>0</v>
      </c>
      <c r="H307" s="195">
        <v>0</v>
      </c>
      <c r="I307" s="196" cm="1">
        <f t="array" ref="I307">IF(OR(N307={"Unbilled","Accounting Adjustment","Annual Guarantee Adjustments"}),0,E307)</f>
        <v>0</v>
      </c>
      <c r="J307" s="196" cm="1">
        <f t="array" ref="J307">IF(OR(N307={"Unbilled","Accounting Adjustment","Annual Guarantee Adjustments"}),0,IF($C307="R",E307,0))</f>
        <v>0</v>
      </c>
      <c r="K307" s="196" cm="1">
        <f t="array" ref="K307">IF(OR(N307={"Unbilled","Accounting Adjustment","Annual Guarantee Adjustments"}),0,IF($C307="R",G307,0))</f>
        <v>0</v>
      </c>
      <c r="L307" s="196" cm="1">
        <f t="array" ref="L307">IF(OR(N307={"Unbilled","Accounting Adjustment","Annual Guarantee Adjustments"}),0,IF($C307="R",H307,0))</f>
        <v>0</v>
      </c>
      <c r="M307" s="188" t="str">
        <f t="shared" si="4"/>
        <v>Lighting</v>
      </c>
      <c r="N307" s="197" t="str">
        <f>IF(C307="U","Unbilled",INDEX(Sch.!B:B,MATCH(LEFT(D307,10),Sch.!A:A,0)))</f>
        <v>Accounting Adjustment</v>
      </c>
      <c r="O307" s="188" t="str">
        <f>IF(C307="U","Unbilled",INDEX(Sch.!C:C,MATCH(LEFT(D307,10),Sch.!A:A,0)))</f>
        <v>Not Decoupled</v>
      </c>
    </row>
    <row r="308" spans="1:15">
      <c r="A308" s="194">
        <v>201611</v>
      </c>
      <c r="B308" s="195" t="s">
        <v>58</v>
      </c>
      <c r="C308" s="195" t="s">
        <v>182</v>
      </c>
      <c r="D308" s="195" t="s">
        <v>87</v>
      </c>
      <c r="E308" s="195">
        <v>-6568.07</v>
      </c>
      <c r="F308" s="195">
        <v>0</v>
      </c>
      <c r="G308" s="195">
        <v>0</v>
      </c>
      <c r="H308" s="195">
        <v>0</v>
      </c>
      <c r="I308" s="196" cm="1">
        <f t="array" ref="I308">IF(OR(N308={"Unbilled","Accounting Adjustment","Annual Guarantee Adjustments"}),0,E308)</f>
        <v>0</v>
      </c>
      <c r="J308" s="196" cm="1">
        <f t="array" ref="J308">IF(OR(N308={"Unbilled","Accounting Adjustment","Annual Guarantee Adjustments"}),0,IF($C308="R",E308,0))</f>
        <v>0</v>
      </c>
      <c r="K308" s="196" cm="1">
        <f t="array" ref="K308">IF(OR(N308={"Unbilled","Accounting Adjustment","Annual Guarantee Adjustments"}),0,IF($C308="R",G308,0))</f>
        <v>0</v>
      </c>
      <c r="L308" s="196" cm="1">
        <f t="array" ref="L308">IF(OR(N308={"Unbilled","Accounting Adjustment","Annual Guarantee Adjustments"}),0,IF($C308="R",H308,0))</f>
        <v>0</v>
      </c>
      <c r="M308" s="188" t="str">
        <f t="shared" si="4"/>
        <v>Lighting</v>
      </c>
      <c r="N308" s="197" t="str">
        <f>IF(C308="U","Unbilled",INDEX(Sch.!B:B,MATCH(LEFT(D308,10),Sch.!A:A,0)))</f>
        <v>Accounting Adjustment</v>
      </c>
      <c r="O308" s="188" t="str">
        <f>IF(C308="U","Unbilled",INDEX(Sch.!C:C,MATCH(LEFT(D308,10),Sch.!A:A,0)))</f>
        <v>Not Decoupled</v>
      </c>
    </row>
    <row r="309" spans="1:15">
      <c r="A309" s="194">
        <v>201611</v>
      </c>
      <c r="B309" s="195" t="s">
        <v>58</v>
      </c>
      <c r="C309" s="195" t="s">
        <v>183</v>
      </c>
      <c r="D309" s="195" t="s">
        <v>184</v>
      </c>
      <c r="E309" s="195">
        <v>-1000</v>
      </c>
      <c r="F309" s="195">
        <v>0</v>
      </c>
      <c r="G309" s="195">
        <v>0</v>
      </c>
      <c r="H309" s="195">
        <v>19000</v>
      </c>
      <c r="I309" s="196" cm="1">
        <f t="array" ref="I309">IF(OR(N309={"Unbilled","Accounting Adjustment","Annual Guarantee Adjustments"}),0,E309)</f>
        <v>0</v>
      </c>
      <c r="J309" s="196" cm="1">
        <f t="array" ref="J309">IF(OR(N309={"Unbilled","Accounting Adjustment","Annual Guarantee Adjustments"}),0,IF($C309="R",E309,0))</f>
        <v>0</v>
      </c>
      <c r="K309" s="196" cm="1">
        <f t="array" ref="K309">IF(OR(N309={"Unbilled","Accounting Adjustment","Annual Guarantee Adjustments"}),0,IF($C309="R",G309,0))</f>
        <v>0</v>
      </c>
      <c r="L309" s="196" cm="1">
        <f t="array" ref="L309">IF(OR(N309={"Unbilled","Accounting Adjustment","Annual Guarantee Adjustments"}),0,IF($C309="R",H309,0))</f>
        <v>0</v>
      </c>
      <c r="M309" s="188" t="str">
        <f t="shared" si="4"/>
        <v>Lighting</v>
      </c>
      <c r="N309" s="197" t="str">
        <f>IF(C309="U","Unbilled",INDEX(Sch.!B:B,MATCH(LEFT(D309,10),Sch.!A:A,0)))</f>
        <v>Unbilled</v>
      </c>
      <c r="O309" s="188" t="str">
        <f>IF(C309="U","Unbilled",INDEX(Sch.!C:C,MATCH(LEFT(D309,10),Sch.!A:A,0)))</f>
        <v>Unbilled</v>
      </c>
    </row>
    <row r="310" spans="1:15">
      <c r="A310" s="194">
        <v>201611</v>
      </c>
      <c r="B310" s="195" t="s">
        <v>63</v>
      </c>
      <c r="C310" s="195" t="s">
        <v>173</v>
      </c>
      <c r="D310" s="195" t="s">
        <v>190</v>
      </c>
      <c r="E310" s="195">
        <v>-3184.66</v>
      </c>
      <c r="F310" s="195">
        <v>0</v>
      </c>
      <c r="G310" s="195">
        <v>541</v>
      </c>
      <c r="H310" s="195">
        <v>426321</v>
      </c>
      <c r="I310" s="196" cm="1">
        <f t="array" ref="I310">IF(OR(N310={"Unbilled","Accounting Adjustment","Annual Guarantee Adjustments"}),0,E310)</f>
        <v>-3184.66</v>
      </c>
      <c r="J310" s="196" cm="1">
        <f t="array" ref="J310">IF(OR(N310={"Unbilled","Accounting Adjustment","Annual Guarantee Adjustments"}),0,IF($C310="R",E310,0))</f>
        <v>0</v>
      </c>
      <c r="K310" s="196" cm="1">
        <f t="array" ref="K310">IF(OR(N310={"Unbilled","Accounting Adjustment","Annual Guarantee Adjustments"}),0,IF($C310="R",G310,0))</f>
        <v>0</v>
      </c>
      <c r="L310" s="196" cm="1">
        <f t="array" ref="L310">IF(OR(N310={"Unbilled","Accounting Adjustment","Annual Guarantee Adjustments"}),0,IF($C310="R",H310,0))</f>
        <v>0</v>
      </c>
      <c r="M310" s="188" t="str">
        <f t="shared" si="4"/>
        <v>Residential</v>
      </c>
      <c r="N310" s="197" t="str">
        <f>IF(C310="U","Unbilled",INDEX(Sch.!B:B,MATCH(LEFT(D310,10),Sch.!A:A,0)))</f>
        <v>Sch.16</v>
      </c>
      <c r="O310" s="188" t="str">
        <f>IF(C310="U","Unbilled",INDEX(Sch.!C:C,MATCH(LEFT(D310,10),Sch.!A:A,0)))</f>
        <v>Schs.16,17,18,19</v>
      </c>
    </row>
    <row r="311" spans="1:15">
      <c r="A311" s="194">
        <v>201611</v>
      </c>
      <c r="B311" s="195" t="s">
        <v>63</v>
      </c>
      <c r="C311" s="195" t="s">
        <v>173</v>
      </c>
      <c r="D311" s="195" t="s">
        <v>191</v>
      </c>
      <c r="E311" s="195">
        <v>-616.38</v>
      </c>
      <c r="H311" s="195">
        <v>82247</v>
      </c>
      <c r="I311" s="196" cm="1">
        <f t="array" ref="I311">IF(OR(N311={"Unbilled","Accounting Adjustment","Annual Guarantee Adjustments"}),0,E311)</f>
        <v>-616.38</v>
      </c>
      <c r="J311" s="196" cm="1">
        <f t="array" ref="J311">IF(OR(N311={"Unbilled","Accounting Adjustment","Annual Guarantee Adjustments"}),0,IF($C311="R",E311,0))</f>
        <v>0</v>
      </c>
      <c r="K311" s="196" cm="1">
        <f t="array" ref="K311">IF(OR(N311={"Unbilled","Accounting Adjustment","Annual Guarantee Adjustments"}),0,IF($C311="R",G311,0))</f>
        <v>0</v>
      </c>
      <c r="L311" s="196" cm="1">
        <f t="array" ref="L311">IF(OR(N311={"Unbilled","Accounting Adjustment","Annual Guarantee Adjustments"}),0,IF($C311="R",H311,0))</f>
        <v>0</v>
      </c>
      <c r="M311" s="188" t="str">
        <f t="shared" si="4"/>
        <v>Residential</v>
      </c>
      <c r="N311" s="197" t="str">
        <f>IF(C311="U","Unbilled",INDEX(Sch.!B:B,MATCH(LEFT(D311,10),Sch.!A:A,0)))</f>
        <v>Sch.15</v>
      </c>
      <c r="O311" s="188" t="str">
        <f>IF(C311="U","Unbilled",INDEX(Sch.!C:C,MATCH(LEFT(D311,10),Sch.!A:A,0)))</f>
        <v>Not Decoupled</v>
      </c>
    </row>
    <row r="312" spans="1:15">
      <c r="A312" s="194">
        <v>201611</v>
      </c>
      <c r="B312" s="195" t="s">
        <v>63</v>
      </c>
      <c r="C312" s="195" t="s">
        <v>173</v>
      </c>
      <c r="D312" s="195" t="s">
        <v>192</v>
      </c>
      <c r="E312" s="195">
        <v>-773569.53</v>
      </c>
      <c r="F312" s="195">
        <v>0</v>
      </c>
      <c r="G312" s="195">
        <v>101709</v>
      </c>
      <c r="H312" s="195">
        <v>103569682</v>
      </c>
      <c r="I312" s="196" cm="1">
        <f t="array" ref="I312">IF(OR(N312={"Unbilled","Accounting Adjustment","Annual Guarantee Adjustments"}),0,E312)</f>
        <v>-773569.53</v>
      </c>
      <c r="J312" s="196" cm="1">
        <f t="array" ref="J312">IF(OR(N312={"Unbilled","Accounting Adjustment","Annual Guarantee Adjustments"}),0,IF($C312="R",E312,0))</f>
        <v>0</v>
      </c>
      <c r="K312" s="196" cm="1">
        <f t="array" ref="K312">IF(OR(N312={"Unbilled","Accounting Adjustment","Annual Guarantee Adjustments"}),0,IF($C312="R",G312,0))</f>
        <v>0</v>
      </c>
      <c r="L312" s="196" cm="1">
        <f t="array" ref="L312">IF(OR(N312={"Unbilled","Accounting Adjustment","Annual Guarantee Adjustments"}),0,IF($C312="R",H312,0))</f>
        <v>0</v>
      </c>
      <c r="M312" s="188" t="str">
        <f t="shared" si="4"/>
        <v>Residential</v>
      </c>
      <c r="N312" s="197" t="str">
        <f>IF(C312="U","Unbilled",INDEX(Sch.!B:B,MATCH(LEFT(D312,10),Sch.!A:A,0)))</f>
        <v>Sch.16</v>
      </c>
      <c r="O312" s="188" t="str">
        <f>IF(C312="U","Unbilled",INDEX(Sch.!C:C,MATCH(LEFT(D312,10),Sch.!A:A,0)))</f>
        <v>Schs.16,17,18,19</v>
      </c>
    </row>
    <row r="313" spans="1:15">
      <c r="A313" s="194">
        <v>201611</v>
      </c>
      <c r="B313" s="195" t="s">
        <v>63</v>
      </c>
      <c r="C313" s="195" t="s">
        <v>173</v>
      </c>
      <c r="D313" s="195" t="s">
        <v>193</v>
      </c>
      <c r="E313" s="195">
        <v>-36200.53</v>
      </c>
      <c r="F313" s="195">
        <v>0</v>
      </c>
      <c r="G313" s="195">
        <v>4438</v>
      </c>
      <c r="H313" s="195">
        <v>4846126</v>
      </c>
      <c r="I313" s="196" cm="1">
        <f t="array" ref="I313">IF(OR(N313={"Unbilled","Accounting Adjustment","Annual Guarantee Adjustments"}),0,E313)</f>
        <v>-36200.53</v>
      </c>
      <c r="J313" s="196" cm="1">
        <f t="array" ref="J313">IF(OR(N313={"Unbilled","Accounting Adjustment","Annual Guarantee Adjustments"}),0,IF($C313="R",E313,0))</f>
        <v>0</v>
      </c>
      <c r="K313" s="196" cm="1">
        <f t="array" ref="K313">IF(OR(N313={"Unbilled","Accounting Adjustment","Annual Guarantee Adjustments"}),0,IF($C313="R",G313,0))</f>
        <v>0</v>
      </c>
      <c r="L313" s="196" cm="1">
        <f t="array" ref="L313">IF(OR(N313={"Unbilled","Accounting Adjustment","Annual Guarantee Adjustments"}),0,IF($C313="R",H313,0))</f>
        <v>0</v>
      </c>
      <c r="M313" s="188" t="str">
        <f t="shared" si="4"/>
        <v>Residential</v>
      </c>
      <c r="N313" s="197" t="str">
        <f>IF(C313="U","Unbilled",INDEX(Sch.!B:B,MATCH(LEFT(D313,10),Sch.!A:A,0)))</f>
        <v>Sch.17</v>
      </c>
      <c r="O313" s="188" t="str">
        <f>IF(C313="U","Unbilled",INDEX(Sch.!C:C,MATCH(LEFT(D313,10),Sch.!A:A,0)))</f>
        <v>Schs.16,17,18,19</v>
      </c>
    </row>
    <row r="314" spans="1:15">
      <c r="A314" s="194">
        <v>201611</v>
      </c>
      <c r="B314" s="195" t="s">
        <v>63</v>
      </c>
      <c r="C314" s="195" t="s">
        <v>173</v>
      </c>
      <c r="D314" s="195" t="s">
        <v>194</v>
      </c>
      <c r="E314" s="195">
        <v>-1123.56</v>
      </c>
      <c r="F314" s="195">
        <v>0</v>
      </c>
      <c r="G314" s="195">
        <v>84</v>
      </c>
      <c r="H314" s="195">
        <v>150412</v>
      </c>
      <c r="I314" s="196" cm="1">
        <f t="array" ref="I314">IF(OR(N314={"Unbilled","Accounting Adjustment","Annual Guarantee Adjustments"}),0,E314)</f>
        <v>-1123.56</v>
      </c>
      <c r="J314" s="196" cm="1">
        <f t="array" ref="J314">IF(OR(N314={"Unbilled","Accounting Adjustment","Annual Guarantee Adjustments"}),0,IF($C314="R",E314,0))</f>
        <v>0</v>
      </c>
      <c r="K314" s="196" cm="1">
        <f t="array" ref="K314">IF(OR(N314={"Unbilled","Accounting Adjustment","Annual Guarantee Adjustments"}),0,IF($C314="R",G314,0))</f>
        <v>0</v>
      </c>
      <c r="L314" s="196" cm="1">
        <f t="array" ref="L314">IF(OR(N314={"Unbilled","Accounting Adjustment","Annual Guarantee Adjustments"}),0,IF($C314="R",H314,0))</f>
        <v>0</v>
      </c>
      <c r="M314" s="188" t="str">
        <f t="shared" si="4"/>
        <v>Residential</v>
      </c>
      <c r="N314" s="197" t="str">
        <f>IF(C314="U","Unbilled",INDEX(Sch.!B:B,MATCH(LEFT(D314,10),Sch.!A:A,0)))</f>
        <v>Sch.18</v>
      </c>
      <c r="O314" s="188" t="str">
        <f>IF(C314="U","Unbilled",INDEX(Sch.!C:C,MATCH(LEFT(D314,10),Sch.!A:A,0)))</f>
        <v>Schs.16,17,18,19</v>
      </c>
    </row>
    <row r="315" spans="1:15">
      <c r="A315" s="194">
        <v>201611</v>
      </c>
      <c r="B315" s="195" t="s">
        <v>63</v>
      </c>
      <c r="C315" s="195" t="s">
        <v>173</v>
      </c>
      <c r="D315" s="195" t="s">
        <v>195</v>
      </c>
      <c r="E315" s="195">
        <v>-175.45</v>
      </c>
      <c r="F315" s="195">
        <v>0</v>
      </c>
      <c r="G315" s="195">
        <v>15</v>
      </c>
      <c r="H315" s="195">
        <v>23487</v>
      </c>
      <c r="I315" s="196" cm="1">
        <f t="array" ref="I315">IF(OR(N315={"Unbilled","Accounting Adjustment","Annual Guarantee Adjustments"}),0,E315)</f>
        <v>-175.45</v>
      </c>
      <c r="J315" s="196" cm="1">
        <f t="array" ref="J315">IF(OR(N315={"Unbilled","Accounting Adjustment","Annual Guarantee Adjustments"}),0,IF($C315="R",E315,0))</f>
        <v>0</v>
      </c>
      <c r="K315" s="196" cm="1">
        <f t="array" ref="K315">IF(OR(N315={"Unbilled","Accounting Adjustment","Annual Guarantee Adjustments"}),0,IF($C315="R",G315,0))</f>
        <v>0</v>
      </c>
      <c r="L315" s="196" cm="1">
        <f t="array" ref="L315">IF(OR(N315={"Unbilled","Accounting Adjustment","Annual Guarantee Adjustments"}),0,IF($C315="R",H315,0))</f>
        <v>0</v>
      </c>
      <c r="M315" s="188" t="str">
        <f t="shared" si="4"/>
        <v>Residential</v>
      </c>
      <c r="N315" s="197" t="str">
        <f>IF(C315="U","Unbilled",INDEX(Sch.!B:B,MATCH(LEFT(D315,10),Sch.!A:A,0)))</f>
        <v>Sch.18</v>
      </c>
      <c r="O315" s="188" t="str">
        <f>IF(C315="U","Unbilled",INDEX(Sch.!C:C,MATCH(LEFT(D315,10),Sch.!A:A,0)))</f>
        <v>Schs.16,17,18,19</v>
      </c>
    </row>
    <row r="316" spans="1:15">
      <c r="A316" s="194">
        <v>201611</v>
      </c>
      <c r="B316" s="195" t="s">
        <v>63</v>
      </c>
      <c r="C316" s="195" t="s">
        <v>173</v>
      </c>
      <c r="D316" s="195" t="s">
        <v>196</v>
      </c>
      <c r="E316" s="195">
        <v>-9837.65</v>
      </c>
      <c r="F316" s="195">
        <v>0</v>
      </c>
      <c r="G316" s="195">
        <v>3443</v>
      </c>
      <c r="H316" s="195">
        <v>1311935</v>
      </c>
      <c r="I316" s="196" cm="1">
        <f t="array" ref="I316">IF(OR(N316={"Unbilled","Accounting Adjustment","Annual Guarantee Adjustments"}),0,E316)</f>
        <v>-9837.65</v>
      </c>
      <c r="J316" s="196" cm="1">
        <f t="array" ref="J316">IF(OR(N316={"Unbilled","Accounting Adjustment","Annual Guarantee Adjustments"}),0,IF($C316="R",E316,0))</f>
        <v>0</v>
      </c>
      <c r="K316" s="196" cm="1">
        <f t="array" ref="K316">IF(OR(N316={"Unbilled","Accounting Adjustment","Annual Guarantee Adjustments"}),0,IF($C316="R",G316,0))</f>
        <v>0</v>
      </c>
      <c r="L316" s="196" cm="1">
        <f t="array" ref="L316">IF(OR(N316={"Unbilled","Accounting Adjustment","Annual Guarantee Adjustments"}),0,IF($C316="R",H316,0))</f>
        <v>0</v>
      </c>
      <c r="M316" s="188" t="str">
        <f t="shared" si="4"/>
        <v>Residential</v>
      </c>
      <c r="N316" s="197" t="str">
        <f>IF(C316="U","Unbilled",INDEX(Sch.!B:B,MATCH(LEFT(D316,10),Sch.!A:A,0)))</f>
        <v>Sch.24</v>
      </c>
      <c r="O316" s="188" t="str">
        <f>IF(C316="U","Unbilled",INDEX(Sch.!C:C,MATCH(LEFT(D316,10),Sch.!A:A,0)))</f>
        <v>Sch.24</v>
      </c>
    </row>
    <row r="317" spans="1:15">
      <c r="A317" s="194">
        <v>201611</v>
      </c>
      <c r="B317" s="195" t="s">
        <v>63</v>
      </c>
      <c r="C317" s="195" t="s">
        <v>173</v>
      </c>
      <c r="D317" s="195" t="s">
        <v>180</v>
      </c>
      <c r="E317" s="195">
        <v>-89627.1</v>
      </c>
      <c r="F317" s="195">
        <v>0</v>
      </c>
      <c r="G317" s="195">
        <v>0</v>
      </c>
      <c r="H317" s="195">
        <v>0</v>
      </c>
      <c r="I317" s="196" cm="1">
        <f t="array" ref="I317">IF(OR(N317={"Unbilled","Accounting Adjustment","Annual Guarantee Adjustments"}),0,E317)</f>
        <v>0</v>
      </c>
      <c r="J317" s="196" cm="1">
        <f t="array" ref="J317">IF(OR(N317={"Unbilled","Accounting Adjustment","Annual Guarantee Adjustments"}),0,IF($C317="R",E317,0))</f>
        <v>0</v>
      </c>
      <c r="K317" s="196" cm="1">
        <f t="array" ref="K317">IF(OR(N317={"Unbilled","Accounting Adjustment","Annual Guarantee Adjustments"}),0,IF($C317="R",G317,0))</f>
        <v>0</v>
      </c>
      <c r="L317" s="196" cm="1">
        <f t="array" ref="L317">IF(OR(N317={"Unbilled","Accounting Adjustment","Annual Guarantee Adjustments"}),0,IF($C317="R",H317,0))</f>
        <v>0</v>
      </c>
      <c r="M317" s="188" t="str">
        <f t="shared" si="4"/>
        <v>Residential</v>
      </c>
      <c r="N317" s="197" t="str">
        <f>IF(C317="U","Unbilled",INDEX(Sch.!B:B,MATCH(LEFT(D317,10),Sch.!A:A,0)))</f>
        <v>Accounting Adjustment</v>
      </c>
      <c r="O317" s="188" t="str">
        <f>IF(C317="U","Unbilled",INDEX(Sch.!C:C,MATCH(LEFT(D317,10),Sch.!A:A,0)))</f>
        <v>Not Decoupled</v>
      </c>
    </row>
    <row r="318" spans="1:15">
      <c r="A318" s="194">
        <v>201611</v>
      </c>
      <c r="B318" s="195" t="s">
        <v>63</v>
      </c>
      <c r="C318" s="195" t="s">
        <v>173</v>
      </c>
      <c r="D318" s="195" t="s">
        <v>181</v>
      </c>
      <c r="F318" s="195">
        <v>108550</v>
      </c>
      <c r="G318" s="195">
        <v>0</v>
      </c>
      <c r="I318" s="196" cm="1">
        <f t="array" ref="I318">IF(OR(N318={"Unbilled","Accounting Adjustment","Annual Guarantee Adjustments"}),0,E318)</f>
        <v>0</v>
      </c>
      <c r="J318" s="196" cm="1">
        <f t="array" ref="J318">IF(OR(N318={"Unbilled","Accounting Adjustment","Annual Guarantee Adjustments"}),0,IF($C318="R",E318,0))</f>
        <v>0</v>
      </c>
      <c r="K318" s="196" cm="1">
        <f t="array" ref="K318">IF(OR(N318={"Unbilled","Accounting Adjustment","Annual Guarantee Adjustments"}),0,IF($C318="R",G318,0))</f>
        <v>0</v>
      </c>
      <c r="L318" s="196" cm="1">
        <f t="array" ref="L318">IF(OR(N318={"Unbilled","Accounting Adjustment","Annual Guarantee Adjustments"}),0,IF($C318="R",H318,0))</f>
        <v>0</v>
      </c>
      <c r="M318" s="188" t="str">
        <f t="shared" si="4"/>
        <v>Residential</v>
      </c>
      <c r="N318" s="197" t="str">
        <f>IF(C318="U","Unbilled",INDEX(Sch.!B:B,MATCH(LEFT(D318,10),Sch.!A:A,0)))</f>
        <v>Accounting Adjustment</v>
      </c>
      <c r="O318" s="188" t="str">
        <f>IF(C318="U","Unbilled",INDEX(Sch.!C:C,MATCH(LEFT(D318,10),Sch.!A:A,0)))</f>
        <v>Not Decoupled</v>
      </c>
    </row>
    <row r="319" spans="1:15">
      <c r="A319" s="194">
        <v>201611</v>
      </c>
      <c r="B319" s="195" t="s">
        <v>63</v>
      </c>
      <c r="C319" s="195" t="s">
        <v>182</v>
      </c>
      <c r="D319" s="195" t="s">
        <v>77</v>
      </c>
      <c r="E319" s="195">
        <v>226.69</v>
      </c>
      <c r="H319" s="195">
        <v>0</v>
      </c>
      <c r="I319" s="196" cm="1">
        <f t="array" ref="I319">IF(OR(N319={"Unbilled","Accounting Adjustment","Annual Guarantee Adjustments"}),0,E319)</f>
        <v>0</v>
      </c>
      <c r="J319" s="196" cm="1">
        <f t="array" ref="J319">IF(OR(N319={"Unbilled","Accounting Adjustment","Annual Guarantee Adjustments"}),0,IF($C319="R",E319,0))</f>
        <v>0</v>
      </c>
      <c r="K319" s="196" cm="1">
        <f t="array" ref="K319">IF(OR(N319={"Unbilled","Accounting Adjustment","Annual Guarantee Adjustments"}),0,IF($C319="R",G319,0))</f>
        <v>0</v>
      </c>
      <c r="L319" s="196" cm="1">
        <f t="array" ref="L319">IF(OR(N319={"Unbilled","Accounting Adjustment","Annual Guarantee Adjustments"}),0,IF($C319="R",H319,0))</f>
        <v>0</v>
      </c>
      <c r="M319" s="188" t="str">
        <f t="shared" si="4"/>
        <v>Residential</v>
      </c>
      <c r="N319" s="197" t="str">
        <f>IF(C319="U","Unbilled",INDEX(Sch.!B:B,MATCH(LEFT(D319,10),Sch.!A:A,0)))</f>
        <v>Annual Guarantee Adjustments</v>
      </c>
      <c r="O319" s="188" t="str">
        <f>IF(C319="U","Unbilled",INDEX(Sch.!C:C,MATCH(LEFT(D319,10),Sch.!A:A,0)))</f>
        <v>Not Decoupled</v>
      </c>
    </row>
    <row r="320" spans="1:15">
      <c r="A320" s="194">
        <v>201611</v>
      </c>
      <c r="B320" s="195" t="s">
        <v>63</v>
      </c>
      <c r="C320" s="195" t="s">
        <v>182</v>
      </c>
      <c r="D320" s="195" t="s">
        <v>43</v>
      </c>
      <c r="E320" s="195">
        <v>42528.26</v>
      </c>
      <c r="F320" s="195">
        <v>0</v>
      </c>
      <c r="G320" s="195">
        <v>541</v>
      </c>
      <c r="H320" s="195">
        <v>429664</v>
      </c>
      <c r="I320" s="196" cm="1">
        <f t="array" ref="I320">IF(OR(N320={"Unbilled","Accounting Adjustment","Annual Guarantee Adjustments"}),0,E320)</f>
        <v>42528.26</v>
      </c>
      <c r="J320" s="196" cm="1">
        <f t="array" ref="J320">IF(OR(N320={"Unbilled","Accounting Adjustment","Annual Guarantee Adjustments"}),0,IF($C320="R",E320,0))</f>
        <v>42528.26</v>
      </c>
      <c r="K320" s="196" cm="1">
        <f t="array" ref="K320">IF(OR(N320={"Unbilled","Accounting Adjustment","Annual Guarantee Adjustments"}),0,IF($C320="R",G320,0))</f>
        <v>541</v>
      </c>
      <c r="L320" s="196" cm="1">
        <f t="array" ref="L320">IF(OR(N320={"Unbilled","Accounting Adjustment","Annual Guarantee Adjustments"}),0,IF($C320="R",H320,0))</f>
        <v>429664</v>
      </c>
      <c r="M320" s="188" t="str">
        <f t="shared" si="4"/>
        <v>Residential</v>
      </c>
      <c r="N320" s="197" t="str">
        <f>IF(C320="U","Unbilled",INDEX(Sch.!B:B,MATCH(LEFT(D320,10),Sch.!A:A,0)))</f>
        <v>Sch.16</v>
      </c>
      <c r="O320" s="188" t="str">
        <f>IF(C320="U","Unbilled",INDEX(Sch.!C:C,MATCH(LEFT(D320,10),Sch.!A:A,0)))</f>
        <v>Schs.16,17,18,19</v>
      </c>
    </row>
    <row r="321" spans="1:15">
      <c r="A321" s="194">
        <v>201611</v>
      </c>
      <c r="B321" s="195" t="s">
        <v>63</v>
      </c>
      <c r="C321" s="195" t="s">
        <v>182</v>
      </c>
      <c r="D321" s="195" t="s">
        <v>44</v>
      </c>
      <c r="E321" s="195">
        <v>12692.74</v>
      </c>
      <c r="F321" s="195">
        <v>0</v>
      </c>
      <c r="G321" s="195">
        <v>1076</v>
      </c>
      <c r="H321" s="195">
        <v>82247</v>
      </c>
      <c r="I321" s="196" cm="1">
        <f t="array" ref="I321">IF(OR(N321={"Unbilled","Accounting Adjustment","Annual Guarantee Adjustments"}),0,E321)</f>
        <v>12692.74</v>
      </c>
      <c r="J321" s="196" cm="1">
        <f t="array" ref="J321">IF(OR(N321={"Unbilled","Accounting Adjustment","Annual Guarantee Adjustments"}),0,IF($C321="R",E321,0))</f>
        <v>12692.74</v>
      </c>
      <c r="K321" s="196" cm="1">
        <f t="array" ref="K321">IF(OR(N321={"Unbilled","Accounting Adjustment","Annual Guarantee Adjustments"}),0,IF($C321="R",G321,0))</f>
        <v>1076</v>
      </c>
      <c r="L321" s="196" cm="1">
        <f t="array" ref="L321">IF(OR(N321={"Unbilled","Accounting Adjustment","Annual Guarantee Adjustments"}),0,IF($C321="R",H321,0))</f>
        <v>82247</v>
      </c>
      <c r="M321" s="188" t="str">
        <f t="shared" si="4"/>
        <v>Residential</v>
      </c>
      <c r="N321" s="197" t="str">
        <f>IF(C321="U","Unbilled",INDEX(Sch.!B:B,MATCH(LEFT(D321,10),Sch.!A:A,0)))</f>
        <v>Sch.15</v>
      </c>
      <c r="O321" s="188" t="str">
        <f>IF(C321="U","Unbilled",INDEX(Sch.!C:C,MATCH(LEFT(D321,10),Sch.!A:A,0)))</f>
        <v>Not Decoupled</v>
      </c>
    </row>
    <row r="322" spans="1:15">
      <c r="A322" s="194">
        <v>201611</v>
      </c>
      <c r="B322" s="195" t="s">
        <v>63</v>
      </c>
      <c r="C322" s="195" t="s">
        <v>182</v>
      </c>
      <c r="D322" s="195" t="s">
        <v>64</v>
      </c>
      <c r="E322" s="195">
        <v>9786544.6600000001</v>
      </c>
      <c r="F322" s="195">
        <v>0</v>
      </c>
      <c r="G322" s="195">
        <v>101709</v>
      </c>
      <c r="H322" s="195">
        <v>103621734</v>
      </c>
      <c r="I322" s="196" cm="1">
        <f t="array" ref="I322">IF(OR(N322={"Unbilled","Accounting Adjustment","Annual Guarantee Adjustments"}),0,E322)</f>
        <v>9786544.6600000001</v>
      </c>
      <c r="J322" s="196" cm="1">
        <f t="array" ref="J322">IF(OR(N322={"Unbilled","Accounting Adjustment","Annual Guarantee Adjustments"}),0,IF($C322="R",E322,0))</f>
        <v>9786544.6600000001</v>
      </c>
      <c r="K322" s="196" cm="1">
        <f t="array" ref="K322">IF(OR(N322={"Unbilled","Accounting Adjustment","Annual Guarantee Adjustments"}),0,IF($C322="R",G322,0))</f>
        <v>101709</v>
      </c>
      <c r="L322" s="196" cm="1">
        <f t="array" ref="L322">IF(OR(N322={"Unbilled","Accounting Adjustment","Annual Guarantee Adjustments"}),0,IF($C322="R",H322,0))</f>
        <v>103621734</v>
      </c>
      <c r="M322" s="188" t="str">
        <f t="shared" ref="M322:M385" si="5">IF(LEFT(B322,3)="RES","Residential",IF(LEFT(B322,3)="COM","Commercial",IF(LEFT(B322,3)="IND","Industrial",IF(LEFT(B322,3)="IRR","Irrigation",IF(LEFT(B322,3)="PUB","Lighting")))))</f>
        <v>Residential</v>
      </c>
      <c r="N322" s="197" t="str">
        <f>IF(C322="U","Unbilled",INDEX(Sch.!B:B,MATCH(LEFT(D322,10),Sch.!A:A,0)))</f>
        <v>Sch.16</v>
      </c>
      <c r="O322" s="188" t="str">
        <f>IF(C322="U","Unbilled",INDEX(Sch.!C:C,MATCH(LEFT(D322,10),Sch.!A:A,0)))</f>
        <v>Schs.16,17,18,19</v>
      </c>
    </row>
    <row r="323" spans="1:15">
      <c r="A323" s="194">
        <v>201611</v>
      </c>
      <c r="B323" s="195" t="s">
        <v>63</v>
      </c>
      <c r="C323" s="195" t="s">
        <v>182</v>
      </c>
      <c r="D323" s="195" t="s">
        <v>65</v>
      </c>
      <c r="E323" s="195">
        <v>454511.63</v>
      </c>
      <c r="F323" s="195">
        <v>0</v>
      </c>
      <c r="G323" s="195">
        <v>4438</v>
      </c>
      <c r="H323" s="195">
        <v>4846125</v>
      </c>
      <c r="I323" s="196" cm="1">
        <f t="array" ref="I323">IF(OR(N323={"Unbilled","Accounting Adjustment","Annual Guarantee Adjustments"}),0,E323)</f>
        <v>454511.63</v>
      </c>
      <c r="J323" s="196" cm="1">
        <f t="array" ref="J323">IF(OR(N323={"Unbilled","Accounting Adjustment","Annual Guarantee Adjustments"}),0,IF($C323="R",E323,0))</f>
        <v>454511.63</v>
      </c>
      <c r="K323" s="196" cm="1">
        <f t="array" ref="K323">IF(OR(N323={"Unbilled","Accounting Adjustment","Annual Guarantee Adjustments"}),0,IF($C323="R",G323,0))</f>
        <v>4438</v>
      </c>
      <c r="L323" s="196" cm="1">
        <f t="array" ref="L323">IF(OR(N323={"Unbilled","Accounting Adjustment","Annual Guarantee Adjustments"}),0,IF($C323="R",H323,0))</f>
        <v>4846125</v>
      </c>
      <c r="M323" s="188" t="str">
        <f t="shared" si="5"/>
        <v>Residential</v>
      </c>
      <c r="N323" s="197" t="str">
        <f>IF(C323="U","Unbilled",INDEX(Sch.!B:B,MATCH(LEFT(D323,10),Sch.!A:A,0)))</f>
        <v>Sch.17</v>
      </c>
      <c r="O323" s="188" t="str">
        <f>IF(C323="U","Unbilled",INDEX(Sch.!C:C,MATCH(LEFT(D323,10),Sch.!A:A,0)))</f>
        <v>Schs.16,17,18,19</v>
      </c>
    </row>
    <row r="324" spans="1:15">
      <c r="A324" s="194">
        <v>201611</v>
      </c>
      <c r="B324" s="195" t="s">
        <v>63</v>
      </c>
      <c r="C324" s="195" t="s">
        <v>182</v>
      </c>
      <c r="D324" s="195" t="s">
        <v>66</v>
      </c>
      <c r="E324" s="195">
        <v>15782.54</v>
      </c>
      <c r="F324" s="195">
        <v>0</v>
      </c>
      <c r="G324" s="195">
        <v>84</v>
      </c>
      <c r="H324" s="195">
        <v>150412</v>
      </c>
      <c r="I324" s="196" cm="1">
        <f t="array" ref="I324">IF(OR(N324={"Unbilled","Accounting Adjustment","Annual Guarantee Adjustments"}),0,E324)</f>
        <v>15782.54</v>
      </c>
      <c r="J324" s="196" cm="1">
        <f t="array" ref="J324">IF(OR(N324={"Unbilled","Accounting Adjustment","Annual Guarantee Adjustments"}),0,IF($C324="R",E324,0))</f>
        <v>15782.54</v>
      </c>
      <c r="K324" s="196" cm="1">
        <f t="array" ref="K324">IF(OR(N324={"Unbilled","Accounting Adjustment","Annual Guarantee Adjustments"}),0,IF($C324="R",G324,0))</f>
        <v>84</v>
      </c>
      <c r="L324" s="196" cm="1">
        <f t="array" ref="L324">IF(OR(N324={"Unbilled","Accounting Adjustment","Annual Guarantee Adjustments"}),0,IF($C324="R",H324,0))</f>
        <v>150412</v>
      </c>
      <c r="M324" s="188" t="str">
        <f t="shared" si="5"/>
        <v>Residential</v>
      </c>
      <c r="N324" s="197" t="str">
        <f>IF(C324="U","Unbilled",INDEX(Sch.!B:B,MATCH(LEFT(D324,10),Sch.!A:A,0)))</f>
        <v>Sch.18</v>
      </c>
      <c r="O324" s="188" t="str">
        <f>IF(C324="U","Unbilled",INDEX(Sch.!C:C,MATCH(LEFT(D324,10),Sch.!A:A,0)))</f>
        <v>Schs.16,17,18,19</v>
      </c>
    </row>
    <row r="325" spans="1:15">
      <c r="A325" s="194">
        <v>201611</v>
      </c>
      <c r="B325" s="195" t="s">
        <v>63</v>
      </c>
      <c r="C325" s="195" t="s">
        <v>182</v>
      </c>
      <c r="D325" s="195" t="s">
        <v>67</v>
      </c>
      <c r="E325" s="195">
        <v>2388.77</v>
      </c>
      <c r="F325" s="195">
        <v>0</v>
      </c>
      <c r="G325" s="195">
        <v>15</v>
      </c>
      <c r="H325" s="195">
        <v>23487</v>
      </c>
      <c r="I325" s="196" cm="1">
        <f t="array" ref="I325">IF(OR(N325={"Unbilled","Accounting Adjustment","Annual Guarantee Adjustments"}),0,E325)</f>
        <v>2388.77</v>
      </c>
      <c r="J325" s="196" cm="1">
        <f t="array" ref="J325">IF(OR(N325={"Unbilled","Accounting Adjustment","Annual Guarantee Adjustments"}),0,IF($C325="R",E325,0))</f>
        <v>2388.77</v>
      </c>
      <c r="K325" s="196" cm="1">
        <f t="array" ref="K325">IF(OR(N325={"Unbilled","Accounting Adjustment","Annual Guarantee Adjustments"}),0,IF($C325="R",G325,0))</f>
        <v>15</v>
      </c>
      <c r="L325" s="196" cm="1">
        <f t="array" ref="L325">IF(OR(N325={"Unbilled","Accounting Adjustment","Annual Guarantee Adjustments"}),0,IF($C325="R",H325,0))</f>
        <v>23487</v>
      </c>
      <c r="M325" s="188" t="str">
        <f t="shared" si="5"/>
        <v>Residential</v>
      </c>
      <c r="N325" s="197" t="str">
        <f>IF(C325="U","Unbilled",INDEX(Sch.!B:B,MATCH(LEFT(D325,10),Sch.!A:A,0)))</f>
        <v>Sch.18</v>
      </c>
      <c r="O325" s="188" t="str">
        <f>IF(C325="U","Unbilled",INDEX(Sch.!C:C,MATCH(LEFT(D325,10),Sch.!A:A,0)))</f>
        <v>Schs.16,17,18,19</v>
      </c>
    </row>
    <row r="326" spans="1:15">
      <c r="A326" s="194">
        <v>201611</v>
      </c>
      <c r="B326" s="195" t="s">
        <v>63</v>
      </c>
      <c r="C326" s="195" t="s">
        <v>182</v>
      </c>
      <c r="D326" s="195" t="s">
        <v>45</v>
      </c>
      <c r="E326" s="195">
        <v>173691.65</v>
      </c>
      <c r="F326" s="195">
        <v>0</v>
      </c>
      <c r="G326" s="195">
        <v>3443</v>
      </c>
      <c r="H326" s="195">
        <v>1362949</v>
      </c>
      <c r="I326" s="196" cm="1">
        <f t="array" ref="I326">IF(OR(N326={"Unbilled","Accounting Adjustment","Annual Guarantee Adjustments"}),0,E326)</f>
        <v>173691.65</v>
      </c>
      <c r="J326" s="196" cm="1">
        <f t="array" ref="J326">IF(OR(N326={"Unbilled","Accounting Adjustment","Annual Guarantee Adjustments"}),0,IF($C326="R",E326,0))</f>
        <v>173691.65</v>
      </c>
      <c r="K326" s="196" cm="1">
        <f t="array" ref="K326">IF(OR(N326={"Unbilled","Accounting Adjustment","Annual Guarantee Adjustments"}),0,IF($C326="R",G326,0))</f>
        <v>3443</v>
      </c>
      <c r="L326" s="196" cm="1">
        <f t="array" ref="L326">IF(OR(N326={"Unbilled","Accounting Adjustment","Annual Guarantee Adjustments"}),0,IF($C326="R",H326,0))</f>
        <v>1362949</v>
      </c>
      <c r="M326" s="188" t="str">
        <f t="shared" si="5"/>
        <v>Residential</v>
      </c>
      <c r="N326" s="197" t="str">
        <f>IF(C326="U","Unbilled",INDEX(Sch.!B:B,MATCH(LEFT(D326,10),Sch.!A:A,0)))</f>
        <v>Sch.24</v>
      </c>
      <c r="O326" s="188" t="str">
        <f>IF(C326="U","Unbilled",INDEX(Sch.!C:C,MATCH(LEFT(D326,10),Sch.!A:A,0)))</f>
        <v>Sch.24</v>
      </c>
    </row>
    <row r="327" spans="1:15">
      <c r="A327" s="194">
        <v>201611</v>
      </c>
      <c r="B327" s="195" t="s">
        <v>63</v>
      </c>
      <c r="C327" s="195" t="s">
        <v>182</v>
      </c>
      <c r="D327" s="195" t="s">
        <v>96</v>
      </c>
      <c r="E327" s="195">
        <v>329136.11</v>
      </c>
      <c r="F327" s="195">
        <v>0</v>
      </c>
      <c r="G327" s="195">
        <v>0</v>
      </c>
      <c r="H327" s="195">
        <v>0</v>
      </c>
      <c r="I327" s="196" cm="1">
        <f t="array" ref="I327">IF(OR(N327={"Unbilled","Accounting Adjustment","Annual Guarantee Adjustments"}),0,E327)</f>
        <v>0</v>
      </c>
      <c r="J327" s="196" cm="1">
        <f t="array" ref="J327">IF(OR(N327={"Unbilled","Accounting Adjustment","Annual Guarantee Adjustments"}),0,IF($C327="R",E327,0))</f>
        <v>0</v>
      </c>
      <c r="K327" s="196" cm="1">
        <f t="array" ref="K327">IF(OR(N327={"Unbilled","Accounting Adjustment","Annual Guarantee Adjustments"}),0,IF($C327="R",G327,0))</f>
        <v>0</v>
      </c>
      <c r="L327" s="196" cm="1">
        <f t="array" ref="L327">IF(OR(N327={"Unbilled","Accounting Adjustment","Annual Guarantee Adjustments"}),0,IF($C327="R",H327,0))</f>
        <v>0</v>
      </c>
      <c r="M327" s="188" t="str">
        <f t="shared" si="5"/>
        <v>Residential</v>
      </c>
      <c r="N327" s="197" t="str">
        <f>IF(C327="U","Unbilled",INDEX(Sch.!B:B,MATCH(LEFT(D327,10),Sch.!A:A,0)))</f>
        <v>Accounting Adjustment</v>
      </c>
      <c r="O327" s="188" t="str">
        <f>IF(C327="U","Unbilled",INDEX(Sch.!C:C,MATCH(LEFT(D327,10),Sch.!A:A,0)))</f>
        <v>Not Decoupled</v>
      </c>
    </row>
    <row r="328" spans="1:15">
      <c r="A328" s="194">
        <v>201611</v>
      </c>
      <c r="B328" s="195" t="s">
        <v>63</v>
      </c>
      <c r="C328" s="195" t="s">
        <v>182</v>
      </c>
      <c r="D328" s="195" t="s">
        <v>97</v>
      </c>
      <c r="E328" s="195">
        <v>7081.17</v>
      </c>
      <c r="F328" s="195">
        <v>0</v>
      </c>
      <c r="G328" s="195">
        <v>0</v>
      </c>
      <c r="H328" s="195">
        <v>0</v>
      </c>
      <c r="I328" s="196" cm="1">
        <f t="array" ref="I328">IF(OR(N328={"Unbilled","Accounting Adjustment","Annual Guarantee Adjustments"}),0,E328)</f>
        <v>0</v>
      </c>
      <c r="J328" s="196" cm="1">
        <f t="array" ref="J328">IF(OR(N328={"Unbilled","Accounting Adjustment","Annual Guarantee Adjustments"}),0,IF($C328="R",E328,0))</f>
        <v>0</v>
      </c>
      <c r="K328" s="196" cm="1">
        <f t="array" ref="K328">IF(OR(N328={"Unbilled","Accounting Adjustment","Annual Guarantee Adjustments"}),0,IF($C328="R",G328,0))</f>
        <v>0</v>
      </c>
      <c r="L328" s="196" cm="1">
        <f t="array" ref="L328">IF(OR(N328={"Unbilled","Accounting Adjustment","Annual Guarantee Adjustments"}),0,IF($C328="R",H328,0))</f>
        <v>0</v>
      </c>
      <c r="M328" s="188" t="str">
        <f t="shared" si="5"/>
        <v>Residential</v>
      </c>
      <c r="N328" s="197" t="str">
        <f>IF(C328="U","Unbilled",INDEX(Sch.!B:B,MATCH(LEFT(D328,10),Sch.!A:A,0)))</f>
        <v>Accounting Adjustment</v>
      </c>
      <c r="O328" s="188" t="str">
        <f>IF(C328="U","Unbilled",INDEX(Sch.!C:C,MATCH(LEFT(D328,10),Sch.!A:A,0)))</f>
        <v>Not Decoupled</v>
      </c>
    </row>
    <row r="329" spans="1:15">
      <c r="A329" s="194">
        <v>201611</v>
      </c>
      <c r="B329" s="195" t="s">
        <v>63</v>
      </c>
      <c r="C329" s="195" t="s">
        <v>182</v>
      </c>
      <c r="D329" s="195" t="s">
        <v>85</v>
      </c>
      <c r="F329" s="195">
        <v>108573</v>
      </c>
      <c r="G329" s="195">
        <v>0</v>
      </c>
      <c r="I329" s="196" cm="1">
        <f t="array" ref="I329">IF(OR(N329={"Unbilled","Accounting Adjustment","Annual Guarantee Adjustments"}),0,E329)</f>
        <v>0</v>
      </c>
      <c r="J329" s="196" cm="1">
        <f t="array" ref="J329">IF(OR(N329={"Unbilled","Accounting Adjustment","Annual Guarantee Adjustments"}),0,IF($C329="R",E329,0))</f>
        <v>0</v>
      </c>
      <c r="K329" s="196" cm="1">
        <f t="array" ref="K329">IF(OR(N329={"Unbilled","Accounting Adjustment","Annual Guarantee Adjustments"}),0,IF($C329="R",G329,0))</f>
        <v>0</v>
      </c>
      <c r="L329" s="196" cm="1">
        <f t="array" ref="L329">IF(OR(N329={"Unbilled","Accounting Adjustment","Annual Guarantee Adjustments"}),0,IF($C329="R",H329,0))</f>
        <v>0</v>
      </c>
      <c r="M329" s="188" t="str">
        <f t="shared" si="5"/>
        <v>Residential</v>
      </c>
      <c r="N329" s="197" t="str">
        <f>IF(C329="U","Unbilled",INDEX(Sch.!B:B,MATCH(LEFT(D329,10),Sch.!A:A,0)))</f>
        <v>Accounting Adjustment</v>
      </c>
      <c r="O329" s="188" t="str">
        <f>IF(C329="U","Unbilled",INDEX(Sch.!C:C,MATCH(LEFT(D329,10),Sch.!A:A,0)))</f>
        <v>Not Decoupled</v>
      </c>
    </row>
    <row r="330" spans="1:15">
      <c r="A330" s="194">
        <v>201611</v>
      </c>
      <c r="B330" s="195" t="s">
        <v>63</v>
      </c>
      <c r="C330" s="195" t="s">
        <v>182</v>
      </c>
      <c r="D330" s="195" t="s">
        <v>99</v>
      </c>
      <c r="E330" s="195">
        <v>74873.5</v>
      </c>
      <c r="F330" s="195">
        <v>0</v>
      </c>
      <c r="G330" s="195">
        <v>0</v>
      </c>
      <c r="H330" s="195">
        <v>0</v>
      </c>
      <c r="I330" s="196" cm="1">
        <f t="array" ref="I330">IF(OR(N330={"Unbilled","Accounting Adjustment","Annual Guarantee Adjustments"}),0,E330)</f>
        <v>0</v>
      </c>
      <c r="J330" s="196" cm="1">
        <f t="array" ref="J330">IF(OR(N330={"Unbilled","Accounting Adjustment","Annual Guarantee Adjustments"}),0,IF($C330="R",E330,0))</f>
        <v>0</v>
      </c>
      <c r="K330" s="196" cm="1">
        <f t="array" ref="K330">IF(OR(N330={"Unbilled","Accounting Adjustment","Annual Guarantee Adjustments"}),0,IF($C330="R",G330,0))</f>
        <v>0</v>
      </c>
      <c r="L330" s="196" cm="1">
        <f t="array" ref="L330">IF(OR(N330={"Unbilled","Accounting Adjustment","Annual Guarantee Adjustments"}),0,IF($C330="R",H330,0))</f>
        <v>0</v>
      </c>
      <c r="M330" s="188" t="str">
        <f t="shared" si="5"/>
        <v>Residential</v>
      </c>
      <c r="N330" s="197" t="str">
        <f>IF(C330="U","Unbilled",INDEX(Sch.!B:B,MATCH(LEFT(D330,10),Sch.!A:A,0)))</f>
        <v>Accounting Adjustment</v>
      </c>
      <c r="O330" s="188" t="str">
        <f>IF(C330="U","Unbilled",INDEX(Sch.!C:C,MATCH(LEFT(D330,10),Sch.!A:A,0)))</f>
        <v>Not Decoupled</v>
      </c>
    </row>
    <row r="331" spans="1:15">
      <c r="A331" s="194">
        <v>201611</v>
      </c>
      <c r="B331" s="195" t="s">
        <v>63</v>
      </c>
      <c r="C331" s="195" t="s">
        <v>182</v>
      </c>
      <c r="D331" s="195" t="s">
        <v>87</v>
      </c>
      <c r="E331" s="195">
        <v>-747712.84</v>
      </c>
      <c r="F331" s="195">
        <v>0</v>
      </c>
      <c r="G331" s="195">
        <v>0</v>
      </c>
      <c r="H331" s="195">
        <v>0</v>
      </c>
      <c r="I331" s="196" cm="1">
        <f t="array" ref="I331">IF(OR(N331={"Unbilled","Accounting Adjustment","Annual Guarantee Adjustments"}),0,E331)</f>
        <v>0</v>
      </c>
      <c r="J331" s="196" cm="1">
        <f t="array" ref="J331">IF(OR(N331={"Unbilled","Accounting Adjustment","Annual Guarantee Adjustments"}),0,IF($C331="R",E331,0))</f>
        <v>0</v>
      </c>
      <c r="K331" s="196" cm="1">
        <f t="array" ref="K331">IF(OR(N331={"Unbilled","Accounting Adjustment","Annual Guarantee Adjustments"}),0,IF($C331="R",G331,0))</f>
        <v>0</v>
      </c>
      <c r="L331" s="196" cm="1">
        <f t="array" ref="L331">IF(OR(N331={"Unbilled","Accounting Adjustment","Annual Guarantee Adjustments"}),0,IF($C331="R",H331,0))</f>
        <v>0</v>
      </c>
      <c r="M331" s="188" t="str">
        <f t="shared" si="5"/>
        <v>Residential</v>
      </c>
      <c r="N331" s="197" t="str">
        <f>IF(C331="U","Unbilled",INDEX(Sch.!B:B,MATCH(LEFT(D331,10),Sch.!A:A,0)))</f>
        <v>Accounting Adjustment</v>
      </c>
      <c r="O331" s="188" t="str">
        <f>IF(C331="U","Unbilled",INDEX(Sch.!C:C,MATCH(LEFT(D331,10),Sch.!A:A,0)))</f>
        <v>Not Decoupled</v>
      </c>
    </row>
    <row r="332" spans="1:15">
      <c r="A332" s="194">
        <v>201611</v>
      </c>
      <c r="B332" s="195" t="s">
        <v>63</v>
      </c>
      <c r="C332" s="195" t="s">
        <v>183</v>
      </c>
      <c r="D332" s="195" t="s">
        <v>197</v>
      </c>
      <c r="E332" s="195">
        <v>-5000</v>
      </c>
      <c r="F332" s="195">
        <v>0</v>
      </c>
      <c r="G332" s="195">
        <v>0</v>
      </c>
      <c r="H332" s="195">
        <v>0</v>
      </c>
      <c r="I332" s="196" cm="1">
        <f t="array" ref="I332">IF(OR(N332={"Unbilled","Accounting Adjustment","Annual Guarantee Adjustments"}),0,E332)</f>
        <v>0</v>
      </c>
      <c r="J332" s="196" cm="1">
        <f t="array" ref="J332">IF(OR(N332={"Unbilled","Accounting Adjustment","Annual Guarantee Adjustments"}),0,IF($C332="R",E332,0))</f>
        <v>0</v>
      </c>
      <c r="K332" s="196" cm="1">
        <f t="array" ref="K332">IF(OR(N332={"Unbilled","Accounting Adjustment","Annual Guarantee Adjustments"}),0,IF($C332="R",G332,0))</f>
        <v>0</v>
      </c>
      <c r="L332" s="196" cm="1">
        <f t="array" ref="L332">IF(OR(N332={"Unbilled","Accounting Adjustment","Annual Guarantee Adjustments"}),0,IF($C332="R",H332,0))</f>
        <v>0</v>
      </c>
      <c r="M332" s="188" t="str">
        <f t="shared" si="5"/>
        <v>Residential</v>
      </c>
      <c r="N332" s="197" t="str">
        <f>IF(C332="U","Unbilled",INDEX(Sch.!B:B,MATCH(LEFT(D332,10),Sch.!A:A,0)))</f>
        <v>Unbilled</v>
      </c>
      <c r="O332" s="188" t="str">
        <f>IF(C332="U","Unbilled",INDEX(Sch.!C:C,MATCH(LEFT(D332,10),Sch.!A:A,0)))</f>
        <v>Unbilled</v>
      </c>
    </row>
    <row r="333" spans="1:15">
      <c r="A333" s="194">
        <v>201611</v>
      </c>
      <c r="B333" s="195" t="s">
        <v>63</v>
      </c>
      <c r="C333" s="195" t="s">
        <v>183</v>
      </c>
      <c r="D333" s="195" t="s">
        <v>184</v>
      </c>
      <c r="E333" s="195">
        <v>973000</v>
      </c>
      <c r="F333" s="195">
        <v>0</v>
      </c>
      <c r="G333" s="195">
        <v>0</v>
      </c>
      <c r="H333" s="195">
        <v>6162000</v>
      </c>
      <c r="I333" s="196" cm="1">
        <f t="array" ref="I333">IF(OR(N333={"Unbilled","Accounting Adjustment","Annual Guarantee Adjustments"}),0,E333)</f>
        <v>0</v>
      </c>
      <c r="J333" s="196" cm="1">
        <f t="array" ref="J333">IF(OR(N333={"Unbilled","Accounting Adjustment","Annual Guarantee Adjustments"}),0,IF($C333="R",E333,0))</f>
        <v>0</v>
      </c>
      <c r="K333" s="196" cm="1">
        <f t="array" ref="K333">IF(OR(N333={"Unbilled","Accounting Adjustment","Annual Guarantee Adjustments"}),0,IF($C333="R",G333,0))</f>
        <v>0</v>
      </c>
      <c r="L333" s="196" cm="1">
        <f t="array" ref="L333">IF(OR(N333={"Unbilled","Accounting Adjustment","Annual Guarantee Adjustments"}),0,IF($C333="R",H333,0))</f>
        <v>0</v>
      </c>
      <c r="M333" s="188" t="str">
        <f t="shared" si="5"/>
        <v>Residential</v>
      </c>
      <c r="N333" s="197" t="str">
        <f>IF(C333="U","Unbilled",INDEX(Sch.!B:B,MATCH(LEFT(D333,10),Sch.!A:A,0)))</f>
        <v>Unbilled</v>
      </c>
      <c r="O333" s="188" t="str">
        <f>IF(C333="U","Unbilled",INDEX(Sch.!C:C,MATCH(LEFT(D333,10),Sch.!A:A,0)))</f>
        <v>Unbilled</v>
      </c>
    </row>
    <row r="334" spans="1:15">
      <c r="A334" s="194">
        <v>201612</v>
      </c>
      <c r="B334" s="195" t="s">
        <v>46</v>
      </c>
      <c r="C334" s="195" t="s">
        <v>173</v>
      </c>
      <c r="D334" s="195" t="s">
        <v>174</v>
      </c>
      <c r="E334" s="195">
        <v>-19262.46</v>
      </c>
      <c r="F334" s="195">
        <v>0</v>
      </c>
      <c r="G334" s="195">
        <v>1467</v>
      </c>
      <c r="H334" s="195">
        <v>2578664</v>
      </c>
      <c r="I334" s="196" cm="1">
        <f t="array" ref="I334">IF(OR(N334={"Unbilled","Accounting Adjustment","Annual Guarantee Adjustments"}),0,E334)</f>
        <v>-19262.46</v>
      </c>
      <c r="J334" s="196" cm="1">
        <f t="array" ref="J334">IF(OR(N334={"Unbilled","Accounting Adjustment","Annual Guarantee Adjustments"}),0,IF($C334="R",E334,0))</f>
        <v>0</v>
      </c>
      <c r="K334" s="196" cm="1">
        <f t="array" ref="K334">IF(OR(N334={"Unbilled","Accounting Adjustment","Annual Guarantee Adjustments"}),0,IF($C334="R",G334,0))</f>
        <v>0</v>
      </c>
      <c r="L334" s="196" cm="1">
        <f t="array" ref="L334">IF(OR(N334={"Unbilled","Accounting Adjustment","Annual Guarantee Adjustments"}),0,IF($C334="R",H334,0))</f>
        <v>0</v>
      </c>
      <c r="M334" s="188" t="str">
        <f t="shared" si="5"/>
        <v>Commercial</v>
      </c>
      <c r="N334" s="197" t="str">
        <f>IF(C334="U","Unbilled",INDEX(Sch.!B:B,MATCH(LEFT(D334,10),Sch.!A:A,0)))</f>
        <v>Sch.24</v>
      </c>
      <c r="O334" s="188" t="str">
        <f>IF(C334="U","Unbilled",INDEX(Sch.!C:C,MATCH(LEFT(D334,10),Sch.!A:A,0)))</f>
        <v>Sch.24</v>
      </c>
    </row>
    <row r="335" spans="1:15">
      <c r="A335" s="194">
        <v>201612</v>
      </c>
      <c r="B335" s="195" t="s">
        <v>46</v>
      </c>
      <c r="C335" s="195" t="s">
        <v>173</v>
      </c>
      <c r="D335" s="195" t="s">
        <v>175</v>
      </c>
      <c r="E335" s="195">
        <v>-0.54</v>
      </c>
      <c r="F335" s="195">
        <v>0</v>
      </c>
      <c r="G335" s="195">
        <v>1</v>
      </c>
      <c r="H335" s="195">
        <v>72</v>
      </c>
      <c r="I335" s="196" cm="1">
        <f t="array" ref="I335">IF(OR(N335={"Unbilled","Accounting Adjustment","Annual Guarantee Adjustments"}),0,E335)</f>
        <v>-0.54</v>
      </c>
      <c r="J335" s="196" cm="1">
        <f t="array" ref="J335">IF(OR(N335={"Unbilled","Accounting Adjustment","Annual Guarantee Adjustments"}),0,IF($C335="R",E335,0))</f>
        <v>0</v>
      </c>
      <c r="K335" s="196" cm="1">
        <f t="array" ref="K335">IF(OR(N335={"Unbilled","Accounting Adjustment","Annual Guarantee Adjustments"}),0,IF($C335="R",G335,0))</f>
        <v>0</v>
      </c>
      <c r="L335" s="196" cm="1">
        <f t="array" ref="L335">IF(OR(N335={"Unbilled","Accounting Adjustment","Annual Guarantee Adjustments"}),0,IF($C335="R",H335,0))</f>
        <v>0</v>
      </c>
      <c r="M335" s="188" t="str">
        <f t="shared" si="5"/>
        <v>Commercial</v>
      </c>
      <c r="N335" s="197" t="str">
        <f>IF(C335="U","Unbilled",INDEX(Sch.!B:B,MATCH(LEFT(D335,10),Sch.!A:A,0)))</f>
        <v>Sch.24</v>
      </c>
      <c r="O335" s="188" t="str">
        <f>IF(C335="U","Unbilled",INDEX(Sch.!C:C,MATCH(LEFT(D335,10),Sch.!A:A,0)))</f>
        <v>Sch.24</v>
      </c>
    </row>
    <row r="336" spans="1:15">
      <c r="A336" s="194">
        <v>201612</v>
      </c>
      <c r="B336" s="195" t="s">
        <v>46</v>
      </c>
      <c r="C336" s="195" t="s">
        <v>173</v>
      </c>
      <c r="D336" s="195" t="s">
        <v>176</v>
      </c>
      <c r="E336" s="195">
        <v>-71.540000000000006</v>
      </c>
      <c r="F336" s="195">
        <v>0</v>
      </c>
      <c r="G336" s="195">
        <v>79</v>
      </c>
      <c r="H336" s="195">
        <v>9578</v>
      </c>
      <c r="I336" s="196" cm="1">
        <f t="array" ref="I336">IF(OR(N336={"Unbilled","Accounting Adjustment","Annual Guarantee Adjustments"}),0,E336)</f>
        <v>-71.540000000000006</v>
      </c>
      <c r="J336" s="196" cm="1">
        <f t="array" ref="J336">IF(OR(N336={"Unbilled","Accounting Adjustment","Annual Guarantee Adjustments"}),0,IF($C336="R",E336,0))</f>
        <v>0</v>
      </c>
      <c r="K336" s="196" cm="1">
        <f t="array" ref="K336">IF(OR(N336={"Unbilled","Accounting Adjustment","Annual Guarantee Adjustments"}),0,IF($C336="R",G336,0))</f>
        <v>0</v>
      </c>
      <c r="L336" s="196" cm="1">
        <f t="array" ref="L336">IF(OR(N336={"Unbilled","Accounting Adjustment","Annual Guarantee Adjustments"}),0,IF($C336="R",H336,0))</f>
        <v>0</v>
      </c>
      <c r="M336" s="188" t="str">
        <f t="shared" si="5"/>
        <v>Commercial</v>
      </c>
      <c r="N336" s="197" t="str">
        <f>IF(C336="U","Unbilled",INDEX(Sch.!B:B,MATCH(LEFT(D336,10),Sch.!A:A,0)))</f>
        <v>Sch.24</v>
      </c>
      <c r="O336" s="188" t="str">
        <f>IF(C336="U","Unbilled",INDEX(Sch.!C:C,MATCH(LEFT(D336,10),Sch.!A:A,0)))</f>
        <v>Sch.24</v>
      </c>
    </row>
    <row r="337" spans="1:15">
      <c r="A337" s="194">
        <v>201612</v>
      </c>
      <c r="B337" s="195" t="s">
        <v>46</v>
      </c>
      <c r="C337" s="195" t="s">
        <v>173</v>
      </c>
      <c r="D337" s="195" t="s">
        <v>177</v>
      </c>
      <c r="E337" s="195">
        <v>-43408.31</v>
      </c>
      <c r="F337" s="195">
        <v>0</v>
      </c>
      <c r="G337" s="195">
        <v>105</v>
      </c>
      <c r="H337" s="195">
        <v>5811018</v>
      </c>
      <c r="I337" s="196" cm="1">
        <f t="array" ref="I337">IF(OR(N337={"Unbilled","Accounting Adjustment","Annual Guarantee Adjustments"}),0,E337)</f>
        <v>-43408.31</v>
      </c>
      <c r="J337" s="196" cm="1">
        <f t="array" ref="J337">IF(OR(N337={"Unbilled","Accounting Adjustment","Annual Guarantee Adjustments"}),0,IF($C337="R",E337,0))</f>
        <v>0</v>
      </c>
      <c r="K337" s="196" cm="1">
        <f t="array" ref="K337">IF(OR(N337={"Unbilled","Accounting Adjustment","Annual Guarantee Adjustments"}),0,IF($C337="R",G337,0))</f>
        <v>0</v>
      </c>
      <c r="L337" s="196" cm="1">
        <f t="array" ref="L337">IF(OR(N337={"Unbilled","Accounting Adjustment","Annual Guarantee Adjustments"}),0,IF($C337="R",H337,0))</f>
        <v>0</v>
      </c>
      <c r="M337" s="188" t="str">
        <f t="shared" si="5"/>
        <v>Commercial</v>
      </c>
      <c r="N337" s="197" t="str">
        <f>IF(C337="U","Unbilled",INDEX(Sch.!B:B,MATCH(LEFT(D337,10),Sch.!A:A,0)))</f>
        <v>Sch.36</v>
      </c>
      <c r="O337" s="188" t="str">
        <f>IF(C337="U","Unbilled",INDEX(Sch.!C:C,MATCH(LEFT(D337,10),Sch.!A:A,0)))</f>
        <v>Schs.29,36</v>
      </c>
    </row>
    <row r="338" spans="1:15">
      <c r="A338" s="194">
        <v>201612</v>
      </c>
      <c r="B338" s="195" t="s">
        <v>46</v>
      </c>
      <c r="C338" s="195" t="s">
        <v>173</v>
      </c>
      <c r="D338" s="195" t="s">
        <v>178</v>
      </c>
      <c r="E338" s="195">
        <v>-158.81</v>
      </c>
      <c r="F338" s="195">
        <v>0</v>
      </c>
      <c r="G338" s="195">
        <v>22</v>
      </c>
      <c r="H338" s="195">
        <v>21261</v>
      </c>
      <c r="I338" s="196" cm="1">
        <f t="array" ref="I338">IF(OR(N338={"Unbilled","Accounting Adjustment","Annual Guarantee Adjustments"}),0,E338)</f>
        <v>-158.81</v>
      </c>
      <c r="J338" s="196" cm="1">
        <f t="array" ref="J338">IF(OR(N338={"Unbilled","Accounting Adjustment","Annual Guarantee Adjustments"}),0,IF($C338="R",E338,0))</f>
        <v>0</v>
      </c>
      <c r="K338" s="196" cm="1">
        <f t="array" ref="K338">IF(OR(N338={"Unbilled","Accounting Adjustment","Annual Guarantee Adjustments"}),0,IF($C338="R",G338,0))</f>
        <v>0</v>
      </c>
      <c r="L338" s="196" cm="1">
        <f t="array" ref="L338">IF(OR(N338={"Unbilled","Accounting Adjustment","Annual Guarantee Adjustments"}),0,IF($C338="R",H338,0))</f>
        <v>0</v>
      </c>
      <c r="M338" s="188" t="str">
        <f t="shared" si="5"/>
        <v>Commercial</v>
      </c>
      <c r="N338" s="197" t="str">
        <f>IF(C338="U","Unbilled",INDEX(Sch.!B:B,MATCH(LEFT(D338,10),Sch.!A:A,0)))</f>
        <v>Sch.24</v>
      </c>
      <c r="O338" s="188" t="str">
        <f>IF(C338="U","Unbilled",INDEX(Sch.!C:C,MATCH(LEFT(D338,10),Sch.!A:A,0)))</f>
        <v>Sch.24</v>
      </c>
    </row>
    <row r="339" spans="1:15">
      <c r="A339" s="194">
        <v>201612</v>
      </c>
      <c r="B339" s="195" t="s">
        <v>46</v>
      </c>
      <c r="C339" s="195" t="s">
        <v>173</v>
      </c>
      <c r="D339" s="195" t="s">
        <v>179</v>
      </c>
      <c r="E339" s="195">
        <v>-321.67</v>
      </c>
      <c r="H339" s="195">
        <v>42973</v>
      </c>
      <c r="I339" s="196" cm="1">
        <f t="array" ref="I339">IF(OR(N339={"Unbilled","Accounting Adjustment","Annual Guarantee Adjustments"}),0,E339)</f>
        <v>-321.67</v>
      </c>
      <c r="J339" s="196" cm="1">
        <f t="array" ref="J339">IF(OR(N339={"Unbilled","Accounting Adjustment","Annual Guarantee Adjustments"}),0,IF($C339="R",E339,0))</f>
        <v>0</v>
      </c>
      <c r="K339" s="196" cm="1">
        <f t="array" ref="K339">IF(OR(N339={"Unbilled","Accounting Adjustment","Annual Guarantee Adjustments"}),0,IF($C339="R",G339,0))</f>
        <v>0</v>
      </c>
      <c r="L339" s="196" cm="1">
        <f t="array" ref="L339">IF(OR(N339={"Unbilled","Accounting Adjustment","Annual Guarantee Adjustments"}),0,IF($C339="R",H339,0))</f>
        <v>0</v>
      </c>
      <c r="M339" s="188" t="str">
        <f t="shared" si="5"/>
        <v>Commercial</v>
      </c>
      <c r="N339" s="197" t="str">
        <f>IF(C339="U","Unbilled",INDEX(Sch.!B:B,MATCH(LEFT(D339,10),Sch.!A:A,0)))</f>
        <v>Sch.15</v>
      </c>
      <c r="O339" s="188" t="str">
        <f>IF(C339="U","Unbilled",INDEX(Sch.!C:C,MATCH(LEFT(D339,10),Sch.!A:A,0)))</f>
        <v>Not Decoupled</v>
      </c>
    </row>
    <row r="340" spans="1:15">
      <c r="A340" s="194">
        <v>201612</v>
      </c>
      <c r="B340" s="195" t="s">
        <v>46</v>
      </c>
      <c r="C340" s="195" t="s">
        <v>173</v>
      </c>
      <c r="D340" s="195" t="s">
        <v>180</v>
      </c>
      <c r="E340" s="195">
        <v>-7566.07</v>
      </c>
      <c r="F340" s="195">
        <v>0</v>
      </c>
      <c r="G340" s="195">
        <v>0</v>
      </c>
      <c r="H340" s="195">
        <v>0</v>
      </c>
      <c r="I340" s="196" cm="1">
        <f t="array" ref="I340">IF(OR(N340={"Unbilled","Accounting Adjustment","Annual Guarantee Adjustments"}),0,E340)</f>
        <v>0</v>
      </c>
      <c r="J340" s="196" cm="1">
        <f t="array" ref="J340">IF(OR(N340={"Unbilled","Accounting Adjustment","Annual Guarantee Adjustments"}),0,IF($C340="R",E340,0))</f>
        <v>0</v>
      </c>
      <c r="K340" s="196" cm="1">
        <f t="array" ref="K340">IF(OR(N340={"Unbilled","Accounting Adjustment","Annual Guarantee Adjustments"}),0,IF($C340="R",G340,0))</f>
        <v>0</v>
      </c>
      <c r="L340" s="196" cm="1">
        <f t="array" ref="L340">IF(OR(N340={"Unbilled","Accounting Adjustment","Annual Guarantee Adjustments"}),0,IF($C340="R",H340,0))</f>
        <v>0</v>
      </c>
      <c r="M340" s="188" t="str">
        <f t="shared" si="5"/>
        <v>Commercial</v>
      </c>
      <c r="N340" s="197" t="str">
        <f>IF(C340="U","Unbilled",INDEX(Sch.!B:B,MATCH(LEFT(D340,10),Sch.!A:A,0)))</f>
        <v>Accounting Adjustment</v>
      </c>
      <c r="O340" s="188" t="str">
        <f>IF(C340="U","Unbilled",INDEX(Sch.!C:C,MATCH(LEFT(D340,10),Sch.!A:A,0)))</f>
        <v>Not Decoupled</v>
      </c>
    </row>
    <row r="341" spans="1:15">
      <c r="A341" s="194">
        <v>201612</v>
      </c>
      <c r="B341" s="195" t="s">
        <v>46</v>
      </c>
      <c r="C341" s="195" t="s">
        <v>173</v>
      </c>
      <c r="D341" s="195" t="s">
        <v>181</v>
      </c>
      <c r="F341" s="195">
        <v>1603</v>
      </c>
      <c r="G341" s="195">
        <v>0</v>
      </c>
      <c r="I341" s="196" cm="1">
        <f t="array" ref="I341">IF(OR(N341={"Unbilled","Accounting Adjustment","Annual Guarantee Adjustments"}),0,E341)</f>
        <v>0</v>
      </c>
      <c r="J341" s="196" cm="1">
        <f t="array" ref="J341">IF(OR(N341={"Unbilled","Accounting Adjustment","Annual Guarantee Adjustments"}),0,IF($C341="R",E341,0))</f>
        <v>0</v>
      </c>
      <c r="K341" s="196" cm="1">
        <f t="array" ref="K341">IF(OR(N341={"Unbilled","Accounting Adjustment","Annual Guarantee Adjustments"}),0,IF($C341="R",G341,0))</f>
        <v>0</v>
      </c>
      <c r="L341" s="196" cm="1">
        <f t="array" ref="L341">IF(OR(N341={"Unbilled","Accounting Adjustment","Annual Guarantee Adjustments"}),0,IF($C341="R",H341,0))</f>
        <v>0</v>
      </c>
      <c r="M341" s="188" t="str">
        <f t="shared" si="5"/>
        <v>Commercial</v>
      </c>
      <c r="N341" s="197" t="str">
        <f>IF(C341="U","Unbilled",INDEX(Sch.!B:B,MATCH(LEFT(D341,10),Sch.!A:A,0)))</f>
        <v>Accounting Adjustment</v>
      </c>
      <c r="O341" s="188" t="str">
        <f>IF(C341="U","Unbilled",INDEX(Sch.!C:C,MATCH(LEFT(D341,10),Sch.!A:A,0)))</f>
        <v>Not Decoupled</v>
      </c>
    </row>
    <row r="342" spans="1:15">
      <c r="A342" s="194">
        <v>201612</v>
      </c>
      <c r="B342" s="195" t="s">
        <v>46</v>
      </c>
      <c r="C342" s="195" t="s">
        <v>182</v>
      </c>
      <c r="D342" s="195" t="s">
        <v>31</v>
      </c>
      <c r="E342" s="195">
        <v>247526.68</v>
      </c>
      <c r="F342" s="195">
        <v>0</v>
      </c>
      <c r="G342" s="195">
        <v>1467</v>
      </c>
      <c r="H342" s="195">
        <v>2578664</v>
      </c>
      <c r="I342" s="196" cm="1">
        <f t="array" ref="I342">IF(OR(N342={"Unbilled","Accounting Adjustment","Annual Guarantee Adjustments"}),0,E342)</f>
        <v>247526.68</v>
      </c>
      <c r="J342" s="196" cm="1">
        <f t="array" ref="J342">IF(OR(N342={"Unbilled","Accounting Adjustment","Annual Guarantee Adjustments"}),0,IF($C342="R",E342,0))</f>
        <v>247526.68</v>
      </c>
      <c r="K342" s="196" cm="1">
        <f t="array" ref="K342">IF(OR(N342={"Unbilled","Accounting Adjustment","Annual Guarantee Adjustments"}),0,IF($C342="R",G342,0))</f>
        <v>1467</v>
      </c>
      <c r="L342" s="196" cm="1">
        <f t="array" ref="L342">IF(OR(N342={"Unbilled","Accounting Adjustment","Annual Guarantee Adjustments"}),0,IF($C342="R",H342,0))</f>
        <v>2578664</v>
      </c>
      <c r="M342" s="188" t="str">
        <f t="shared" si="5"/>
        <v>Commercial</v>
      </c>
      <c r="N342" s="197" t="str">
        <f>IF(C342="U","Unbilled",INDEX(Sch.!B:B,MATCH(LEFT(D342,10),Sch.!A:A,0)))</f>
        <v>Sch.24</v>
      </c>
      <c r="O342" s="188" t="str">
        <f>IF(C342="U","Unbilled",INDEX(Sch.!C:C,MATCH(LEFT(D342,10),Sch.!A:A,0)))</f>
        <v>Sch.24</v>
      </c>
    </row>
    <row r="343" spans="1:15">
      <c r="A343" s="194">
        <v>201612</v>
      </c>
      <c r="B343" s="195" t="s">
        <v>46</v>
      </c>
      <c r="C343" s="195" t="s">
        <v>182</v>
      </c>
      <c r="D343" s="195" t="s">
        <v>32</v>
      </c>
      <c r="E343" s="195">
        <v>3332</v>
      </c>
      <c r="F343" s="195">
        <v>0</v>
      </c>
      <c r="G343" s="195">
        <v>6</v>
      </c>
      <c r="H343" s="195">
        <v>25642</v>
      </c>
      <c r="I343" s="196" cm="1">
        <f t="array" ref="I343">IF(OR(N343={"Unbilled","Accounting Adjustment","Annual Guarantee Adjustments"}),0,E343)</f>
        <v>3332</v>
      </c>
      <c r="J343" s="196" cm="1">
        <f t="array" ref="J343">IF(OR(N343={"Unbilled","Accounting Adjustment","Annual Guarantee Adjustments"}),0,IF($C343="R",E343,0))</f>
        <v>3332</v>
      </c>
      <c r="K343" s="196" cm="1">
        <f t="array" ref="K343">IF(OR(N343={"Unbilled","Accounting Adjustment","Annual Guarantee Adjustments"}),0,IF($C343="R",G343,0))</f>
        <v>6</v>
      </c>
      <c r="L343" s="196" cm="1">
        <f t="array" ref="L343">IF(OR(N343={"Unbilled","Accounting Adjustment","Annual Guarantee Adjustments"}),0,IF($C343="R",H343,0))</f>
        <v>25642</v>
      </c>
      <c r="M343" s="188" t="str">
        <f t="shared" si="5"/>
        <v>Commercial</v>
      </c>
      <c r="N343" s="197" t="str">
        <f>IF(C343="U","Unbilled",INDEX(Sch.!B:B,MATCH(LEFT(D343,10),Sch.!A:A,0)))</f>
        <v>Sch.24</v>
      </c>
      <c r="O343" s="188" t="str">
        <f>IF(C343="U","Unbilled",INDEX(Sch.!C:C,MATCH(LEFT(D343,10),Sch.!A:A,0)))</f>
        <v>Sch.24</v>
      </c>
    </row>
    <row r="344" spans="1:15">
      <c r="A344" s="194">
        <v>201612</v>
      </c>
      <c r="B344" s="195" t="s">
        <v>46</v>
      </c>
      <c r="C344" s="195" t="s">
        <v>182</v>
      </c>
      <c r="D344" s="195" t="s">
        <v>33</v>
      </c>
      <c r="E344" s="195">
        <v>10771.45</v>
      </c>
      <c r="F344" s="195">
        <v>0</v>
      </c>
      <c r="G344" s="195">
        <v>79</v>
      </c>
      <c r="H344" s="195">
        <v>9578</v>
      </c>
      <c r="I344" s="196" cm="1">
        <f t="array" ref="I344">IF(OR(N344={"Unbilled","Accounting Adjustment","Annual Guarantee Adjustments"}),0,E344)</f>
        <v>10771.45</v>
      </c>
      <c r="J344" s="196" cm="1">
        <f t="array" ref="J344">IF(OR(N344={"Unbilled","Accounting Adjustment","Annual Guarantee Adjustments"}),0,IF($C344="R",E344,0))</f>
        <v>10771.45</v>
      </c>
      <c r="K344" s="196" cm="1">
        <f t="array" ref="K344">IF(OR(N344={"Unbilled","Accounting Adjustment","Annual Guarantee Adjustments"}),0,IF($C344="R",G344,0))</f>
        <v>79</v>
      </c>
      <c r="L344" s="196" cm="1">
        <f t="array" ref="L344">IF(OR(N344={"Unbilled","Accounting Adjustment","Annual Guarantee Adjustments"}),0,IF($C344="R",H344,0))</f>
        <v>9578</v>
      </c>
      <c r="M344" s="188" t="str">
        <f t="shared" si="5"/>
        <v>Commercial</v>
      </c>
      <c r="N344" s="197" t="str">
        <f>IF(C344="U","Unbilled",INDEX(Sch.!B:B,MATCH(LEFT(D344,10),Sch.!A:A,0)))</f>
        <v>Sch.24</v>
      </c>
      <c r="O344" s="188" t="str">
        <f>IF(C344="U","Unbilled",INDEX(Sch.!C:C,MATCH(LEFT(D344,10),Sch.!A:A,0)))</f>
        <v>Sch.24</v>
      </c>
    </row>
    <row r="345" spans="1:15">
      <c r="A345" s="194">
        <v>201612</v>
      </c>
      <c r="B345" s="195" t="s">
        <v>46</v>
      </c>
      <c r="C345" s="195" t="s">
        <v>182</v>
      </c>
      <c r="D345" s="195" t="s">
        <v>47</v>
      </c>
      <c r="E345" s="195">
        <v>3993664.58</v>
      </c>
      <c r="F345" s="195">
        <v>0</v>
      </c>
      <c r="G345" s="195">
        <v>13959</v>
      </c>
      <c r="H345" s="195">
        <v>42937995</v>
      </c>
      <c r="I345" s="196" cm="1">
        <f t="array" ref="I345">IF(OR(N345={"Unbilled","Accounting Adjustment","Annual Guarantee Adjustments"}),0,E345)</f>
        <v>3993664.58</v>
      </c>
      <c r="J345" s="196" cm="1">
        <f t="array" ref="J345">IF(OR(N345={"Unbilled","Accounting Adjustment","Annual Guarantee Adjustments"}),0,IF($C345="R",E345,0))</f>
        <v>3993664.58</v>
      </c>
      <c r="K345" s="196" cm="1">
        <f t="array" ref="K345">IF(OR(N345={"Unbilled","Accounting Adjustment","Annual Guarantee Adjustments"}),0,IF($C345="R",G345,0))</f>
        <v>13959</v>
      </c>
      <c r="L345" s="196" cm="1">
        <f t="array" ref="L345">IF(OR(N345={"Unbilled","Accounting Adjustment","Annual Guarantee Adjustments"}),0,IF($C345="R",H345,0))</f>
        <v>42937995</v>
      </c>
      <c r="M345" s="188" t="str">
        <f t="shared" si="5"/>
        <v>Commercial</v>
      </c>
      <c r="N345" s="197" t="str">
        <f>IF(C345="U","Unbilled",INDEX(Sch.!B:B,MATCH(LEFT(D345,10),Sch.!A:A,0)))</f>
        <v>Sch.24</v>
      </c>
      <c r="O345" s="188" t="str">
        <f>IF(C345="U","Unbilled",INDEX(Sch.!C:C,MATCH(LEFT(D345,10),Sch.!A:A,0)))</f>
        <v>Sch.24</v>
      </c>
    </row>
    <row r="346" spans="1:15">
      <c r="A346" s="194">
        <v>201612</v>
      </c>
      <c r="B346" s="195" t="s">
        <v>46</v>
      </c>
      <c r="C346" s="195" t="s">
        <v>182</v>
      </c>
      <c r="D346" s="195" t="s">
        <v>48</v>
      </c>
      <c r="E346" s="195">
        <v>12617.21</v>
      </c>
      <c r="F346" s="195">
        <v>0</v>
      </c>
      <c r="G346" s="195">
        <v>107</v>
      </c>
      <c r="H346" s="195">
        <v>89285</v>
      </c>
      <c r="I346" s="196" cm="1">
        <f t="array" ref="I346">IF(OR(N346={"Unbilled","Accounting Adjustment","Annual Guarantee Adjustments"}),0,E346)</f>
        <v>12617.21</v>
      </c>
      <c r="J346" s="196" cm="1">
        <f t="array" ref="J346">IF(OR(N346={"Unbilled","Accounting Adjustment","Annual Guarantee Adjustments"}),0,IF($C346="R",E346,0))</f>
        <v>12617.21</v>
      </c>
      <c r="K346" s="196" cm="1">
        <f t="array" ref="K346">IF(OR(N346={"Unbilled","Accounting Adjustment","Annual Guarantee Adjustments"}),0,IF($C346="R",G346,0))</f>
        <v>107</v>
      </c>
      <c r="L346" s="196" cm="1">
        <f t="array" ref="L346">IF(OR(N346={"Unbilled","Accounting Adjustment","Annual Guarantee Adjustments"}),0,IF($C346="R",H346,0))</f>
        <v>89285</v>
      </c>
      <c r="M346" s="188" t="str">
        <f t="shared" si="5"/>
        <v>Commercial</v>
      </c>
      <c r="N346" s="197" t="str">
        <f>IF(C346="U","Unbilled",INDEX(Sch.!B:B,MATCH(LEFT(D346,10),Sch.!A:A,0)))</f>
        <v>Sch.24</v>
      </c>
      <c r="O346" s="188" t="str">
        <f>IF(C346="U","Unbilled",INDEX(Sch.!C:C,MATCH(LEFT(D346,10),Sch.!A:A,0)))</f>
        <v>Sch.24</v>
      </c>
    </row>
    <row r="347" spans="1:15">
      <c r="A347" s="194">
        <v>201612</v>
      </c>
      <c r="B347" s="195" t="s">
        <v>46</v>
      </c>
      <c r="C347" s="195" t="s">
        <v>182</v>
      </c>
      <c r="D347" s="195" t="s">
        <v>34</v>
      </c>
      <c r="E347" s="195">
        <v>465883.91</v>
      </c>
      <c r="F347" s="195">
        <v>0</v>
      </c>
      <c r="G347" s="195">
        <v>105</v>
      </c>
      <c r="H347" s="195">
        <v>5811018</v>
      </c>
      <c r="I347" s="196" cm="1">
        <f t="array" ref="I347">IF(OR(N347={"Unbilled","Accounting Adjustment","Annual Guarantee Adjustments"}),0,E347)</f>
        <v>465883.91</v>
      </c>
      <c r="J347" s="196" cm="1">
        <f t="array" ref="J347">IF(OR(N347={"Unbilled","Accounting Adjustment","Annual Guarantee Adjustments"}),0,IF($C347="R",E347,0))</f>
        <v>465883.91</v>
      </c>
      <c r="K347" s="196" cm="1">
        <f t="array" ref="K347">IF(OR(N347={"Unbilled","Accounting Adjustment","Annual Guarantee Adjustments"}),0,IF($C347="R",G347,0))</f>
        <v>105</v>
      </c>
      <c r="L347" s="196" cm="1">
        <f t="array" ref="L347">IF(OR(N347={"Unbilled","Accounting Adjustment","Annual Guarantee Adjustments"}),0,IF($C347="R",H347,0))</f>
        <v>5811018</v>
      </c>
      <c r="M347" s="188" t="str">
        <f t="shared" si="5"/>
        <v>Commercial</v>
      </c>
      <c r="N347" s="197" t="str">
        <f>IF(C347="U","Unbilled",INDEX(Sch.!B:B,MATCH(LEFT(D347,10),Sch.!A:A,0)))</f>
        <v>Sch.36</v>
      </c>
      <c r="O347" s="188" t="str">
        <f>IF(C347="U","Unbilled",INDEX(Sch.!C:C,MATCH(LEFT(D347,10),Sch.!A:A,0)))</f>
        <v>Schs.29,36</v>
      </c>
    </row>
    <row r="348" spans="1:15">
      <c r="A348" s="194">
        <v>201612</v>
      </c>
      <c r="B348" s="195" t="s">
        <v>46</v>
      </c>
      <c r="C348" s="195" t="s">
        <v>182</v>
      </c>
      <c r="D348" s="195" t="s">
        <v>49</v>
      </c>
      <c r="E348" s="195">
        <v>5449041.8799999999</v>
      </c>
      <c r="F348" s="195">
        <v>0</v>
      </c>
      <c r="G348" s="195">
        <v>867</v>
      </c>
      <c r="H348" s="195">
        <v>69215284</v>
      </c>
      <c r="I348" s="196" cm="1">
        <f t="array" ref="I348">IF(OR(N348={"Unbilled","Accounting Adjustment","Annual Guarantee Adjustments"}),0,E348)</f>
        <v>5449041.8799999999</v>
      </c>
      <c r="J348" s="196" cm="1">
        <f t="array" ref="J348">IF(OR(N348={"Unbilled","Accounting Adjustment","Annual Guarantee Adjustments"}),0,IF($C348="R",E348,0))</f>
        <v>5449041.8799999999</v>
      </c>
      <c r="K348" s="196" cm="1">
        <f t="array" ref="K348">IF(OR(N348={"Unbilled","Accounting Adjustment","Annual Guarantee Adjustments"}),0,IF($C348="R",G348,0))</f>
        <v>867</v>
      </c>
      <c r="L348" s="196" cm="1">
        <f t="array" ref="L348">IF(OR(N348={"Unbilled","Accounting Adjustment","Annual Guarantee Adjustments"}),0,IF($C348="R",H348,0))</f>
        <v>69215284</v>
      </c>
      <c r="M348" s="188" t="str">
        <f t="shared" si="5"/>
        <v>Commercial</v>
      </c>
      <c r="N348" s="197" t="str">
        <f>IF(C348="U","Unbilled",INDEX(Sch.!B:B,MATCH(LEFT(D348,10),Sch.!A:A,0)))</f>
        <v>Sch.36</v>
      </c>
      <c r="O348" s="188" t="str">
        <f>IF(C348="U","Unbilled",INDEX(Sch.!C:C,MATCH(LEFT(D348,10),Sch.!A:A,0)))</f>
        <v>Schs.29,36</v>
      </c>
    </row>
    <row r="349" spans="1:15">
      <c r="A349" s="194">
        <v>201612</v>
      </c>
      <c r="B349" s="195" t="s">
        <v>46</v>
      </c>
      <c r="C349" s="195" t="s">
        <v>182</v>
      </c>
      <c r="D349" s="195" t="s">
        <v>50</v>
      </c>
      <c r="E349" s="195">
        <v>1257005.8</v>
      </c>
      <c r="F349" s="195">
        <v>0</v>
      </c>
      <c r="G349" s="195">
        <v>36</v>
      </c>
      <c r="H349" s="195">
        <v>17526960</v>
      </c>
      <c r="I349" s="196" cm="1">
        <f t="array" ref="I349">IF(OR(N349={"Unbilled","Accounting Adjustment","Annual Guarantee Adjustments"}),0,E349)</f>
        <v>1257005.8</v>
      </c>
      <c r="J349" s="196" cm="1">
        <f t="array" ref="J349">IF(OR(N349={"Unbilled","Accounting Adjustment","Annual Guarantee Adjustments"}),0,IF($C349="R",E349,0))</f>
        <v>1257005.8</v>
      </c>
      <c r="K349" s="196" cm="1">
        <f t="array" ref="K349">IF(OR(N349={"Unbilled","Accounting Adjustment","Annual Guarantee Adjustments"}),0,IF($C349="R",G349,0))</f>
        <v>36</v>
      </c>
      <c r="L349" s="196" cm="1">
        <f t="array" ref="L349">IF(OR(N349={"Unbilled","Accounting Adjustment","Annual Guarantee Adjustments"}),0,IF($C349="R",H349,0))</f>
        <v>17526960</v>
      </c>
      <c r="M349" s="188" t="str">
        <f t="shared" si="5"/>
        <v>Commercial</v>
      </c>
      <c r="N349" s="197" t="str">
        <f>IF(C349="U","Unbilled",INDEX(Sch.!B:B,MATCH(LEFT(D349,10),Sch.!A:A,0)))</f>
        <v>Sch.48T</v>
      </c>
      <c r="O349" s="188" t="str">
        <f>IF(C349="U","Unbilled",INDEX(Sch.!C:C,MATCH(LEFT(D349,10),Sch.!A:A,0)))</f>
        <v>Not Decoupled</v>
      </c>
    </row>
    <row r="350" spans="1:15">
      <c r="A350" s="194">
        <v>201612</v>
      </c>
      <c r="B350" s="195" t="s">
        <v>46</v>
      </c>
      <c r="C350" s="195" t="s">
        <v>182</v>
      </c>
      <c r="D350" s="195" t="s">
        <v>74</v>
      </c>
      <c r="E350" s="195">
        <v>2766.09</v>
      </c>
      <c r="H350" s="195">
        <v>0</v>
      </c>
      <c r="I350" s="196" cm="1">
        <f t="array" ref="I350">IF(OR(N350={"Unbilled","Accounting Adjustment","Annual Guarantee Adjustments"}),0,E350)</f>
        <v>0</v>
      </c>
      <c r="J350" s="196" cm="1">
        <f t="array" ref="J350">IF(OR(N350={"Unbilled","Accounting Adjustment","Annual Guarantee Adjustments"}),0,IF($C350="R",E350,0))</f>
        <v>0</v>
      </c>
      <c r="K350" s="196" cm="1">
        <f t="array" ref="K350">IF(OR(N350={"Unbilled","Accounting Adjustment","Annual Guarantee Adjustments"}),0,IF($C350="R",G350,0))</f>
        <v>0</v>
      </c>
      <c r="L350" s="196" cm="1">
        <f t="array" ref="L350">IF(OR(N350={"Unbilled","Accounting Adjustment","Annual Guarantee Adjustments"}),0,IF($C350="R",H350,0))</f>
        <v>0</v>
      </c>
      <c r="M350" s="188" t="str">
        <f t="shared" si="5"/>
        <v>Commercial</v>
      </c>
      <c r="N350" s="197" t="str">
        <f>IF(C350="U","Unbilled",INDEX(Sch.!B:B,MATCH(LEFT(D350,10),Sch.!A:A,0)))</f>
        <v>Annual Guarantee Adjustments</v>
      </c>
      <c r="O350" s="188" t="str">
        <f>IF(C350="U","Unbilled",INDEX(Sch.!C:C,MATCH(LEFT(D350,10),Sch.!A:A,0)))</f>
        <v>Not Decoupled</v>
      </c>
    </row>
    <row r="351" spans="1:15">
      <c r="A351" s="194">
        <v>201612</v>
      </c>
      <c r="B351" s="195" t="s">
        <v>46</v>
      </c>
      <c r="C351" s="195" t="s">
        <v>182</v>
      </c>
      <c r="D351" s="195" t="s">
        <v>76</v>
      </c>
      <c r="E351" s="195">
        <v>143.41</v>
      </c>
      <c r="H351" s="195">
        <v>0</v>
      </c>
      <c r="I351" s="196" cm="1">
        <f t="array" ref="I351">IF(OR(N351={"Unbilled","Accounting Adjustment","Annual Guarantee Adjustments"}),0,E351)</f>
        <v>0</v>
      </c>
      <c r="J351" s="196" cm="1">
        <f t="array" ref="J351">IF(OR(N351={"Unbilled","Accounting Adjustment","Annual Guarantee Adjustments"}),0,IF($C351="R",E351,0))</f>
        <v>0</v>
      </c>
      <c r="K351" s="196" cm="1">
        <f t="array" ref="K351">IF(OR(N351={"Unbilled","Accounting Adjustment","Annual Guarantee Adjustments"}),0,IF($C351="R",G351,0))</f>
        <v>0</v>
      </c>
      <c r="L351" s="196" cm="1">
        <f t="array" ref="L351">IF(OR(N351={"Unbilled","Accounting Adjustment","Annual Guarantee Adjustments"}),0,IF($C351="R",H351,0))</f>
        <v>0</v>
      </c>
      <c r="M351" s="188" t="str">
        <f t="shared" si="5"/>
        <v>Commercial</v>
      </c>
      <c r="N351" s="197" t="str">
        <f>IF(C351="U","Unbilled",INDEX(Sch.!B:B,MATCH(LEFT(D351,10),Sch.!A:A,0)))</f>
        <v>Annual Guarantee Adjustments</v>
      </c>
      <c r="O351" s="188" t="str">
        <f>IF(C351="U","Unbilled",INDEX(Sch.!C:C,MATCH(LEFT(D351,10),Sch.!A:A,0)))</f>
        <v>Not Decoupled</v>
      </c>
    </row>
    <row r="352" spans="1:15">
      <c r="A352" s="194">
        <v>201612</v>
      </c>
      <c r="B352" s="195" t="s">
        <v>46</v>
      </c>
      <c r="C352" s="195" t="s">
        <v>182</v>
      </c>
      <c r="D352" s="195" t="s">
        <v>77</v>
      </c>
      <c r="E352" s="195">
        <v>18420.39</v>
      </c>
      <c r="H352" s="195">
        <v>0</v>
      </c>
      <c r="I352" s="196" cm="1">
        <f t="array" ref="I352">IF(OR(N352={"Unbilled","Accounting Adjustment","Annual Guarantee Adjustments"}),0,E352)</f>
        <v>0</v>
      </c>
      <c r="J352" s="196" cm="1">
        <f t="array" ref="J352">IF(OR(N352={"Unbilled","Accounting Adjustment","Annual Guarantee Adjustments"}),0,IF($C352="R",E352,0))</f>
        <v>0</v>
      </c>
      <c r="K352" s="196" cm="1">
        <f t="array" ref="K352">IF(OR(N352={"Unbilled","Accounting Adjustment","Annual Guarantee Adjustments"}),0,IF($C352="R",G352,0))</f>
        <v>0</v>
      </c>
      <c r="L352" s="196" cm="1">
        <f t="array" ref="L352">IF(OR(N352={"Unbilled","Accounting Adjustment","Annual Guarantee Adjustments"}),0,IF($C352="R",H352,0))</f>
        <v>0</v>
      </c>
      <c r="M352" s="188" t="str">
        <f t="shared" si="5"/>
        <v>Commercial</v>
      </c>
      <c r="N352" s="197" t="str">
        <f>IF(C352="U","Unbilled",INDEX(Sch.!B:B,MATCH(LEFT(D352,10),Sch.!A:A,0)))</f>
        <v>Annual Guarantee Adjustments</v>
      </c>
      <c r="O352" s="188" t="str">
        <f>IF(C352="U","Unbilled",INDEX(Sch.!C:C,MATCH(LEFT(D352,10),Sch.!A:A,0)))</f>
        <v>Not Decoupled</v>
      </c>
    </row>
    <row r="353" spans="1:15">
      <c r="A353" s="194">
        <v>201612</v>
      </c>
      <c r="B353" s="195" t="s">
        <v>46</v>
      </c>
      <c r="C353" s="195" t="s">
        <v>182</v>
      </c>
      <c r="D353" s="195" t="s">
        <v>78</v>
      </c>
      <c r="E353" s="195">
        <v>-4791.34</v>
      </c>
      <c r="H353" s="195">
        <v>0</v>
      </c>
      <c r="I353" s="196" cm="1">
        <f t="array" ref="I353">IF(OR(N353={"Unbilled","Accounting Adjustment","Annual Guarantee Adjustments"}),0,E353)</f>
        <v>0</v>
      </c>
      <c r="J353" s="196" cm="1">
        <f t="array" ref="J353">IF(OR(N353={"Unbilled","Accounting Adjustment","Annual Guarantee Adjustments"}),0,IF($C353="R",E353,0))</f>
        <v>0</v>
      </c>
      <c r="K353" s="196" cm="1">
        <f t="array" ref="K353">IF(OR(N353={"Unbilled","Accounting Adjustment","Annual Guarantee Adjustments"}),0,IF($C353="R",G353,0))</f>
        <v>0</v>
      </c>
      <c r="L353" s="196" cm="1">
        <f t="array" ref="L353">IF(OR(N353={"Unbilled","Accounting Adjustment","Annual Guarantee Adjustments"}),0,IF($C353="R",H353,0))</f>
        <v>0</v>
      </c>
      <c r="M353" s="188" t="str">
        <f t="shared" si="5"/>
        <v>Commercial</v>
      </c>
      <c r="N353" s="197" t="str">
        <f>IF(C353="U","Unbilled",INDEX(Sch.!B:B,MATCH(LEFT(D353,10),Sch.!A:A,0)))</f>
        <v>Annual Guarantee Adjustments</v>
      </c>
      <c r="O353" s="188" t="str">
        <f>IF(C353="U","Unbilled",INDEX(Sch.!C:C,MATCH(LEFT(D353,10),Sch.!A:A,0)))</f>
        <v>Not Decoupled</v>
      </c>
    </row>
    <row r="354" spans="1:15">
      <c r="A354" s="194">
        <v>201612</v>
      </c>
      <c r="B354" s="195" t="s">
        <v>46</v>
      </c>
      <c r="C354" s="195" t="s">
        <v>182</v>
      </c>
      <c r="D354" s="195" t="s">
        <v>79</v>
      </c>
      <c r="E354" s="195">
        <v>55.73</v>
      </c>
      <c r="H354" s="195">
        <v>0</v>
      </c>
      <c r="I354" s="196" cm="1">
        <f t="array" ref="I354">IF(OR(N354={"Unbilled","Accounting Adjustment","Annual Guarantee Adjustments"}),0,E354)</f>
        <v>0</v>
      </c>
      <c r="J354" s="196" cm="1">
        <f t="array" ref="J354">IF(OR(N354={"Unbilled","Accounting Adjustment","Annual Guarantee Adjustments"}),0,IF($C354="R",E354,0))</f>
        <v>0</v>
      </c>
      <c r="K354" s="196" cm="1">
        <f t="array" ref="K354">IF(OR(N354={"Unbilled","Accounting Adjustment","Annual Guarantee Adjustments"}),0,IF($C354="R",G354,0))</f>
        <v>0</v>
      </c>
      <c r="L354" s="196" cm="1">
        <f t="array" ref="L354">IF(OR(N354={"Unbilled","Accounting Adjustment","Annual Guarantee Adjustments"}),0,IF($C354="R",H354,0))</f>
        <v>0</v>
      </c>
      <c r="M354" s="188" t="str">
        <f t="shared" si="5"/>
        <v>Commercial</v>
      </c>
      <c r="N354" s="197" t="str">
        <f>IF(C354="U","Unbilled",INDEX(Sch.!B:B,MATCH(LEFT(D354,10),Sch.!A:A,0)))</f>
        <v>Annual Guarantee Adjustments</v>
      </c>
      <c r="O354" s="188" t="str">
        <f>IF(C354="U","Unbilled",INDEX(Sch.!C:C,MATCH(LEFT(D354,10),Sch.!A:A,0)))</f>
        <v>Not Decoupled</v>
      </c>
    </row>
    <row r="355" spans="1:15">
      <c r="A355" s="194">
        <v>201612</v>
      </c>
      <c r="B355" s="195" t="s">
        <v>46</v>
      </c>
      <c r="C355" s="195" t="s">
        <v>182</v>
      </c>
      <c r="D355" s="195" t="s">
        <v>80</v>
      </c>
      <c r="E355" s="195">
        <v>562.47</v>
      </c>
      <c r="H355" s="195">
        <v>0</v>
      </c>
      <c r="I355" s="196" cm="1">
        <f t="array" ref="I355">IF(OR(N355={"Unbilled","Accounting Adjustment","Annual Guarantee Adjustments"}),0,E355)</f>
        <v>0</v>
      </c>
      <c r="J355" s="196" cm="1">
        <f t="array" ref="J355">IF(OR(N355={"Unbilled","Accounting Adjustment","Annual Guarantee Adjustments"}),0,IF($C355="R",E355,0))</f>
        <v>0</v>
      </c>
      <c r="K355" s="196" cm="1">
        <f t="array" ref="K355">IF(OR(N355={"Unbilled","Accounting Adjustment","Annual Guarantee Adjustments"}),0,IF($C355="R",G355,0))</f>
        <v>0</v>
      </c>
      <c r="L355" s="196" cm="1">
        <f t="array" ref="L355">IF(OR(N355={"Unbilled","Accounting Adjustment","Annual Guarantee Adjustments"}),0,IF($C355="R",H355,0))</f>
        <v>0</v>
      </c>
      <c r="M355" s="188" t="str">
        <f t="shared" si="5"/>
        <v>Commercial</v>
      </c>
      <c r="N355" s="197" t="str">
        <f>IF(C355="U","Unbilled",INDEX(Sch.!B:B,MATCH(LEFT(D355,10),Sch.!A:A,0)))</f>
        <v>Annual Guarantee Adjustments</v>
      </c>
      <c r="O355" s="188" t="str">
        <f>IF(C355="U","Unbilled",INDEX(Sch.!C:C,MATCH(LEFT(D355,10),Sch.!A:A,0)))</f>
        <v>Not Decoupled</v>
      </c>
    </row>
    <row r="356" spans="1:15">
      <c r="A356" s="194">
        <v>201612</v>
      </c>
      <c r="B356" s="195" t="s">
        <v>46</v>
      </c>
      <c r="C356" s="195" t="s">
        <v>182</v>
      </c>
      <c r="D356" s="195" t="s">
        <v>82</v>
      </c>
      <c r="E356" s="195">
        <v>4113.3</v>
      </c>
      <c r="H356" s="195">
        <v>0</v>
      </c>
      <c r="I356" s="196" cm="1">
        <f t="array" ref="I356">IF(OR(N356={"Unbilled","Accounting Adjustment","Annual Guarantee Adjustments"}),0,E356)</f>
        <v>0</v>
      </c>
      <c r="J356" s="196" cm="1">
        <f t="array" ref="J356">IF(OR(N356={"Unbilled","Accounting Adjustment","Annual Guarantee Adjustments"}),0,IF($C356="R",E356,0))</f>
        <v>0</v>
      </c>
      <c r="K356" s="196" cm="1">
        <f t="array" ref="K356">IF(OR(N356={"Unbilled","Accounting Adjustment","Annual Guarantee Adjustments"}),0,IF($C356="R",G356,0))</f>
        <v>0</v>
      </c>
      <c r="L356" s="196" cm="1">
        <f t="array" ref="L356">IF(OR(N356={"Unbilled","Accounting Adjustment","Annual Guarantee Adjustments"}),0,IF($C356="R",H356,0))</f>
        <v>0</v>
      </c>
      <c r="M356" s="188" t="str">
        <f t="shared" si="5"/>
        <v>Commercial</v>
      </c>
      <c r="N356" s="197" t="str">
        <f>IF(C356="U","Unbilled",INDEX(Sch.!B:B,MATCH(LEFT(D356,10),Sch.!A:A,0)))</f>
        <v>Annual Guarantee Adjustments</v>
      </c>
      <c r="O356" s="188" t="str">
        <f>IF(C356="U","Unbilled",INDEX(Sch.!C:C,MATCH(LEFT(D356,10),Sch.!A:A,0)))</f>
        <v>Not Decoupled</v>
      </c>
    </row>
    <row r="357" spans="1:15">
      <c r="A357" s="194">
        <v>201612</v>
      </c>
      <c r="B357" s="195" t="s">
        <v>46</v>
      </c>
      <c r="C357" s="195" t="s">
        <v>182</v>
      </c>
      <c r="D357" s="195" t="s">
        <v>83</v>
      </c>
      <c r="E357" s="195">
        <v>-2077.84</v>
      </c>
      <c r="H357" s="195">
        <v>0</v>
      </c>
      <c r="I357" s="196" cm="1">
        <f t="array" ref="I357">IF(OR(N357={"Unbilled","Accounting Adjustment","Annual Guarantee Adjustments"}),0,E357)</f>
        <v>0</v>
      </c>
      <c r="J357" s="196" cm="1">
        <f t="array" ref="J357">IF(OR(N357={"Unbilled","Accounting Adjustment","Annual Guarantee Adjustments"}),0,IF($C357="R",E357,0))</f>
        <v>0</v>
      </c>
      <c r="K357" s="196" cm="1">
        <f t="array" ref="K357">IF(OR(N357={"Unbilled","Accounting Adjustment","Annual Guarantee Adjustments"}),0,IF($C357="R",G357,0))</f>
        <v>0</v>
      </c>
      <c r="L357" s="196" cm="1">
        <f t="array" ref="L357">IF(OR(N357={"Unbilled","Accounting Adjustment","Annual Guarantee Adjustments"}),0,IF($C357="R",H357,0))</f>
        <v>0</v>
      </c>
      <c r="M357" s="188" t="str">
        <f t="shared" si="5"/>
        <v>Commercial</v>
      </c>
      <c r="N357" s="197" t="str">
        <f>IF(C357="U","Unbilled",INDEX(Sch.!B:B,MATCH(LEFT(D357,10),Sch.!A:A,0)))</f>
        <v>Annual Guarantee Adjustments</v>
      </c>
      <c r="O357" s="188" t="str">
        <f>IF(C357="U","Unbilled",INDEX(Sch.!C:C,MATCH(LEFT(D357,10),Sch.!A:A,0)))</f>
        <v>Not Decoupled</v>
      </c>
    </row>
    <row r="358" spans="1:15">
      <c r="A358" s="194">
        <v>201612</v>
      </c>
      <c r="B358" s="195" t="s">
        <v>46</v>
      </c>
      <c r="C358" s="195" t="s">
        <v>182</v>
      </c>
      <c r="D358" s="195" t="s">
        <v>35</v>
      </c>
      <c r="E358" s="195">
        <v>26445.34</v>
      </c>
      <c r="F358" s="195">
        <v>0</v>
      </c>
      <c r="G358" s="195">
        <v>67</v>
      </c>
      <c r="H358" s="195">
        <v>285327</v>
      </c>
      <c r="I358" s="196" cm="1">
        <f t="array" ref="I358">IF(OR(N358={"Unbilled","Accounting Adjustment","Annual Guarantee Adjustments"}),0,E358)</f>
        <v>26445.34</v>
      </c>
      <c r="J358" s="196" cm="1">
        <f t="array" ref="J358">IF(OR(N358={"Unbilled","Accounting Adjustment","Annual Guarantee Adjustments"}),0,IF($C358="R",E358,0))</f>
        <v>26445.34</v>
      </c>
      <c r="K358" s="196" cm="1">
        <f t="array" ref="K358">IF(OR(N358={"Unbilled","Accounting Adjustment","Annual Guarantee Adjustments"}),0,IF($C358="R",G358,0))</f>
        <v>67</v>
      </c>
      <c r="L358" s="196" cm="1">
        <f t="array" ref="L358">IF(OR(N358={"Unbilled","Accounting Adjustment","Annual Guarantee Adjustments"}),0,IF($C358="R",H358,0))</f>
        <v>285327</v>
      </c>
      <c r="M358" s="188" t="str">
        <f t="shared" si="5"/>
        <v>Commercial</v>
      </c>
      <c r="N358" s="197" t="str">
        <f>IF(C358="U","Unbilled",INDEX(Sch.!B:B,MATCH(LEFT(D358,10),Sch.!A:A,0)))</f>
        <v>Sch.24</v>
      </c>
      <c r="O358" s="188" t="str">
        <f>IF(C358="U","Unbilled",INDEX(Sch.!C:C,MATCH(LEFT(D358,10),Sch.!A:A,0)))</f>
        <v>Sch.24</v>
      </c>
    </row>
    <row r="359" spans="1:15">
      <c r="A359" s="194">
        <v>201612</v>
      </c>
      <c r="B359" s="195" t="s">
        <v>46</v>
      </c>
      <c r="C359" s="195" t="s">
        <v>182</v>
      </c>
      <c r="D359" s="195" t="s">
        <v>36</v>
      </c>
      <c r="E359" s="195">
        <v>63589.88</v>
      </c>
      <c r="F359" s="195">
        <v>0</v>
      </c>
      <c r="G359" s="195">
        <v>12</v>
      </c>
      <c r="H359" s="195">
        <v>777180</v>
      </c>
      <c r="I359" s="196" cm="1">
        <f t="array" ref="I359">IF(OR(N359={"Unbilled","Accounting Adjustment","Annual Guarantee Adjustments"}),0,E359)</f>
        <v>63589.88</v>
      </c>
      <c r="J359" s="196" cm="1">
        <f t="array" ref="J359">IF(OR(N359={"Unbilled","Accounting Adjustment","Annual Guarantee Adjustments"}),0,IF($C359="R",E359,0))</f>
        <v>63589.88</v>
      </c>
      <c r="K359" s="196" cm="1">
        <f t="array" ref="K359">IF(OR(N359={"Unbilled","Accounting Adjustment","Annual Guarantee Adjustments"}),0,IF($C359="R",G359,0))</f>
        <v>12</v>
      </c>
      <c r="L359" s="196" cm="1">
        <f t="array" ref="L359">IF(OR(N359={"Unbilled","Accounting Adjustment","Annual Guarantee Adjustments"}),0,IF($C359="R",H359,0))</f>
        <v>777180</v>
      </c>
      <c r="M359" s="188" t="str">
        <f t="shared" si="5"/>
        <v>Commercial</v>
      </c>
      <c r="N359" s="197" t="str">
        <f>IF(C359="U","Unbilled",INDEX(Sch.!B:B,MATCH(LEFT(D359,10),Sch.!A:A,0)))</f>
        <v>Sch.36</v>
      </c>
      <c r="O359" s="188" t="str">
        <f>IF(C359="U","Unbilled",INDEX(Sch.!C:C,MATCH(LEFT(D359,10),Sch.!A:A,0)))</f>
        <v>Schs.29,36</v>
      </c>
    </row>
    <row r="360" spans="1:15">
      <c r="A360" s="194">
        <v>201612</v>
      </c>
      <c r="B360" s="195" t="s">
        <v>46</v>
      </c>
      <c r="C360" s="195" t="s">
        <v>182</v>
      </c>
      <c r="D360" s="195" t="s">
        <v>37</v>
      </c>
      <c r="E360" s="195">
        <v>63866.84</v>
      </c>
      <c r="F360" s="195">
        <v>0</v>
      </c>
      <c r="G360" s="195">
        <v>2</v>
      </c>
      <c r="H360" s="195">
        <v>886800</v>
      </c>
      <c r="I360" s="196" cm="1">
        <f t="array" ref="I360">IF(OR(N360={"Unbilled","Accounting Adjustment","Annual Guarantee Adjustments"}),0,E360)</f>
        <v>63866.84</v>
      </c>
      <c r="J360" s="196" cm="1">
        <f t="array" ref="J360">IF(OR(N360={"Unbilled","Accounting Adjustment","Annual Guarantee Adjustments"}),0,IF($C360="R",E360,0))</f>
        <v>63866.84</v>
      </c>
      <c r="K360" s="196" cm="1">
        <f t="array" ref="K360">IF(OR(N360={"Unbilled","Accounting Adjustment","Annual Guarantee Adjustments"}),0,IF($C360="R",G360,0))</f>
        <v>2</v>
      </c>
      <c r="L360" s="196" cm="1">
        <f t="array" ref="L360">IF(OR(N360={"Unbilled","Accounting Adjustment","Annual Guarantee Adjustments"}),0,IF($C360="R",H360,0))</f>
        <v>886800</v>
      </c>
      <c r="M360" s="188" t="str">
        <f t="shared" si="5"/>
        <v>Commercial</v>
      </c>
      <c r="N360" s="197" t="str">
        <f>IF(C360="U","Unbilled",INDEX(Sch.!B:B,MATCH(LEFT(D360,10),Sch.!A:A,0)))</f>
        <v>Sch.48T</v>
      </c>
      <c r="O360" s="188" t="str">
        <f>IF(C360="U","Unbilled",INDEX(Sch.!C:C,MATCH(LEFT(D360,10),Sch.!A:A,0)))</f>
        <v>Not Decoupled</v>
      </c>
    </row>
    <row r="361" spans="1:15">
      <c r="A361" s="194">
        <v>201612</v>
      </c>
      <c r="B361" s="195" t="s">
        <v>46</v>
      </c>
      <c r="C361" s="195" t="s">
        <v>182</v>
      </c>
      <c r="D361" s="195" t="s">
        <v>51</v>
      </c>
      <c r="E361" s="195">
        <v>18076.07</v>
      </c>
      <c r="F361" s="195">
        <v>0</v>
      </c>
      <c r="G361" s="195">
        <v>789</v>
      </c>
      <c r="H361" s="195">
        <v>126048</v>
      </c>
      <c r="I361" s="196" cm="1">
        <f t="array" ref="I361">IF(OR(N361={"Unbilled","Accounting Adjustment","Annual Guarantee Adjustments"}),0,E361)</f>
        <v>18076.07</v>
      </c>
      <c r="J361" s="196" cm="1">
        <f t="array" ref="J361">IF(OR(N361={"Unbilled","Accounting Adjustment","Annual Guarantee Adjustments"}),0,IF($C361="R",E361,0))</f>
        <v>18076.07</v>
      </c>
      <c r="K361" s="196" cm="1">
        <f t="array" ref="K361">IF(OR(N361={"Unbilled","Accounting Adjustment","Annual Guarantee Adjustments"}),0,IF($C361="R",G361,0))</f>
        <v>789</v>
      </c>
      <c r="L361" s="196" cm="1">
        <f t="array" ref="L361">IF(OR(N361={"Unbilled","Accounting Adjustment","Annual Guarantee Adjustments"}),0,IF($C361="R",H361,0))</f>
        <v>126048</v>
      </c>
      <c r="M361" s="188" t="str">
        <f t="shared" si="5"/>
        <v>Commercial</v>
      </c>
      <c r="N361" s="197" t="str">
        <f>IF(C361="U","Unbilled",INDEX(Sch.!B:B,MATCH(LEFT(D361,10),Sch.!A:A,0)))</f>
        <v>Sch.15</v>
      </c>
      <c r="O361" s="188" t="str">
        <f>IF(C361="U","Unbilled",INDEX(Sch.!C:C,MATCH(LEFT(D361,10),Sch.!A:A,0)))</f>
        <v>Not Decoupled</v>
      </c>
    </row>
    <row r="362" spans="1:15">
      <c r="A362" s="194">
        <v>201612</v>
      </c>
      <c r="B362" s="195" t="s">
        <v>46</v>
      </c>
      <c r="C362" s="195" t="s">
        <v>182</v>
      </c>
      <c r="D362" s="195" t="s">
        <v>38</v>
      </c>
      <c r="E362" s="195">
        <v>6804.64</v>
      </c>
      <c r="F362" s="195">
        <v>0</v>
      </c>
      <c r="G362" s="195">
        <v>467</v>
      </c>
      <c r="H362" s="195">
        <v>42973</v>
      </c>
      <c r="I362" s="196" cm="1">
        <f t="array" ref="I362">IF(OR(N362={"Unbilled","Accounting Adjustment","Annual Guarantee Adjustments"}),0,E362)</f>
        <v>6804.64</v>
      </c>
      <c r="J362" s="196" cm="1">
        <f t="array" ref="J362">IF(OR(N362={"Unbilled","Accounting Adjustment","Annual Guarantee Adjustments"}),0,IF($C362="R",E362,0))</f>
        <v>6804.64</v>
      </c>
      <c r="K362" s="196" cm="1">
        <f t="array" ref="K362">IF(OR(N362={"Unbilled","Accounting Adjustment","Annual Guarantee Adjustments"}),0,IF($C362="R",G362,0))</f>
        <v>467</v>
      </c>
      <c r="L362" s="196" cm="1">
        <f t="array" ref="L362">IF(OR(N362={"Unbilled","Accounting Adjustment","Annual Guarantee Adjustments"}),0,IF($C362="R",H362,0))</f>
        <v>42973</v>
      </c>
      <c r="M362" s="188" t="str">
        <f t="shared" si="5"/>
        <v>Commercial</v>
      </c>
      <c r="N362" s="197" t="str">
        <f>IF(C362="U","Unbilled",INDEX(Sch.!B:B,MATCH(LEFT(D362,10),Sch.!A:A,0)))</f>
        <v>Sch.15</v>
      </c>
      <c r="O362" s="188" t="str">
        <f>IF(C362="U","Unbilled",INDEX(Sch.!C:C,MATCH(LEFT(D362,10),Sch.!A:A,0)))</f>
        <v>Not Decoupled</v>
      </c>
    </row>
    <row r="363" spans="1:15">
      <c r="A363" s="194">
        <v>201612</v>
      </c>
      <c r="B363" s="195" t="s">
        <v>46</v>
      </c>
      <c r="C363" s="195" t="s">
        <v>182</v>
      </c>
      <c r="D363" s="195" t="s">
        <v>52</v>
      </c>
      <c r="E363" s="195">
        <v>2276.16</v>
      </c>
      <c r="F363" s="195">
        <v>0</v>
      </c>
      <c r="G363" s="195">
        <v>28</v>
      </c>
      <c r="H363" s="195">
        <v>24146</v>
      </c>
      <c r="I363" s="196" cm="1">
        <f t="array" ref="I363">IF(OR(N363={"Unbilled","Accounting Adjustment","Annual Guarantee Adjustments"}),0,E363)</f>
        <v>2276.16</v>
      </c>
      <c r="J363" s="196" cm="1">
        <f t="array" ref="J363">IF(OR(N363={"Unbilled","Accounting Adjustment","Annual Guarantee Adjustments"}),0,IF($C363="R",E363,0))</f>
        <v>2276.16</v>
      </c>
      <c r="K363" s="196" cm="1">
        <f t="array" ref="K363">IF(OR(N363={"Unbilled","Accounting Adjustment","Annual Guarantee Adjustments"}),0,IF($C363="R",G363,0))</f>
        <v>28</v>
      </c>
      <c r="L363" s="196" cm="1">
        <f t="array" ref="L363">IF(OR(N363={"Unbilled","Accounting Adjustment","Annual Guarantee Adjustments"}),0,IF($C363="R",H363,0))</f>
        <v>24146</v>
      </c>
      <c r="M363" s="188" t="str">
        <f t="shared" si="5"/>
        <v>Commercial</v>
      </c>
      <c r="N363" s="197" t="str">
        <f>IF(C363="U","Unbilled",INDEX(Sch.!B:B,MATCH(LEFT(D363,10),Sch.!A:A,0)))</f>
        <v>Sch.54</v>
      </c>
      <c r="O363" s="188" t="str">
        <f>IF(C363="U","Unbilled",INDEX(Sch.!C:C,MATCH(LEFT(D363,10),Sch.!A:A,0)))</f>
        <v>Not Decoupled</v>
      </c>
    </row>
    <row r="364" spans="1:15">
      <c r="A364" s="194">
        <v>201612</v>
      </c>
      <c r="B364" s="195" t="s">
        <v>46</v>
      </c>
      <c r="C364" s="195" t="s">
        <v>182</v>
      </c>
      <c r="D364" s="195" t="s">
        <v>84</v>
      </c>
      <c r="E364" s="195">
        <v>469750.98</v>
      </c>
      <c r="F364" s="195">
        <v>0</v>
      </c>
      <c r="G364" s="195">
        <v>0</v>
      </c>
      <c r="H364" s="195">
        <v>0</v>
      </c>
      <c r="I364" s="196" cm="1">
        <f t="array" ref="I364">IF(OR(N364={"Unbilled","Accounting Adjustment","Annual Guarantee Adjustments"}),0,E364)</f>
        <v>0</v>
      </c>
      <c r="J364" s="196" cm="1">
        <f t="array" ref="J364">IF(OR(N364={"Unbilled","Accounting Adjustment","Annual Guarantee Adjustments"}),0,IF($C364="R",E364,0))</f>
        <v>0</v>
      </c>
      <c r="K364" s="196" cm="1">
        <f t="array" ref="K364">IF(OR(N364={"Unbilled","Accounting Adjustment","Annual Guarantee Adjustments"}),0,IF($C364="R",G364,0))</f>
        <v>0</v>
      </c>
      <c r="L364" s="196" cm="1">
        <f t="array" ref="L364">IF(OR(N364={"Unbilled","Accounting Adjustment","Annual Guarantee Adjustments"}),0,IF($C364="R",H364,0))</f>
        <v>0</v>
      </c>
      <c r="M364" s="188" t="str">
        <f t="shared" si="5"/>
        <v>Commercial</v>
      </c>
      <c r="N364" s="197" t="str">
        <f>IF(C364="U","Unbilled",INDEX(Sch.!B:B,MATCH(LEFT(D364,10),Sch.!A:A,0)))</f>
        <v>Accounting Adjustment</v>
      </c>
      <c r="O364" s="188" t="str">
        <f>IF(C364="U","Unbilled",INDEX(Sch.!C:C,MATCH(LEFT(D364,10),Sch.!A:A,0)))</f>
        <v>Not Decoupled</v>
      </c>
    </row>
    <row r="365" spans="1:15">
      <c r="A365" s="194">
        <v>201612</v>
      </c>
      <c r="B365" s="195" t="s">
        <v>46</v>
      </c>
      <c r="C365" s="195" t="s">
        <v>182</v>
      </c>
      <c r="D365" s="195" t="s">
        <v>39</v>
      </c>
      <c r="E365" s="195">
        <v>219.52</v>
      </c>
      <c r="F365" s="195">
        <v>0</v>
      </c>
      <c r="G365" s="195">
        <v>1</v>
      </c>
      <c r="H365" s="195">
        <v>0</v>
      </c>
      <c r="I365" s="196" cm="1">
        <f t="array" ref="I365">IF(OR(N365={"Unbilled","Accounting Adjustment","Annual Guarantee Adjustments"}),0,E365)</f>
        <v>0</v>
      </c>
      <c r="J365" s="196" cm="1">
        <f t="array" ref="J365">IF(OR(N365={"Unbilled","Accounting Adjustment","Annual Guarantee Adjustments"}),0,IF($C365="R",E365,0))</f>
        <v>0</v>
      </c>
      <c r="K365" s="196" cm="1">
        <f t="array" ref="K365">IF(OR(N365={"Unbilled","Accounting Adjustment","Annual Guarantee Adjustments"}),0,IF($C365="R",G365,0))</f>
        <v>0</v>
      </c>
      <c r="L365" s="196" cm="1">
        <f t="array" ref="L365">IF(OR(N365={"Unbilled","Accounting Adjustment","Annual Guarantee Adjustments"}),0,IF($C365="R",H365,0))</f>
        <v>0</v>
      </c>
      <c r="M365" s="188" t="str">
        <f t="shared" si="5"/>
        <v>Commercial</v>
      </c>
      <c r="N365" s="197" t="str">
        <f>IF(C365="U","Unbilled",INDEX(Sch.!B:B,MATCH(LEFT(D365,10),Sch.!A:A,0)))</f>
        <v>Accounting Adjustment</v>
      </c>
      <c r="O365" s="188" t="str">
        <f>IF(C365="U","Unbilled",INDEX(Sch.!C:C,MATCH(LEFT(D365,10),Sch.!A:A,0)))</f>
        <v>Not Decoupled</v>
      </c>
    </row>
    <row r="366" spans="1:15">
      <c r="A366" s="194">
        <v>201612</v>
      </c>
      <c r="B366" s="195" t="s">
        <v>46</v>
      </c>
      <c r="C366" s="195" t="s">
        <v>182</v>
      </c>
      <c r="D366" s="195" t="s">
        <v>85</v>
      </c>
      <c r="F366" s="195">
        <v>15863</v>
      </c>
      <c r="G366" s="195">
        <v>0</v>
      </c>
      <c r="I366" s="196" cm="1">
        <f t="array" ref="I366">IF(OR(N366={"Unbilled","Accounting Adjustment","Annual Guarantee Adjustments"}),0,E366)</f>
        <v>0</v>
      </c>
      <c r="J366" s="196" cm="1">
        <f t="array" ref="J366">IF(OR(N366={"Unbilled","Accounting Adjustment","Annual Guarantee Adjustments"}),0,IF($C366="R",E366,0))</f>
        <v>0</v>
      </c>
      <c r="K366" s="196" cm="1">
        <f t="array" ref="K366">IF(OR(N366={"Unbilled","Accounting Adjustment","Annual Guarantee Adjustments"}),0,IF($C366="R",G366,0))</f>
        <v>0</v>
      </c>
      <c r="L366" s="196" cm="1">
        <f t="array" ref="L366">IF(OR(N366={"Unbilled","Accounting Adjustment","Annual Guarantee Adjustments"}),0,IF($C366="R",H366,0))</f>
        <v>0</v>
      </c>
      <c r="M366" s="188" t="str">
        <f t="shared" si="5"/>
        <v>Commercial</v>
      </c>
      <c r="N366" s="197" t="str">
        <f>IF(C366="U","Unbilled",INDEX(Sch.!B:B,MATCH(LEFT(D366,10),Sch.!A:A,0)))</f>
        <v>Accounting Adjustment</v>
      </c>
      <c r="O366" s="188" t="str">
        <f>IF(C366="U","Unbilled",INDEX(Sch.!C:C,MATCH(LEFT(D366,10),Sch.!A:A,0)))</f>
        <v>Not Decoupled</v>
      </c>
    </row>
    <row r="367" spans="1:15">
      <c r="A367" s="194">
        <v>201612</v>
      </c>
      <c r="B367" s="195" t="s">
        <v>46</v>
      </c>
      <c r="C367" s="195" t="s">
        <v>182</v>
      </c>
      <c r="D367" s="195" t="s">
        <v>99</v>
      </c>
      <c r="E367" s="195">
        <v>87137.59</v>
      </c>
      <c r="F367" s="195">
        <v>0</v>
      </c>
      <c r="G367" s="195">
        <v>0</v>
      </c>
      <c r="H367" s="195">
        <v>0</v>
      </c>
      <c r="I367" s="196" cm="1">
        <f t="array" ref="I367">IF(OR(N367={"Unbilled","Accounting Adjustment","Annual Guarantee Adjustments"}),0,E367)</f>
        <v>0</v>
      </c>
      <c r="J367" s="196" cm="1">
        <f t="array" ref="J367">IF(OR(N367={"Unbilled","Accounting Adjustment","Annual Guarantee Adjustments"}),0,IF($C367="R",E367,0))</f>
        <v>0</v>
      </c>
      <c r="K367" s="196" cm="1">
        <f t="array" ref="K367">IF(OR(N367={"Unbilled","Accounting Adjustment","Annual Guarantee Adjustments"}),0,IF($C367="R",G367,0))</f>
        <v>0</v>
      </c>
      <c r="L367" s="196" cm="1">
        <f t="array" ref="L367">IF(OR(N367={"Unbilled","Accounting Adjustment","Annual Guarantee Adjustments"}),0,IF($C367="R",H367,0))</f>
        <v>0</v>
      </c>
      <c r="M367" s="188" t="str">
        <f t="shared" si="5"/>
        <v>Commercial</v>
      </c>
      <c r="N367" s="197" t="str">
        <f>IF(C367="U","Unbilled",INDEX(Sch.!B:B,MATCH(LEFT(D367,10),Sch.!A:A,0)))</f>
        <v>Accounting Adjustment</v>
      </c>
      <c r="O367" s="188" t="str">
        <f>IF(C367="U","Unbilled",INDEX(Sch.!C:C,MATCH(LEFT(D367,10),Sch.!A:A,0)))</f>
        <v>Not Decoupled</v>
      </c>
    </row>
    <row r="368" spans="1:15">
      <c r="A368" s="194">
        <v>201612</v>
      </c>
      <c r="B368" s="195" t="s">
        <v>46</v>
      </c>
      <c r="C368" s="195" t="s">
        <v>182</v>
      </c>
      <c r="D368" s="195" t="s">
        <v>87</v>
      </c>
      <c r="E368" s="195">
        <v>-805042.3</v>
      </c>
      <c r="F368" s="195">
        <v>0</v>
      </c>
      <c r="G368" s="195">
        <v>0</v>
      </c>
      <c r="H368" s="195">
        <v>0</v>
      </c>
      <c r="I368" s="196" cm="1">
        <f t="array" ref="I368">IF(OR(N368={"Unbilled","Accounting Adjustment","Annual Guarantee Adjustments"}),0,E368)</f>
        <v>0</v>
      </c>
      <c r="J368" s="196" cm="1">
        <f t="array" ref="J368">IF(OR(N368={"Unbilled","Accounting Adjustment","Annual Guarantee Adjustments"}),0,IF($C368="R",E368,0))</f>
        <v>0</v>
      </c>
      <c r="K368" s="196" cm="1">
        <f t="array" ref="K368">IF(OR(N368={"Unbilled","Accounting Adjustment","Annual Guarantee Adjustments"}),0,IF($C368="R",G368,0))</f>
        <v>0</v>
      </c>
      <c r="L368" s="196" cm="1">
        <f t="array" ref="L368">IF(OR(N368={"Unbilled","Accounting Adjustment","Annual Guarantee Adjustments"}),0,IF($C368="R",H368,0))</f>
        <v>0</v>
      </c>
      <c r="M368" s="188" t="str">
        <f t="shared" si="5"/>
        <v>Commercial</v>
      </c>
      <c r="N368" s="197" t="str">
        <f>IF(C368="U","Unbilled",INDEX(Sch.!B:B,MATCH(LEFT(D368,10),Sch.!A:A,0)))</f>
        <v>Accounting Adjustment</v>
      </c>
      <c r="O368" s="188" t="str">
        <f>IF(C368="U","Unbilled",INDEX(Sch.!C:C,MATCH(LEFT(D368,10),Sch.!A:A,0)))</f>
        <v>Not Decoupled</v>
      </c>
    </row>
    <row r="369" spans="1:15">
      <c r="A369" s="194">
        <v>201612</v>
      </c>
      <c r="B369" s="195" t="s">
        <v>46</v>
      </c>
      <c r="C369" s="195" t="s">
        <v>183</v>
      </c>
      <c r="D369" s="195" t="s">
        <v>184</v>
      </c>
      <c r="E369" s="195">
        <v>70000</v>
      </c>
      <c r="F369" s="195">
        <v>0</v>
      </c>
      <c r="G369" s="195">
        <v>0</v>
      </c>
      <c r="H369" s="195">
        <v>-1313000</v>
      </c>
      <c r="I369" s="196" cm="1">
        <f t="array" ref="I369">IF(OR(N369={"Unbilled","Accounting Adjustment","Annual Guarantee Adjustments"}),0,E369)</f>
        <v>0</v>
      </c>
      <c r="J369" s="196" cm="1">
        <f t="array" ref="J369">IF(OR(N369={"Unbilled","Accounting Adjustment","Annual Guarantee Adjustments"}),0,IF($C369="R",E369,0))</f>
        <v>0</v>
      </c>
      <c r="K369" s="196" cm="1">
        <f t="array" ref="K369">IF(OR(N369={"Unbilled","Accounting Adjustment","Annual Guarantee Adjustments"}),0,IF($C369="R",G369,0))</f>
        <v>0</v>
      </c>
      <c r="L369" s="196" cm="1">
        <f t="array" ref="L369">IF(OR(N369={"Unbilled","Accounting Adjustment","Annual Guarantee Adjustments"}),0,IF($C369="R",H369,0))</f>
        <v>0</v>
      </c>
      <c r="M369" s="188" t="str">
        <f t="shared" si="5"/>
        <v>Commercial</v>
      </c>
      <c r="N369" s="197" t="str">
        <f>IF(C369="U","Unbilled",INDEX(Sch.!B:B,MATCH(LEFT(D369,10),Sch.!A:A,0)))</f>
        <v>Unbilled</v>
      </c>
      <c r="O369" s="188" t="str">
        <f>IF(C369="U","Unbilled",INDEX(Sch.!C:C,MATCH(LEFT(D369,10),Sch.!A:A,0)))</f>
        <v>Unbilled</v>
      </c>
    </row>
    <row r="370" spans="1:15">
      <c r="A370" s="194">
        <v>201612</v>
      </c>
      <c r="B370" s="195" t="s">
        <v>53</v>
      </c>
      <c r="C370" s="195" t="s">
        <v>173</v>
      </c>
      <c r="D370" s="195" t="s">
        <v>174</v>
      </c>
      <c r="E370" s="195">
        <v>-530.9</v>
      </c>
      <c r="F370" s="195">
        <v>0</v>
      </c>
      <c r="G370" s="195">
        <v>45</v>
      </c>
      <c r="H370" s="195">
        <v>71070</v>
      </c>
      <c r="I370" s="196" cm="1">
        <f t="array" ref="I370">IF(OR(N370={"Unbilled","Accounting Adjustment","Annual Guarantee Adjustments"}),0,E370)</f>
        <v>-530.9</v>
      </c>
      <c r="J370" s="196" cm="1">
        <f t="array" ref="J370">IF(OR(N370={"Unbilled","Accounting Adjustment","Annual Guarantee Adjustments"}),0,IF($C370="R",E370,0))</f>
        <v>0</v>
      </c>
      <c r="K370" s="196" cm="1">
        <f t="array" ref="K370">IF(OR(N370={"Unbilled","Accounting Adjustment","Annual Guarantee Adjustments"}),0,IF($C370="R",G370,0))</f>
        <v>0</v>
      </c>
      <c r="L370" s="196" cm="1">
        <f t="array" ref="L370">IF(OR(N370={"Unbilled","Accounting Adjustment","Annual Guarantee Adjustments"}),0,IF($C370="R",H370,0))</f>
        <v>0</v>
      </c>
      <c r="M370" s="188" t="str">
        <f t="shared" si="5"/>
        <v>Industrial</v>
      </c>
      <c r="N370" s="197" t="str">
        <f>IF(C370="U","Unbilled",INDEX(Sch.!B:B,MATCH(LEFT(D370,10),Sch.!A:A,0)))</f>
        <v>Sch.24</v>
      </c>
      <c r="O370" s="188" t="str">
        <f>IF(C370="U","Unbilled",INDEX(Sch.!C:C,MATCH(LEFT(D370,10),Sch.!A:A,0)))</f>
        <v>Sch.24</v>
      </c>
    </row>
    <row r="371" spans="1:15">
      <c r="A371" s="194">
        <v>201612</v>
      </c>
      <c r="B371" s="195" t="s">
        <v>53</v>
      </c>
      <c r="C371" s="195" t="s">
        <v>173</v>
      </c>
      <c r="D371" s="195" t="s">
        <v>176</v>
      </c>
      <c r="E371" s="195">
        <v>-0.39</v>
      </c>
      <c r="F371" s="195">
        <v>0</v>
      </c>
      <c r="G371" s="195">
        <v>1</v>
      </c>
      <c r="H371" s="195">
        <v>52</v>
      </c>
      <c r="I371" s="196" cm="1">
        <f t="array" ref="I371">IF(OR(N371={"Unbilled","Accounting Adjustment","Annual Guarantee Adjustments"}),0,E371)</f>
        <v>-0.39</v>
      </c>
      <c r="J371" s="196" cm="1">
        <f t="array" ref="J371">IF(OR(N371={"Unbilled","Accounting Adjustment","Annual Guarantee Adjustments"}),0,IF($C371="R",E371,0))</f>
        <v>0</v>
      </c>
      <c r="K371" s="196" cm="1">
        <f t="array" ref="K371">IF(OR(N371={"Unbilled","Accounting Adjustment","Annual Guarantee Adjustments"}),0,IF($C371="R",G371,0))</f>
        <v>0</v>
      </c>
      <c r="L371" s="196" cm="1">
        <f t="array" ref="L371">IF(OR(N371={"Unbilled","Accounting Adjustment","Annual Guarantee Adjustments"}),0,IF($C371="R",H371,0))</f>
        <v>0</v>
      </c>
      <c r="M371" s="188" t="str">
        <f t="shared" si="5"/>
        <v>Industrial</v>
      </c>
      <c r="N371" s="197" t="str">
        <f>IF(C371="U","Unbilled",INDEX(Sch.!B:B,MATCH(LEFT(D371,10),Sch.!A:A,0)))</f>
        <v>Sch.24</v>
      </c>
      <c r="O371" s="188" t="str">
        <f>IF(C371="U","Unbilled",INDEX(Sch.!C:C,MATCH(LEFT(D371,10),Sch.!A:A,0)))</f>
        <v>Sch.24</v>
      </c>
    </row>
    <row r="372" spans="1:15">
      <c r="A372" s="194">
        <v>201612</v>
      </c>
      <c r="B372" s="195" t="s">
        <v>53</v>
      </c>
      <c r="C372" s="195" t="s">
        <v>173</v>
      </c>
      <c r="D372" s="195" t="s">
        <v>177</v>
      </c>
      <c r="E372" s="195">
        <v>-481.37</v>
      </c>
      <c r="F372" s="195">
        <v>0</v>
      </c>
      <c r="G372" s="195">
        <v>10</v>
      </c>
      <c r="H372" s="195">
        <v>64440</v>
      </c>
      <c r="I372" s="196" cm="1">
        <f t="array" ref="I372">IF(OR(N372={"Unbilled","Accounting Adjustment","Annual Guarantee Adjustments"}),0,E372)</f>
        <v>-481.37</v>
      </c>
      <c r="J372" s="196" cm="1">
        <f t="array" ref="J372">IF(OR(N372={"Unbilled","Accounting Adjustment","Annual Guarantee Adjustments"}),0,IF($C372="R",E372,0))</f>
        <v>0</v>
      </c>
      <c r="K372" s="196" cm="1">
        <f t="array" ref="K372">IF(OR(N372={"Unbilled","Accounting Adjustment","Annual Guarantee Adjustments"}),0,IF($C372="R",G372,0))</f>
        <v>0</v>
      </c>
      <c r="L372" s="196" cm="1">
        <f t="array" ref="L372">IF(OR(N372={"Unbilled","Accounting Adjustment","Annual Guarantee Adjustments"}),0,IF($C372="R",H372,0))</f>
        <v>0</v>
      </c>
      <c r="M372" s="188" t="str">
        <f t="shared" si="5"/>
        <v>Industrial</v>
      </c>
      <c r="N372" s="197" t="str">
        <f>IF(C372="U","Unbilled",INDEX(Sch.!B:B,MATCH(LEFT(D372,10),Sch.!A:A,0)))</f>
        <v>Sch.36</v>
      </c>
      <c r="O372" s="188" t="str">
        <f>IF(C372="U","Unbilled",INDEX(Sch.!C:C,MATCH(LEFT(D372,10),Sch.!A:A,0)))</f>
        <v>Schs.29,36</v>
      </c>
    </row>
    <row r="373" spans="1:15">
      <c r="A373" s="194">
        <v>201612</v>
      </c>
      <c r="B373" s="195" t="s">
        <v>53</v>
      </c>
      <c r="C373" s="195" t="s">
        <v>173</v>
      </c>
      <c r="D373" s="195" t="s">
        <v>179</v>
      </c>
      <c r="E373" s="195">
        <v>-16.72</v>
      </c>
      <c r="H373" s="195">
        <v>2238</v>
      </c>
      <c r="I373" s="196" cm="1">
        <f t="array" ref="I373">IF(OR(N373={"Unbilled","Accounting Adjustment","Annual Guarantee Adjustments"}),0,E373)</f>
        <v>-16.72</v>
      </c>
      <c r="J373" s="196" cm="1">
        <f t="array" ref="J373">IF(OR(N373={"Unbilled","Accounting Adjustment","Annual Guarantee Adjustments"}),0,IF($C373="R",E373,0))</f>
        <v>0</v>
      </c>
      <c r="K373" s="196" cm="1">
        <f t="array" ref="K373">IF(OR(N373={"Unbilled","Accounting Adjustment","Annual Guarantee Adjustments"}),0,IF($C373="R",G373,0))</f>
        <v>0</v>
      </c>
      <c r="L373" s="196" cm="1">
        <f t="array" ref="L373">IF(OR(N373={"Unbilled","Accounting Adjustment","Annual Guarantee Adjustments"}),0,IF($C373="R",H373,0))</f>
        <v>0</v>
      </c>
      <c r="M373" s="188" t="str">
        <f t="shared" si="5"/>
        <v>Industrial</v>
      </c>
      <c r="N373" s="197" t="str">
        <f>IF(C373="U","Unbilled",INDEX(Sch.!B:B,MATCH(LEFT(D373,10),Sch.!A:A,0)))</f>
        <v>Sch.15</v>
      </c>
      <c r="O373" s="188" t="str">
        <f>IF(C373="U","Unbilled",INDEX(Sch.!C:C,MATCH(LEFT(D373,10),Sch.!A:A,0)))</f>
        <v>Not Decoupled</v>
      </c>
    </row>
    <row r="374" spans="1:15">
      <c r="A374" s="194">
        <v>201612</v>
      </c>
      <c r="B374" s="195" t="s">
        <v>53</v>
      </c>
      <c r="C374" s="195" t="s">
        <v>173</v>
      </c>
      <c r="D374" s="195" t="s">
        <v>180</v>
      </c>
      <c r="E374" s="195">
        <v>-118.75</v>
      </c>
      <c r="F374" s="195">
        <v>0</v>
      </c>
      <c r="G374" s="195">
        <v>0</v>
      </c>
      <c r="H374" s="195">
        <v>0</v>
      </c>
      <c r="I374" s="196" cm="1">
        <f t="array" ref="I374">IF(OR(N374={"Unbilled","Accounting Adjustment","Annual Guarantee Adjustments"}),0,E374)</f>
        <v>0</v>
      </c>
      <c r="J374" s="196" cm="1">
        <f t="array" ref="J374">IF(OR(N374={"Unbilled","Accounting Adjustment","Annual Guarantee Adjustments"}),0,IF($C374="R",E374,0))</f>
        <v>0</v>
      </c>
      <c r="K374" s="196" cm="1">
        <f t="array" ref="K374">IF(OR(N374={"Unbilled","Accounting Adjustment","Annual Guarantee Adjustments"}),0,IF($C374="R",G374,0))</f>
        <v>0</v>
      </c>
      <c r="L374" s="196" cm="1">
        <f t="array" ref="L374">IF(OR(N374={"Unbilled","Accounting Adjustment","Annual Guarantee Adjustments"}),0,IF($C374="R",H374,0))</f>
        <v>0</v>
      </c>
      <c r="M374" s="188" t="str">
        <f t="shared" si="5"/>
        <v>Industrial</v>
      </c>
      <c r="N374" s="197" t="str">
        <f>IF(C374="U","Unbilled",INDEX(Sch.!B:B,MATCH(LEFT(D374,10),Sch.!A:A,0)))</f>
        <v>Accounting Adjustment</v>
      </c>
      <c r="O374" s="188" t="str">
        <f>IF(C374="U","Unbilled",INDEX(Sch.!C:C,MATCH(LEFT(D374,10),Sch.!A:A,0)))</f>
        <v>Not Decoupled</v>
      </c>
    </row>
    <row r="375" spans="1:15">
      <c r="A375" s="194">
        <v>201612</v>
      </c>
      <c r="B375" s="195" t="s">
        <v>53</v>
      </c>
      <c r="C375" s="195" t="s">
        <v>173</v>
      </c>
      <c r="D375" s="195" t="s">
        <v>181</v>
      </c>
      <c r="F375" s="195">
        <v>55</v>
      </c>
      <c r="G375" s="195">
        <v>0</v>
      </c>
      <c r="I375" s="196" cm="1">
        <f t="array" ref="I375">IF(OR(N375={"Unbilled","Accounting Adjustment","Annual Guarantee Adjustments"}),0,E375)</f>
        <v>0</v>
      </c>
      <c r="J375" s="196" cm="1">
        <f t="array" ref="J375">IF(OR(N375={"Unbilled","Accounting Adjustment","Annual Guarantee Adjustments"}),0,IF($C375="R",E375,0))</f>
        <v>0</v>
      </c>
      <c r="K375" s="196" cm="1">
        <f t="array" ref="K375">IF(OR(N375={"Unbilled","Accounting Adjustment","Annual Guarantee Adjustments"}),0,IF($C375="R",G375,0))</f>
        <v>0</v>
      </c>
      <c r="L375" s="196" cm="1">
        <f t="array" ref="L375">IF(OR(N375={"Unbilled","Accounting Adjustment","Annual Guarantee Adjustments"}),0,IF($C375="R",H375,0))</f>
        <v>0</v>
      </c>
      <c r="M375" s="188" t="str">
        <f t="shared" si="5"/>
        <v>Industrial</v>
      </c>
      <c r="N375" s="197" t="str">
        <f>IF(C375="U","Unbilled",INDEX(Sch.!B:B,MATCH(LEFT(D375,10),Sch.!A:A,0)))</f>
        <v>Accounting Adjustment</v>
      </c>
      <c r="O375" s="188" t="str">
        <f>IF(C375="U","Unbilled",INDEX(Sch.!C:C,MATCH(LEFT(D375,10),Sch.!A:A,0)))</f>
        <v>Not Decoupled</v>
      </c>
    </row>
    <row r="376" spans="1:15">
      <c r="A376" s="194">
        <v>201612</v>
      </c>
      <c r="B376" s="195" t="s">
        <v>53</v>
      </c>
      <c r="C376" s="195" t="s">
        <v>182</v>
      </c>
      <c r="D376" s="195" t="s">
        <v>31</v>
      </c>
      <c r="E376" s="195">
        <v>7622.42</v>
      </c>
      <c r="F376" s="195">
        <v>0</v>
      </c>
      <c r="G376" s="195">
        <v>45</v>
      </c>
      <c r="H376" s="195">
        <v>71070</v>
      </c>
      <c r="I376" s="196" cm="1">
        <f t="array" ref="I376">IF(OR(N376={"Unbilled","Accounting Adjustment","Annual Guarantee Adjustments"}),0,E376)</f>
        <v>7622.42</v>
      </c>
      <c r="J376" s="196" cm="1">
        <f t="array" ref="J376">IF(OR(N376={"Unbilled","Accounting Adjustment","Annual Guarantee Adjustments"}),0,IF($C376="R",E376,0))</f>
        <v>7622.42</v>
      </c>
      <c r="K376" s="196" cm="1">
        <f t="array" ref="K376">IF(OR(N376={"Unbilled","Accounting Adjustment","Annual Guarantee Adjustments"}),0,IF($C376="R",G376,0))</f>
        <v>45</v>
      </c>
      <c r="L376" s="196" cm="1">
        <f t="array" ref="L376">IF(OR(N376={"Unbilled","Accounting Adjustment","Annual Guarantee Adjustments"}),0,IF($C376="R",H376,0))</f>
        <v>71070</v>
      </c>
      <c r="M376" s="188" t="str">
        <f t="shared" si="5"/>
        <v>Industrial</v>
      </c>
      <c r="N376" s="197" t="str">
        <f>IF(C376="U","Unbilled",INDEX(Sch.!B:B,MATCH(LEFT(D376,10),Sch.!A:A,0)))</f>
        <v>Sch.24</v>
      </c>
      <c r="O376" s="188" t="str">
        <f>IF(C376="U","Unbilled",INDEX(Sch.!C:C,MATCH(LEFT(D376,10),Sch.!A:A,0)))</f>
        <v>Sch.24</v>
      </c>
    </row>
    <row r="377" spans="1:15">
      <c r="A377" s="194">
        <v>201612</v>
      </c>
      <c r="B377" s="195" t="s">
        <v>53</v>
      </c>
      <c r="C377" s="195" t="s">
        <v>182</v>
      </c>
      <c r="D377" s="195" t="s">
        <v>33</v>
      </c>
      <c r="E377" s="195">
        <v>6.28</v>
      </c>
      <c r="F377" s="195">
        <v>0</v>
      </c>
      <c r="G377" s="195">
        <v>1</v>
      </c>
      <c r="H377" s="195">
        <v>52</v>
      </c>
      <c r="I377" s="196" cm="1">
        <f t="array" ref="I377">IF(OR(N377={"Unbilled","Accounting Adjustment","Annual Guarantee Adjustments"}),0,E377)</f>
        <v>6.28</v>
      </c>
      <c r="J377" s="196" cm="1">
        <f t="array" ref="J377">IF(OR(N377={"Unbilled","Accounting Adjustment","Annual Guarantee Adjustments"}),0,IF($C377="R",E377,0))</f>
        <v>6.28</v>
      </c>
      <c r="K377" s="196" cm="1">
        <f t="array" ref="K377">IF(OR(N377={"Unbilled","Accounting Adjustment","Annual Guarantee Adjustments"}),0,IF($C377="R",G377,0))</f>
        <v>1</v>
      </c>
      <c r="L377" s="196" cm="1">
        <f t="array" ref="L377">IF(OR(N377={"Unbilled","Accounting Adjustment","Annual Guarantee Adjustments"}),0,IF($C377="R",H377,0))</f>
        <v>52</v>
      </c>
      <c r="M377" s="188" t="str">
        <f t="shared" si="5"/>
        <v>Industrial</v>
      </c>
      <c r="N377" s="197" t="str">
        <f>IF(C377="U","Unbilled",INDEX(Sch.!B:B,MATCH(LEFT(D377,10),Sch.!A:A,0)))</f>
        <v>Sch.24</v>
      </c>
      <c r="O377" s="188" t="str">
        <f>IF(C377="U","Unbilled",INDEX(Sch.!C:C,MATCH(LEFT(D377,10),Sch.!A:A,0)))</f>
        <v>Sch.24</v>
      </c>
    </row>
    <row r="378" spans="1:15">
      <c r="A378" s="194">
        <v>201612</v>
      </c>
      <c r="B378" s="195" t="s">
        <v>53</v>
      </c>
      <c r="C378" s="195" t="s">
        <v>182</v>
      </c>
      <c r="D378" s="195" t="s">
        <v>47</v>
      </c>
      <c r="E378" s="195">
        <v>136816.82999999999</v>
      </c>
      <c r="F378" s="195">
        <v>0</v>
      </c>
      <c r="G378" s="195">
        <v>329</v>
      </c>
      <c r="H378" s="195">
        <v>1462334</v>
      </c>
      <c r="I378" s="196" cm="1">
        <f t="array" ref="I378">IF(OR(N378={"Unbilled","Accounting Adjustment","Annual Guarantee Adjustments"}),0,E378)</f>
        <v>136816.82999999999</v>
      </c>
      <c r="J378" s="196" cm="1">
        <f t="array" ref="J378">IF(OR(N378={"Unbilled","Accounting Adjustment","Annual Guarantee Adjustments"}),0,IF($C378="R",E378,0))</f>
        <v>136816.82999999999</v>
      </c>
      <c r="K378" s="196" cm="1">
        <f t="array" ref="K378">IF(OR(N378={"Unbilled","Accounting Adjustment","Annual Guarantee Adjustments"}),0,IF($C378="R",G378,0))</f>
        <v>329</v>
      </c>
      <c r="L378" s="196" cm="1">
        <f t="array" ref="L378">IF(OR(N378={"Unbilled","Accounting Adjustment","Annual Guarantee Adjustments"}),0,IF($C378="R",H378,0))</f>
        <v>1462334</v>
      </c>
      <c r="M378" s="188" t="str">
        <f t="shared" si="5"/>
        <v>Industrial</v>
      </c>
      <c r="N378" s="197" t="str">
        <f>IF(C378="U","Unbilled",INDEX(Sch.!B:B,MATCH(LEFT(D378,10),Sch.!A:A,0)))</f>
        <v>Sch.24</v>
      </c>
      <c r="O378" s="188" t="str">
        <f>IF(C378="U","Unbilled",INDEX(Sch.!C:C,MATCH(LEFT(D378,10),Sch.!A:A,0)))</f>
        <v>Sch.24</v>
      </c>
    </row>
    <row r="379" spans="1:15">
      <c r="A379" s="194">
        <v>201612</v>
      </c>
      <c r="B379" s="195" t="s">
        <v>53</v>
      </c>
      <c r="C379" s="195" t="s">
        <v>182</v>
      </c>
      <c r="D379" s="195" t="s">
        <v>48</v>
      </c>
      <c r="E379" s="195">
        <v>724.49</v>
      </c>
      <c r="F379" s="195">
        <v>0</v>
      </c>
      <c r="G379" s="195">
        <v>4</v>
      </c>
      <c r="H379" s="195">
        <v>2776</v>
      </c>
      <c r="I379" s="196" cm="1">
        <f t="array" ref="I379">IF(OR(N379={"Unbilled","Accounting Adjustment","Annual Guarantee Adjustments"}),0,E379)</f>
        <v>724.49</v>
      </c>
      <c r="J379" s="196" cm="1">
        <f t="array" ref="J379">IF(OR(N379={"Unbilled","Accounting Adjustment","Annual Guarantee Adjustments"}),0,IF($C379="R",E379,0))</f>
        <v>724.49</v>
      </c>
      <c r="K379" s="196" cm="1">
        <f t="array" ref="K379">IF(OR(N379={"Unbilled","Accounting Adjustment","Annual Guarantee Adjustments"}),0,IF($C379="R",G379,0))</f>
        <v>4</v>
      </c>
      <c r="L379" s="196" cm="1">
        <f t="array" ref="L379">IF(OR(N379={"Unbilled","Accounting Adjustment","Annual Guarantee Adjustments"}),0,IF($C379="R",H379,0))</f>
        <v>2776</v>
      </c>
      <c r="M379" s="188" t="str">
        <f t="shared" si="5"/>
        <v>Industrial</v>
      </c>
      <c r="N379" s="197" t="str">
        <f>IF(C379="U","Unbilled",INDEX(Sch.!B:B,MATCH(LEFT(D379,10),Sch.!A:A,0)))</f>
        <v>Sch.24</v>
      </c>
      <c r="O379" s="188" t="str">
        <f>IF(C379="U","Unbilled",INDEX(Sch.!C:C,MATCH(LEFT(D379,10),Sch.!A:A,0)))</f>
        <v>Sch.24</v>
      </c>
    </row>
    <row r="380" spans="1:15">
      <c r="A380" s="194">
        <v>201612</v>
      </c>
      <c r="B380" s="195" t="s">
        <v>53</v>
      </c>
      <c r="C380" s="195" t="s">
        <v>182</v>
      </c>
      <c r="D380" s="195" t="s">
        <v>34</v>
      </c>
      <c r="E380" s="195">
        <v>11247.62</v>
      </c>
      <c r="F380" s="195">
        <v>0</v>
      </c>
      <c r="G380" s="195">
        <v>10</v>
      </c>
      <c r="H380" s="195">
        <v>64440</v>
      </c>
      <c r="I380" s="196" cm="1">
        <f t="array" ref="I380">IF(OR(N380={"Unbilled","Accounting Adjustment","Annual Guarantee Adjustments"}),0,E380)</f>
        <v>11247.62</v>
      </c>
      <c r="J380" s="196" cm="1">
        <f t="array" ref="J380">IF(OR(N380={"Unbilled","Accounting Adjustment","Annual Guarantee Adjustments"}),0,IF($C380="R",E380,0))</f>
        <v>11247.62</v>
      </c>
      <c r="K380" s="196" cm="1">
        <f t="array" ref="K380">IF(OR(N380={"Unbilled","Accounting Adjustment","Annual Guarantee Adjustments"}),0,IF($C380="R",G380,0))</f>
        <v>10</v>
      </c>
      <c r="L380" s="196" cm="1">
        <f t="array" ref="L380">IF(OR(N380={"Unbilled","Accounting Adjustment","Annual Guarantee Adjustments"}),0,IF($C380="R",H380,0))</f>
        <v>64440</v>
      </c>
      <c r="M380" s="188" t="str">
        <f t="shared" si="5"/>
        <v>Industrial</v>
      </c>
      <c r="N380" s="197" t="str">
        <f>IF(C380="U","Unbilled",INDEX(Sch.!B:B,MATCH(LEFT(D380,10),Sch.!A:A,0)))</f>
        <v>Sch.36</v>
      </c>
      <c r="O380" s="188" t="str">
        <f>IF(C380="U","Unbilled",INDEX(Sch.!C:C,MATCH(LEFT(D380,10),Sch.!A:A,0)))</f>
        <v>Schs.29,36</v>
      </c>
    </row>
    <row r="381" spans="1:15">
      <c r="A381" s="194">
        <v>201612</v>
      </c>
      <c r="B381" s="195" t="s">
        <v>53</v>
      </c>
      <c r="C381" s="195" t="s">
        <v>182</v>
      </c>
      <c r="D381" s="195" t="s">
        <v>49</v>
      </c>
      <c r="E381" s="195">
        <v>709309.5</v>
      </c>
      <c r="F381" s="195">
        <v>0</v>
      </c>
      <c r="G381" s="195">
        <v>98</v>
      </c>
      <c r="H381" s="195">
        <v>8528780</v>
      </c>
      <c r="I381" s="196" cm="1">
        <f t="array" ref="I381">IF(OR(N381={"Unbilled","Accounting Adjustment","Annual Guarantee Adjustments"}),0,E381)</f>
        <v>709309.5</v>
      </c>
      <c r="J381" s="196" cm="1">
        <f t="array" ref="J381">IF(OR(N381={"Unbilled","Accounting Adjustment","Annual Guarantee Adjustments"}),0,IF($C381="R",E381,0))</f>
        <v>709309.5</v>
      </c>
      <c r="K381" s="196" cm="1">
        <f t="array" ref="K381">IF(OR(N381={"Unbilled","Accounting Adjustment","Annual Guarantee Adjustments"}),0,IF($C381="R",G381,0))</f>
        <v>98</v>
      </c>
      <c r="L381" s="196" cm="1">
        <f t="array" ref="L381">IF(OR(N381={"Unbilled","Accounting Adjustment","Annual Guarantee Adjustments"}),0,IF($C381="R",H381,0))</f>
        <v>8528780</v>
      </c>
      <c r="M381" s="188" t="str">
        <f t="shared" si="5"/>
        <v>Industrial</v>
      </c>
      <c r="N381" s="197" t="str">
        <f>IF(C381="U","Unbilled",INDEX(Sch.!B:B,MATCH(LEFT(D381,10),Sch.!A:A,0)))</f>
        <v>Sch.36</v>
      </c>
      <c r="O381" s="188" t="str">
        <f>IF(C381="U","Unbilled",INDEX(Sch.!C:C,MATCH(LEFT(D381,10),Sch.!A:A,0)))</f>
        <v>Schs.29,36</v>
      </c>
    </row>
    <row r="382" spans="1:15">
      <c r="A382" s="194">
        <v>201612</v>
      </c>
      <c r="B382" s="195" t="s">
        <v>53</v>
      </c>
      <c r="C382" s="195" t="s">
        <v>182</v>
      </c>
      <c r="D382" s="195" t="s">
        <v>50</v>
      </c>
      <c r="E382" s="195">
        <v>3331624.51</v>
      </c>
      <c r="F382" s="195">
        <v>0</v>
      </c>
      <c r="G382" s="195">
        <v>31</v>
      </c>
      <c r="H382" s="195">
        <v>51295700</v>
      </c>
      <c r="I382" s="196" cm="1">
        <f t="array" ref="I382">IF(OR(N382={"Unbilled","Accounting Adjustment","Annual Guarantee Adjustments"}),0,E382)</f>
        <v>3331624.51</v>
      </c>
      <c r="J382" s="196" cm="1">
        <f t="array" ref="J382">IF(OR(N382={"Unbilled","Accounting Adjustment","Annual Guarantee Adjustments"}),0,IF($C382="R",E382,0))</f>
        <v>3331624.51</v>
      </c>
      <c r="K382" s="196" cm="1">
        <f t="array" ref="K382">IF(OR(N382={"Unbilled","Accounting Adjustment","Annual Guarantee Adjustments"}),0,IF($C382="R",G382,0))</f>
        <v>31</v>
      </c>
      <c r="L382" s="196" cm="1">
        <f t="array" ref="L382">IF(OR(N382={"Unbilled","Accounting Adjustment","Annual Guarantee Adjustments"}),0,IF($C382="R",H382,0))</f>
        <v>51295700</v>
      </c>
      <c r="M382" s="188" t="str">
        <f t="shared" si="5"/>
        <v>Industrial</v>
      </c>
      <c r="N382" s="197" t="str">
        <f>IF(C382="U","Unbilled",INDEX(Sch.!B:B,MATCH(LEFT(D382,10),Sch.!A:A,0)))</f>
        <v>Sch.48T</v>
      </c>
      <c r="O382" s="188" t="str">
        <f>IF(C382="U","Unbilled",INDEX(Sch.!C:C,MATCH(LEFT(D382,10),Sch.!A:A,0)))</f>
        <v>Not Decoupled</v>
      </c>
    </row>
    <row r="383" spans="1:15">
      <c r="A383" s="194">
        <v>201612</v>
      </c>
      <c r="B383" s="195" t="s">
        <v>53</v>
      </c>
      <c r="C383" s="195" t="s">
        <v>182</v>
      </c>
      <c r="D383" s="195" t="s">
        <v>51</v>
      </c>
      <c r="E383" s="195">
        <v>1090.95</v>
      </c>
      <c r="F383" s="195">
        <v>0</v>
      </c>
      <c r="G383" s="195">
        <v>38</v>
      </c>
      <c r="H383" s="195">
        <v>8107</v>
      </c>
      <c r="I383" s="196" cm="1">
        <f t="array" ref="I383">IF(OR(N383={"Unbilled","Accounting Adjustment","Annual Guarantee Adjustments"}),0,E383)</f>
        <v>1090.95</v>
      </c>
      <c r="J383" s="196" cm="1">
        <f t="array" ref="J383">IF(OR(N383={"Unbilled","Accounting Adjustment","Annual Guarantee Adjustments"}),0,IF($C383="R",E383,0))</f>
        <v>1090.95</v>
      </c>
      <c r="K383" s="196" cm="1">
        <f t="array" ref="K383">IF(OR(N383={"Unbilled","Accounting Adjustment","Annual Guarantee Adjustments"}),0,IF($C383="R",G383,0))</f>
        <v>38</v>
      </c>
      <c r="L383" s="196" cm="1">
        <f t="array" ref="L383">IF(OR(N383={"Unbilled","Accounting Adjustment","Annual Guarantee Adjustments"}),0,IF($C383="R",H383,0))</f>
        <v>8107</v>
      </c>
      <c r="M383" s="188" t="str">
        <f t="shared" si="5"/>
        <v>Industrial</v>
      </c>
      <c r="N383" s="197" t="str">
        <f>IF(C383="U","Unbilled",INDEX(Sch.!B:B,MATCH(LEFT(D383,10),Sch.!A:A,0)))</f>
        <v>Sch.15</v>
      </c>
      <c r="O383" s="188" t="str">
        <f>IF(C383="U","Unbilled",INDEX(Sch.!C:C,MATCH(LEFT(D383,10),Sch.!A:A,0)))</f>
        <v>Not Decoupled</v>
      </c>
    </row>
    <row r="384" spans="1:15">
      <c r="A384" s="194">
        <v>201612</v>
      </c>
      <c r="B384" s="195" t="s">
        <v>53</v>
      </c>
      <c r="C384" s="195" t="s">
        <v>182</v>
      </c>
      <c r="D384" s="195" t="s">
        <v>38</v>
      </c>
      <c r="E384" s="195">
        <v>343.56</v>
      </c>
      <c r="F384" s="195">
        <v>0</v>
      </c>
      <c r="G384" s="195">
        <v>14</v>
      </c>
      <c r="H384" s="195">
        <v>2238</v>
      </c>
      <c r="I384" s="196" cm="1">
        <f t="array" ref="I384">IF(OR(N384={"Unbilled","Accounting Adjustment","Annual Guarantee Adjustments"}),0,E384)</f>
        <v>343.56</v>
      </c>
      <c r="J384" s="196" cm="1">
        <f t="array" ref="J384">IF(OR(N384={"Unbilled","Accounting Adjustment","Annual Guarantee Adjustments"}),0,IF($C384="R",E384,0))</f>
        <v>343.56</v>
      </c>
      <c r="K384" s="196" cm="1">
        <f t="array" ref="K384">IF(OR(N384={"Unbilled","Accounting Adjustment","Annual Guarantee Adjustments"}),0,IF($C384="R",G384,0))</f>
        <v>14</v>
      </c>
      <c r="L384" s="196" cm="1">
        <f t="array" ref="L384">IF(OR(N384={"Unbilled","Accounting Adjustment","Annual Guarantee Adjustments"}),0,IF($C384="R",H384,0))</f>
        <v>2238</v>
      </c>
      <c r="M384" s="188" t="str">
        <f t="shared" si="5"/>
        <v>Industrial</v>
      </c>
      <c r="N384" s="197" t="str">
        <f>IF(C384="U","Unbilled",INDEX(Sch.!B:B,MATCH(LEFT(D384,10),Sch.!A:A,0)))</f>
        <v>Sch.15</v>
      </c>
      <c r="O384" s="188" t="str">
        <f>IF(C384="U","Unbilled",INDEX(Sch.!C:C,MATCH(LEFT(D384,10),Sch.!A:A,0)))</f>
        <v>Not Decoupled</v>
      </c>
    </row>
    <row r="385" spans="1:15">
      <c r="A385" s="194">
        <v>201612</v>
      </c>
      <c r="B385" s="195" t="s">
        <v>53</v>
      </c>
      <c r="C385" s="195" t="s">
        <v>182</v>
      </c>
      <c r="D385" s="195" t="s">
        <v>54</v>
      </c>
      <c r="E385" s="195">
        <v>22759.119999999999</v>
      </c>
      <c r="F385" s="195">
        <v>0</v>
      </c>
      <c r="G385" s="195">
        <v>1</v>
      </c>
      <c r="H385" s="195">
        <v>122000</v>
      </c>
      <c r="I385" s="196" cm="1">
        <f t="array" ref="I385">IF(OR(N385={"Unbilled","Accounting Adjustment","Annual Guarantee Adjustments"}),0,E385)</f>
        <v>22759.119999999999</v>
      </c>
      <c r="J385" s="196" cm="1">
        <f t="array" ref="J385">IF(OR(N385={"Unbilled","Accounting Adjustment","Annual Guarantee Adjustments"}),0,IF($C385="R",E385,0))</f>
        <v>22759.119999999999</v>
      </c>
      <c r="K385" s="196" cm="1">
        <f t="array" ref="K385">IF(OR(N385={"Unbilled","Accounting Adjustment","Annual Guarantee Adjustments"}),0,IF($C385="R",G385,0))</f>
        <v>1</v>
      </c>
      <c r="L385" s="196" cm="1">
        <f t="array" ref="L385">IF(OR(N385={"Unbilled","Accounting Adjustment","Annual Guarantee Adjustments"}),0,IF($C385="R",H385,0))</f>
        <v>122000</v>
      </c>
      <c r="M385" s="188" t="str">
        <f t="shared" si="5"/>
        <v>Industrial</v>
      </c>
      <c r="N385" s="197" t="str">
        <f>IF(C385="U","Unbilled",INDEX(Sch.!B:B,MATCH(LEFT(D385,10),Sch.!A:A,0)))</f>
        <v>Sch.47T</v>
      </c>
      <c r="O385" s="188" t="str">
        <f>IF(C385="U","Unbilled",INDEX(Sch.!C:C,MATCH(LEFT(D385,10),Sch.!A:A,0)))</f>
        <v>Not Decoupled</v>
      </c>
    </row>
    <row r="386" spans="1:15">
      <c r="A386" s="194">
        <v>201612</v>
      </c>
      <c r="B386" s="195" t="s">
        <v>53</v>
      </c>
      <c r="C386" s="195" t="s">
        <v>182</v>
      </c>
      <c r="D386" s="195" t="s">
        <v>89</v>
      </c>
      <c r="E386" s="195">
        <v>212418.58</v>
      </c>
      <c r="F386" s="195">
        <v>0</v>
      </c>
      <c r="G386" s="195">
        <v>0</v>
      </c>
      <c r="H386" s="195">
        <v>0</v>
      </c>
      <c r="I386" s="196" cm="1">
        <f t="array" ref="I386">IF(OR(N386={"Unbilled","Accounting Adjustment","Annual Guarantee Adjustments"}),0,E386)</f>
        <v>0</v>
      </c>
      <c r="J386" s="196" cm="1">
        <f t="array" ref="J386">IF(OR(N386={"Unbilled","Accounting Adjustment","Annual Guarantee Adjustments"}),0,IF($C386="R",E386,0))</f>
        <v>0</v>
      </c>
      <c r="K386" s="196" cm="1">
        <f t="array" ref="K386">IF(OR(N386={"Unbilled","Accounting Adjustment","Annual Guarantee Adjustments"}),0,IF($C386="R",G386,0))</f>
        <v>0</v>
      </c>
      <c r="L386" s="196" cm="1">
        <f t="array" ref="L386">IF(OR(N386={"Unbilled","Accounting Adjustment","Annual Guarantee Adjustments"}),0,IF($C386="R",H386,0))</f>
        <v>0</v>
      </c>
      <c r="M386" s="188" t="str">
        <f t="shared" ref="M386:M449" si="6">IF(LEFT(B386,3)="RES","Residential",IF(LEFT(B386,3)="COM","Commercial",IF(LEFT(B386,3)="IND","Industrial",IF(LEFT(B386,3)="IRR","Irrigation",IF(LEFT(B386,3)="PUB","Lighting")))))</f>
        <v>Industrial</v>
      </c>
      <c r="N386" s="197" t="str">
        <f>IF(C386="U","Unbilled",INDEX(Sch.!B:B,MATCH(LEFT(D386,10),Sch.!A:A,0)))</f>
        <v>Accounting Adjustment</v>
      </c>
      <c r="O386" s="188" t="str">
        <f>IF(C386="U","Unbilled",INDEX(Sch.!C:C,MATCH(LEFT(D386,10),Sch.!A:A,0)))</f>
        <v>Not Decoupled</v>
      </c>
    </row>
    <row r="387" spans="1:15">
      <c r="A387" s="194">
        <v>201612</v>
      </c>
      <c r="B387" s="195" t="s">
        <v>53</v>
      </c>
      <c r="C387" s="195" t="s">
        <v>182</v>
      </c>
      <c r="D387" s="195" t="s">
        <v>85</v>
      </c>
      <c r="F387" s="195">
        <v>488</v>
      </c>
      <c r="G387" s="195">
        <v>0</v>
      </c>
      <c r="I387" s="196" cm="1">
        <f t="array" ref="I387">IF(OR(N387={"Unbilled","Accounting Adjustment","Annual Guarantee Adjustments"}),0,E387)</f>
        <v>0</v>
      </c>
      <c r="J387" s="196" cm="1">
        <f t="array" ref="J387">IF(OR(N387={"Unbilled","Accounting Adjustment","Annual Guarantee Adjustments"}),0,IF($C387="R",E387,0))</f>
        <v>0</v>
      </c>
      <c r="K387" s="196" cm="1">
        <f t="array" ref="K387">IF(OR(N387={"Unbilled","Accounting Adjustment","Annual Guarantee Adjustments"}),0,IF($C387="R",G387,0))</f>
        <v>0</v>
      </c>
      <c r="L387" s="196" cm="1">
        <f t="array" ref="L387">IF(OR(N387={"Unbilled","Accounting Adjustment","Annual Guarantee Adjustments"}),0,IF($C387="R",H387,0))</f>
        <v>0</v>
      </c>
      <c r="M387" s="188" t="str">
        <f t="shared" si="6"/>
        <v>Industrial</v>
      </c>
      <c r="N387" s="197" t="str">
        <f>IF(C387="U","Unbilled",INDEX(Sch.!B:B,MATCH(LEFT(D387,10),Sch.!A:A,0)))</f>
        <v>Accounting Adjustment</v>
      </c>
      <c r="O387" s="188" t="str">
        <f>IF(C387="U","Unbilled",INDEX(Sch.!C:C,MATCH(LEFT(D387,10),Sch.!A:A,0)))</f>
        <v>Not Decoupled</v>
      </c>
    </row>
    <row r="388" spans="1:15">
      <c r="A388" s="194">
        <v>201612</v>
      </c>
      <c r="B388" s="195" t="s">
        <v>53</v>
      </c>
      <c r="C388" s="195" t="s">
        <v>182</v>
      </c>
      <c r="D388" s="195" t="s">
        <v>99</v>
      </c>
      <c r="E388" s="195">
        <v>46470.239999999998</v>
      </c>
      <c r="F388" s="195">
        <v>0</v>
      </c>
      <c r="G388" s="195">
        <v>0</v>
      </c>
      <c r="H388" s="195">
        <v>0</v>
      </c>
      <c r="I388" s="196" cm="1">
        <f t="array" ref="I388">IF(OR(N388={"Unbilled","Accounting Adjustment","Annual Guarantee Adjustments"}),0,E388)</f>
        <v>0</v>
      </c>
      <c r="J388" s="196" cm="1">
        <f t="array" ref="J388">IF(OR(N388={"Unbilled","Accounting Adjustment","Annual Guarantee Adjustments"}),0,IF($C388="R",E388,0))</f>
        <v>0</v>
      </c>
      <c r="K388" s="196" cm="1">
        <f t="array" ref="K388">IF(OR(N388={"Unbilled","Accounting Adjustment","Annual Guarantee Adjustments"}),0,IF($C388="R",G388,0))</f>
        <v>0</v>
      </c>
      <c r="L388" s="196" cm="1">
        <f t="array" ref="L388">IF(OR(N388={"Unbilled","Accounting Adjustment","Annual Guarantee Adjustments"}),0,IF($C388="R",H388,0))</f>
        <v>0</v>
      </c>
      <c r="M388" s="188" t="str">
        <f t="shared" si="6"/>
        <v>Industrial</v>
      </c>
      <c r="N388" s="197" t="str">
        <f>IF(C388="U","Unbilled",INDEX(Sch.!B:B,MATCH(LEFT(D388,10),Sch.!A:A,0)))</f>
        <v>Accounting Adjustment</v>
      </c>
      <c r="O388" s="188" t="str">
        <f>IF(C388="U","Unbilled",INDEX(Sch.!C:C,MATCH(LEFT(D388,10),Sch.!A:A,0)))</f>
        <v>Not Decoupled</v>
      </c>
    </row>
    <row r="389" spans="1:15">
      <c r="A389" s="194">
        <v>201612</v>
      </c>
      <c r="B389" s="195" t="s">
        <v>53</v>
      </c>
      <c r="C389" s="195" t="s">
        <v>182</v>
      </c>
      <c r="D389" s="195" t="s">
        <v>87</v>
      </c>
      <c r="E389" s="195">
        <v>-357182.24</v>
      </c>
      <c r="F389" s="195">
        <v>0</v>
      </c>
      <c r="G389" s="195">
        <v>0</v>
      </c>
      <c r="H389" s="195">
        <v>0</v>
      </c>
      <c r="I389" s="196" cm="1">
        <f t="array" ref="I389">IF(OR(N389={"Unbilled","Accounting Adjustment","Annual Guarantee Adjustments"}),0,E389)</f>
        <v>0</v>
      </c>
      <c r="J389" s="196" cm="1">
        <f t="array" ref="J389">IF(OR(N389={"Unbilled","Accounting Adjustment","Annual Guarantee Adjustments"}),0,IF($C389="R",E389,0))</f>
        <v>0</v>
      </c>
      <c r="K389" s="196" cm="1">
        <f t="array" ref="K389">IF(OR(N389={"Unbilled","Accounting Adjustment","Annual Guarantee Adjustments"}),0,IF($C389="R",G389,0))</f>
        <v>0</v>
      </c>
      <c r="L389" s="196" cm="1">
        <f t="array" ref="L389">IF(OR(N389={"Unbilled","Accounting Adjustment","Annual Guarantee Adjustments"}),0,IF($C389="R",H389,0))</f>
        <v>0</v>
      </c>
      <c r="M389" s="188" t="str">
        <f t="shared" si="6"/>
        <v>Industrial</v>
      </c>
      <c r="N389" s="197" t="str">
        <f>IF(C389="U","Unbilled",INDEX(Sch.!B:B,MATCH(LEFT(D389,10),Sch.!A:A,0)))</f>
        <v>Accounting Adjustment</v>
      </c>
      <c r="O389" s="188" t="str">
        <f>IF(C389="U","Unbilled",INDEX(Sch.!C:C,MATCH(LEFT(D389,10),Sch.!A:A,0)))</f>
        <v>Not Decoupled</v>
      </c>
    </row>
    <row r="390" spans="1:15">
      <c r="A390" s="194">
        <v>201612</v>
      </c>
      <c r="B390" s="195" t="s">
        <v>53</v>
      </c>
      <c r="C390" s="195" t="s">
        <v>183</v>
      </c>
      <c r="D390" s="195" t="s">
        <v>184</v>
      </c>
      <c r="E390" s="195">
        <v>754000</v>
      </c>
      <c r="F390" s="195">
        <v>0</v>
      </c>
      <c r="G390" s="195">
        <v>0</v>
      </c>
      <c r="H390" s="195">
        <v>8058000</v>
      </c>
      <c r="I390" s="196" cm="1">
        <f t="array" ref="I390">IF(OR(N390={"Unbilled","Accounting Adjustment","Annual Guarantee Adjustments"}),0,E390)</f>
        <v>0</v>
      </c>
      <c r="J390" s="196" cm="1">
        <f t="array" ref="J390">IF(OR(N390={"Unbilled","Accounting Adjustment","Annual Guarantee Adjustments"}),0,IF($C390="R",E390,0))</f>
        <v>0</v>
      </c>
      <c r="K390" s="196" cm="1">
        <f t="array" ref="K390">IF(OR(N390={"Unbilled","Accounting Adjustment","Annual Guarantee Adjustments"}),0,IF($C390="R",G390,0))</f>
        <v>0</v>
      </c>
      <c r="L390" s="196" cm="1">
        <f t="array" ref="L390">IF(OR(N390={"Unbilled","Accounting Adjustment","Annual Guarantee Adjustments"}),0,IF($C390="R",H390,0))</f>
        <v>0</v>
      </c>
      <c r="M390" s="188" t="str">
        <f t="shared" si="6"/>
        <v>Industrial</v>
      </c>
      <c r="N390" s="197" t="str">
        <f>IF(C390="U","Unbilled",INDEX(Sch.!B:B,MATCH(LEFT(D390,10),Sch.!A:A,0)))</f>
        <v>Unbilled</v>
      </c>
      <c r="O390" s="188" t="str">
        <f>IF(C390="U","Unbilled",INDEX(Sch.!C:C,MATCH(LEFT(D390,10),Sch.!A:A,0)))</f>
        <v>Unbilled</v>
      </c>
    </row>
    <row r="391" spans="1:15">
      <c r="A391" s="194">
        <v>201612</v>
      </c>
      <c r="B391" s="195" t="s">
        <v>55</v>
      </c>
      <c r="C391" s="195" t="s">
        <v>173</v>
      </c>
      <c r="D391" s="195" t="s">
        <v>56</v>
      </c>
      <c r="E391" s="195">
        <v>-14006.67</v>
      </c>
      <c r="F391" s="195">
        <v>0</v>
      </c>
      <c r="G391" s="195">
        <v>3123</v>
      </c>
      <c r="H391" s="195">
        <v>1875101</v>
      </c>
      <c r="I391" s="196" cm="1">
        <f t="array" ref="I391">IF(OR(N391={"Unbilled","Accounting Adjustment","Annual Guarantee Adjustments"}),0,E391)</f>
        <v>-14006.67</v>
      </c>
      <c r="J391" s="196" cm="1">
        <f t="array" ref="J391">IF(OR(N391={"Unbilled","Accounting Adjustment","Annual Guarantee Adjustments"}),0,IF($C391="R",E391,0))</f>
        <v>0</v>
      </c>
      <c r="K391" s="196" cm="1">
        <f t="array" ref="K391">IF(OR(N391={"Unbilled","Accounting Adjustment","Annual Guarantee Adjustments"}),0,IF($C391="R",G391,0))</f>
        <v>0</v>
      </c>
      <c r="L391" s="196" cm="1">
        <f t="array" ref="L391">IF(OR(N391={"Unbilled","Accounting Adjustment","Annual Guarantee Adjustments"}),0,IF($C391="R",H391,0))</f>
        <v>0</v>
      </c>
      <c r="M391" s="188" t="str">
        <f t="shared" si="6"/>
        <v>Irrigation</v>
      </c>
      <c r="N391" s="197" t="str">
        <f>IF(C391="U","Unbilled",INDEX(Sch.!B:B,MATCH(LEFT(D391,10),Sch.!A:A,0)))</f>
        <v>Sch.40</v>
      </c>
      <c r="O391" s="188" t="str">
        <f>IF(C391="U","Unbilled",INDEX(Sch.!C:C,MATCH(LEFT(D391,10),Sch.!A:A,0)))</f>
        <v>Sch.40</v>
      </c>
    </row>
    <row r="392" spans="1:15">
      <c r="A392" s="194">
        <v>201612</v>
      </c>
      <c r="B392" s="195" t="s">
        <v>55</v>
      </c>
      <c r="C392" s="195" t="s">
        <v>173</v>
      </c>
      <c r="D392" s="195" t="s">
        <v>186</v>
      </c>
      <c r="E392" s="195">
        <v>-0.01</v>
      </c>
      <c r="F392" s="195">
        <v>0</v>
      </c>
      <c r="G392" s="195">
        <v>9</v>
      </c>
      <c r="H392" s="195">
        <v>2</v>
      </c>
      <c r="I392" s="196" cm="1">
        <f t="array" ref="I392">IF(OR(N392={"Unbilled","Accounting Adjustment","Annual Guarantee Adjustments"}),0,E392)</f>
        <v>-0.01</v>
      </c>
      <c r="J392" s="196" cm="1">
        <f t="array" ref="J392">IF(OR(N392={"Unbilled","Accounting Adjustment","Annual Guarantee Adjustments"}),0,IF($C392="R",E392,0))</f>
        <v>0</v>
      </c>
      <c r="K392" s="196" cm="1">
        <f t="array" ref="K392">IF(OR(N392={"Unbilled","Accounting Adjustment","Annual Guarantee Adjustments"}),0,IF($C392="R",G392,0))</f>
        <v>0</v>
      </c>
      <c r="L392" s="196" cm="1">
        <f t="array" ref="L392">IF(OR(N392={"Unbilled","Accounting Adjustment","Annual Guarantee Adjustments"}),0,IF($C392="R",H392,0))</f>
        <v>0</v>
      </c>
      <c r="M392" s="188" t="str">
        <f t="shared" si="6"/>
        <v>Irrigation</v>
      </c>
      <c r="N392" s="197" t="str">
        <f>IF(C392="U","Unbilled",INDEX(Sch.!B:B,MATCH(LEFT(D392,10),Sch.!A:A,0)))</f>
        <v>Sch.40</v>
      </c>
      <c r="O392" s="188" t="str">
        <f>IF(C392="U","Unbilled",INDEX(Sch.!C:C,MATCH(LEFT(D392,10),Sch.!A:A,0)))</f>
        <v>Sch.40</v>
      </c>
    </row>
    <row r="393" spans="1:15">
      <c r="A393" s="194">
        <v>201612</v>
      </c>
      <c r="B393" s="195" t="s">
        <v>55</v>
      </c>
      <c r="C393" s="195" t="s">
        <v>173</v>
      </c>
      <c r="D393" s="195" t="s">
        <v>187</v>
      </c>
      <c r="F393" s="195">
        <v>3076</v>
      </c>
      <c r="G393" s="195">
        <v>0</v>
      </c>
      <c r="I393" s="196" cm="1">
        <f t="array" ref="I393">IF(OR(N393={"Unbilled","Accounting Adjustment","Annual Guarantee Adjustments"}),0,E393)</f>
        <v>0</v>
      </c>
      <c r="J393" s="196" cm="1">
        <f t="array" ref="J393">IF(OR(N393={"Unbilled","Accounting Adjustment","Annual Guarantee Adjustments"}),0,IF($C393="R",E393,0))</f>
        <v>0</v>
      </c>
      <c r="K393" s="196" cm="1">
        <f t="array" ref="K393">IF(OR(N393={"Unbilled","Accounting Adjustment","Annual Guarantee Adjustments"}),0,IF($C393="R",G393,0))</f>
        <v>0</v>
      </c>
      <c r="L393" s="196" cm="1">
        <f t="array" ref="L393">IF(OR(N393={"Unbilled","Accounting Adjustment","Annual Guarantee Adjustments"}),0,IF($C393="R",H393,0))</f>
        <v>0</v>
      </c>
      <c r="M393" s="188" t="str">
        <f t="shared" si="6"/>
        <v>Irrigation</v>
      </c>
      <c r="N393" s="197" t="str">
        <f>IF(C393="U","Unbilled",INDEX(Sch.!B:B,MATCH(LEFT(D393,10),Sch.!A:A,0)))</f>
        <v>Accounting Adjustment</v>
      </c>
      <c r="O393" s="188" t="str">
        <f>IF(C393="U","Unbilled",INDEX(Sch.!C:C,MATCH(LEFT(D393,10),Sch.!A:A,0)))</f>
        <v>Not Decoupled</v>
      </c>
    </row>
    <row r="394" spans="1:15">
      <c r="A394" s="194">
        <v>201612</v>
      </c>
      <c r="B394" s="195" t="s">
        <v>55</v>
      </c>
      <c r="C394" s="195" t="s">
        <v>173</v>
      </c>
      <c r="D394" s="195" t="s">
        <v>188</v>
      </c>
      <c r="E394" s="195">
        <v>-1679.46</v>
      </c>
      <c r="F394" s="195">
        <v>0</v>
      </c>
      <c r="G394" s="195">
        <v>0</v>
      </c>
      <c r="H394" s="195">
        <v>0</v>
      </c>
      <c r="I394" s="196" cm="1">
        <f t="array" ref="I394">IF(OR(N394={"Unbilled","Accounting Adjustment","Annual Guarantee Adjustments"}),0,E394)</f>
        <v>0</v>
      </c>
      <c r="J394" s="196" cm="1">
        <f t="array" ref="J394">IF(OR(N394={"Unbilled","Accounting Adjustment","Annual Guarantee Adjustments"}),0,IF($C394="R",E394,0))</f>
        <v>0</v>
      </c>
      <c r="K394" s="196" cm="1">
        <f t="array" ref="K394">IF(OR(N394={"Unbilled","Accounting Adjustment","Annual Guarantee Adjustments"}),0,IF($C394="R",G394,0))</f>
        <v>0</v>
      </c>
      <c r="L394" s="196" cm="1">
        <f t="array" ref="L394">IF(OR(N394={"Unbilled","Accounting Adjustment","Annual Guarantee Adjustments"}),0,IF($C394="R",H394,0))</f>
        <v>0</v>
      </c>
      <c r="M394" s="188" t="str">
        <f t="shared" si="6"/>
        <v>Irrigation</v>
      </c>
      <c r="N394" s="197" t="str">
        <f>IF(C394="U","Unbilled",INDEX(Sch.!B:B,MATCH(LEFT(D394,10),Sch.!A:A,0)))</f>
        <v>Accounting Adjustment</v>
      </c>
      <c r="O394" s="188" t="str">
        <f>IF(C394="U","Unbilled",INDEX(Sch.!C:C,MATCH(LEFT(D394,10),Sch.!A:A,0)))</f>
        <v>Not Decoupled</v>
      </c>
    </row>
    <row r="395" spans="1:15">
      <c r="A395" s="194">
        <v>201612</v>
      </c>
      <c r="B395" s="195" t="s">
        <v>55</v>
      </c>
      <c r="C395" s="195" t="s">
        <v>182</v>
      </c>
      <c r="D395" s="195" t="s">
        <v>56</v>
      </c>
      <c r="E395" s="195">
        <v>612339.27</v>
      </c>
      <c r="F395" s="195">
        <v>0</v>
      </c>
      <c r="G395" s="195">
        <v>3123</v>
      </c>
      <c r="H395" s="195">
        <v>1875101</v>
      </c>
      <c r="I395" s="196" cm="1">
        <f t="array" ref="I395">IF(OR(N395={"Unbilled","Accounting Adjustment","Annual Guarantee Adjustments"}),0,E395)</f>
        <v>612339.27</v>
      </c>
      <c r="J395" s="196" cm="1">
        <f t="array" ref="J395">IF(OR(N395={"Unbilled","Accounting Adjustment","Annual Guarantee Adjustments"}),0,IF($C395="R",E395,0))</f>
        <v>612339.27</v>
      </c>
      <c r="K395" s="196" cm="1">
        <f t="array" ref="K395">IF(OR(N395={"Unbilled","Accounting Adjustment","Annual Guarantee Adjustments"}),0,IF($C395="R",G395,0))</f>
        <v>3123</v>
      </c>
      <c r="L395" s="196" cm="1">
        <f t="array" ref="L395">IF(OR(N395={"Unbilled","Accounting Adjustment","Annual Guarantee Adjustments"}),0,IF($C395="R",H395,0))</f>
        <v>1875101</v>
      </c>
      <c r="M395" s="188" t="str">
        <f t="shared" si="6"/>
        <v>Irrigation</v>
      </c>
      <c r="N395" s="197" t="str">
        <f>IF(C395="U","Unbilled",INDEX(Sch.!B:B,MATCH(LEFT(D395,10),Sch.!A:A,0)))</f>
        <v>Sch.40</v>
      </c>
      <c r="O395" s="188" t="str">
        <f>IF(C395="U","Unbilled",INDEX(Sch.!C:C,MATCH(LEFT(D395,10),Sch.!A:A,0)))</f>
        <v>Sch.40</v>
      </c>
    </row>
    <row r="396" spans="1:15">
      <c r="A396" s="194">
        <v>201612</v>
      </c>
      <c r="B396" s="195" t="s">
        <v>55</v>
      </c>
      <c r="C396" s="195" t="s">
        <v>182</v>
      </c>
      <c r="D396" s="195" t="s">
        <v>57</v>
      </c>
      <c r="E396" s="195">
        <v>130088.01</v>
      </c>
      <c r="F396" s="195">
        <v>0</v>
      </c>
      <c r="G396" s="195">
        <v>2025</v>
      </c>
      <c r="H396" s="195">
        <v>258656</v>
      </c>
      <c r="I396" s="196" cm="1">
        <f t="array" ref="I396">IF(OR(N396={"Unbilled","Accounting Adjustment","Annual Guarantee Adjustments"}),0,E396)</f>
        <v>130088.01</v>
      </c>
      <c r="J396" s="196" cm="1">
        <f t="array" ref="J396">IF(OR(N396={"Unbilled","Accounting Adjustment","Annual Guarantee Adjustments"}),0,IF($C396="R",E396,0))</f>
        <v>130088.01</v>
      </c>
      <c r="K396" s="196" cm="1">
        <f t="array" ref="K396">IF(OR(N396={"Unbilled","Accounting Adjustment","Annual Guarantee Adjustments"}),0,IF($C396="R",G396,0))</f>
        <v>2025</v>
      </c>
      <c r="L396" s="196" cm="1">
        <f t="array" ref="L396">IF(OR(N396={"Unbilled","Accounting Adjustment","Annual Guarantee Adjustments"}),0,IF($C396="R",H396,0))</f>
        <v>258656</v>
      </c>
      <c r="M396" s="188" t="str">
        <f t="shared" si="6"/>
        <v>Irrigation</v>
      </c>
      <c r="N396" s="197" t="str">
        <f>IF(C396="U","Unbilled",INDEX(Sch.!B:B,MATCH(LEFT(D396,10),Sch.!A:A,0)))</f>
        <v>Sch.40</v>
      </c>
      <c r="O396" s="188" t="str">
        <f>IF(C396="U","Unbilled",INDEX(Sch.!C:C,MATCH(LEFT(D396,10),Sch.!A:A,0)))</f>
        <v>Sch.40</v>
      </c>
    </row>
    <row r="397" spans="1:15">
      <c r="A397" s="194">
        <v>201612</v>
      </c>
      <c r="B397" s="195" t="s">
        <v>55</v>
      </c>
      <c r="C397" s="195" t="s">
        <v>182</v>
      </c>
      <c r="D397" s="195" t="s">
        <v>75</v>
      </c>
      <c r="E397" s="195">
        <v>8382.44</v>
      </c>
      <c r="H397" s="195">
        <v>0</v>
      </c>
      <c r="I397" s="196" cm="1">
        <f t="array" ref="I397">IF(OR(N397={"Unbilled","Accounting Adjustment","Annual Guarantee Adjustments"}),0,E397)</f>
        <v>0</v>
      </c>
      <c r="J397" s="196" cm="1">
        <f t="array" ref="J397">IF(OR(N397={"Unbilled","Accounting Adjustment","Annual Guarantee Adjustments"}),0,IF($C397="R",E397,0))</f>
        <v>0</v>
      </c>
      <c r="K397" s="196" cm="1">
        <f t="array" ref="K397">IF(OR(N397={"Unbilled","Accounting Adjustment","Annual Guarantee Adjustments"}),0,IF($C397="R",G397,0))</f>
        <v>0</v>
      </c>
      <c r="L397" s="196" cm="1">
        <f t="array" ref="L397">IF(OR(N397={"Unbilled","Accounting Adjustment","Annual Guarantee Adjustments"}),0,IF($C397="R",H397,0))</f>
        <v>0</v>
      </c>
      <c r="M397" s="188" t="str">
        <f t="shared" si="6"/>
        <v>Irrigation</v>
      </c>
      <c r="N397" s="197" t="str">
        <f>IF(C397="U","Unbilled",INDEX(Sch.!B:B,MATCH(LEFT(D397,10),Sch.!A:A,0)))</f>
        <v>Annual Guarantee Adjustments</v>
      </c>
      <c r="O397" s="188" t="str">
        <f>IF(C397="U","Unbilled",INDEX(Sch.!C:C,MATCH(LEFT(D397,10),Sch.!A:A,0)))</f>
        <v>Not Decoupled</v>
      </c>
    </row>
    <row r="398" spans="1:15">
      <c r="A398" s="194">
        <v>201612</v>
      </c>
      <c r="B398" s="195" t="s">
        <v>55</v>
      </c>
      <c r="C398" s="195" t="s">
        <v>182</v>
      </c>
      <c r="D398" s="195" t="s">
        <v>76</v>
      </c>
      <c r="E398" s="195">
        <v>7.5</v>
      </c>
      <c r="H398" s="195">
        <v>0</v>
      </c>
      <c r="I398" s="196" cm="1">
        <f t="array" ref="I398">IF(OR(N398={"Unbilled","Accounting Adjustment","Annual Guarantee Adjustments"}),0,E398)</f>
        <v>0</v>
      </c>
      <c r="J398" s="196" cm="1">
        <f t="array" ref="J398">IF(OR(N398={"Unbilled","Accounting Adjustment","Annual Guarantee Adjustments"}),0,IF($C398="R",E398,0))</f>
        <v>0</v>
      </c>
      <c r="K398" s="196" cm="1">
        <f t="array" ref="K398">IF(OR(N398={"Unbilled","Accounting Adjustment","Annual Guarantee Adjustments"}),0,IF($C398="R",G398,0))</f>
        <v>0</v>
      </c>
      <c r="L398" s="196" cm="1">
        <f t="array" ref="L398">IF(OR(N398={"Unbilled","Accounting Adjustment","Annual Guarantee Adjustments"}),0,IF($C398="R",H398,0))</f>
        <v>0</v>
      </c>
      <c r="M398" s="188" t="str">
        <f t="shared" si="6"/>
        <v>Irrigation</v>
      </c>
      <c r="N398" s="197" t="str">
        <f>IF(C398="U","Unbilled",INDEX(Sch.!B:B,MATCH(LEFT(D398,10),Sch.!A:A,0)))</f>
        <v>Annual Guarantee Adjustments</v>
      </c>
      <c r="O398" s="188" t="str">
        <f>IF(C398="U","Unbilled",INDEX(Sch.!C:C,MATCH(LEFT(D398,10),Sch.!A:A,0)))</f>
        <v>Not Decoupled</v>
      </c>
    </row>
    <row r="399" spans="1:15">
      <c r="A399" s="194">
        <v>201612</v>
      </c>
      <c r="B399" s="195" t="s">
        <v>55</v>
      </c>
      <c r="C399" s="195" t="s">
        <v>182</v>
      </c>
      <c r="D399" s="195" t="s">
        <v>77</v>
      </c>
      <c r="E399" s="195">
        <v>972.84</v>
      </c>
      <c r="H399" s="195">
        <v>0</v>
      </c>
      <c r="I399" s="196" cm="1">
        <f t="array" ref="I399">IF(OR(N399={"Unbilled","Accounting Adjustment","Annual Guarantee Adjustments"}),0,E399)</f>
        <v>0</v>
      </c>
      <c r="J399" s="196" cm="1">
        <f t="array" ref="J399">IF(OR(N399={"Unbilled","Accounting Adjustment","Annual Guarantee Adjustments"}),0,IF($C399="R",E399,0))</f>
        <v>0</v>
      </c>
      <c r="K399" s="196" cm="1">
        <f t="array" ref="K399">IF(OR(N399={"Unbilled","Accounting Adjustment","Annual Guarantee Adjustments"}),0,IF($C399="R",G399,0))</f>
        <v>0</v>
      </c>
      <c r="L399" s="196" cm="1">
        <f t="array" ref="L399">IF(OR(N399={"Unbilled","Accounting Adjustment","Annual Guarantee Adjustments"}),0,IF($C399="R",H399,0))</f>
        <v>0</v>
      </c>
      <c r="M399" s="188" t="str">
        <f t="shared" si="6"/>
        <v>Irrigation</v>
      </c>
      <c r="N399" s="197" t="str">
        <f>IF(C399="U","Unbilled",INDEX(Sch.!B:B,MATCH(LEFT(D399,10),Sch.!A:A,0)))</f>
        <v>Annual Guarantee Adjustments</v>
      </c>
      <c r="O399" s="188" t="str">
        <f>IF(C399="U","Unbilled",INDEX(Sch.!C:C,MATCH(LEFT(D399,10),Sch.!A:A,0)))</f>
        <v>Not Decoupled</v>
      </c>
    </row>
    <row r="400" spans="1:15">
      <c r="A400" s="194">
        <v>201612</v>
      </c>
      <c r="B400" s="195" t="s">
        <v>55</v>
      </c>
      <c r="C400" s="195" t="s">
        <v>182</v>
      </c>
      <c r="D400" s="195" t="s">
        <v>78</v>
      </c>
      <c r="E400" s="195">
        <v>26283</v>
      </c>
      <c r="H400" s="195">
        <v>0</v>
      </c>
      <c r="I400" s="196" cm="1">
        <f t="array" ref="I400">IF(OR(N400={"Unbilled","Accounting Adjustment","Annual Guarantee Adjustments"}),0,E400)</f>
        <v>0</v>
      </c>
      <c r="J400" s="196" cm="1">
        <f t="array" ref="J400">IF(OR(N400={"Unbilled","Accounting Adjustment","Annual Guarantee Adjustments"}),0,IF($C400="R",E400,0))</f>
        <v>0</v>
      </c>
      <c r="K400" s="196" cm="1">
        <f t="array" ref="K400">IF(OR(N400={"Unbilled","Accounting Adjustment","Annual Guarantee Adjustments"}),0,IF($C400="R",G400,0))</f>
        <v>0</v>
      </c>
      <c r="L400" s="196" cm="1">
        <f t="array" ref="L400">IF(OR(N400={"Unbilled","Accounting Adjustment","Annual Guarantee Adjustments"}),0,IF($C400="R",H400,0))</f>
        <v>0</v>
      </c>
      <c r="M400" s="188" t="str">
        <f t="shared" si="6"/>
        <v>Irrigation</v>
      </c>
      <c r="N400" s="197" t="str">
        <f>IF(C400="U","Unbilled",INDEX(Sch.!B:B,MATCH(LEFT(D400,10),Sch.!A:A,0)))</f>
        <v>Annual Guarantee Adjustments</v>
      </c>
      <c r="O400" s="188" t="str">
        <f>IF(C400="U","Unbilled",INDEX(Sch.!C:C,MATCH(LEFT(D400,10),Sch.!A:A,0)))</f>
        <v>Not Decoupled</v>
      </c>
    </row>
    <row r="401" spans="1:15">
      <c r="A401" s="194">
        <v>201612</v>
      </c>
      <c r="B401" s="195" t="s">
        <v>55</v>
      </c>
      <c r="C401" s="195" t="s">
        <v>182</v>
      </c>
      <c r="D401" s="195" t="s">
        <v>81</v>
      </c>
      <c r="E401" s="195">
        <v>1018.93</v>
      </c>
      <c r="H401" s="195">
        <v>0</v>
      </c>
      <c r="I401" s="196" cm="1">
        <f t="array" ref="I401">IF(OR(N401={"Unbilled","Accounting Adjustment","Annual Guarantee Adjustments"}),0,E401)</f>
        <v>0</v>
      </c>
      <c r="J401" s="196" cm="1">
        <f t="array" ref="J401">IF(OR(N401={"Unbilled","Accounting Adjustment","Annual Guarantee Adjustments"}),0,IF($C401="R",E401,0))</f>
        <v>0</v>
      </c>
      <c r="K401" s="196" cm="1">
        <f t="array" ref="K401">IF(OR(N401={"Unbilled","Accounting Adjustment","Annual Guarantee Adjustments"}),0,IF($C401="R",G401,0))</f>
        <v>0</v>
      </c>
      <c r="L401" s="196" cm="1">
        <f t="array" ref="L401">IF(OR(N401={"Unbilled","Accounting Adjustment","Annual Guarantee Adjustments"}),0,IF($C401="R",H401,0))</f>
        <v>0</v>
      </c>
      <c r="M401" s="188" t="str">
        <f t="shared" si="6"/>
        <v>Irrigation</v>
      </c>
      <c r="N401" s="197" t="str">
        <f>IF(C401="U","Unbilled",INDEX(Sch.!B:B,MATCH(LEFT(D401,10),Sch.!A:A,0)))</f>
        <v>Annual Guarantee Adjustments</v>
      </c>
      <c r="O401" s="188" t="str">
        <f>IF(C401="U","Unbilled",INDEX(Sch.!C:C,MATCH(LEFT(D401,10),Sch.!A:A,0)))</f>
        <v>Not Decoupled</v>
      </c>
    </row>
    <row r="402" spans="1:15">
      <c r="A402" s="194">
        <v>201612</v>
      </c>
      <c r="B402" s="195" t="s">
        <v>55</v>
      </c>
      <c r="C402" s="195" t="s">
        <v>182</v>
      </c>
      <c r="D402" s="195" t="s">
        <v>82</v>
      </c>
      <c r="E402" s="195">
        <v>21.27</v>
      </c>
      <c r="H402" s="195">
        <v>0</v>
      </c>
      <c r="I402" s="196" cm="1">
        <f t="array" ref="I402">IF(OR(N402={"Unbilled","Accounting Adjustment","Annual Guarantee Adjustments"}),0,E402)</f>
        <v>0</v>
      </c>
      <c r="J402" s="196" cm="1">
        <f t="array" ref="J402">IF(OR(N402={"Unbilled","Accounting Adjustment","Annual Guarantee Adjustments"}),0,IF($C402="R",E402,0))</f>
        <v>0</v>
      </c>
      <c r="K402" s="196" cm="1">
        <f t="array" ref="K402">IF(OR(N402={"Unbilled","Accounting Adjustment","Annual Guarantee Adjustments"}),0,IF($C402="R",G402,0))</f>
        <v>0</v>
      </c>
      <c r="L402" s="196" cm="1">
        <f t="array" ref="L402">IF(OR(N402={"Unbilled","Accounting Adjustment","Annual Guarantee Adjustments"}),0,IF($C402="R",H402,0))</f>
        <v>0</v>
      </c>
      <c r="M402" s="188" t="str">
        <f t="shared" si="6"/>
        <v>Irrigation</v>
      </c>
      <c r="N402" s="197" t="str">
        <f>IF(C402="U","Unbilled",INDEX(Sch.!B:B,MATCH(LEFT(D402,10),Sch.!A:A,0)))</f>
        <v>Annual Guarantee Adjustments</v>
      </c>
      <c r="O402" s="188" t="str">
        <f>IF(C402="U","Unbilled",INDEX(Sch.!C:C,MATCH(LEFT(D402,10),Sch.!A:A,0)))</f>
        <v>Not Decoupled</v>
      </c>
    </row>
    <row r="403" spans="1:15">
      <c r="A403" s="194">
        <v>201612</v>
      </c>
      <c r="B403" s="195" t="s">
        <v>55</v>
      </c>
      <c r="C403" s="195" t="s">
        <v>182</v>
      </c>
      <c r="D403" s="195" t="s">
        <v>83</v>
      </c>
      <c r="E403" s="195">
        <v>3911.24</v>
      </c>
      <c r="H403" s="195">
        <v>0</v>
      </c>
      <c r="I403" s="196" cm="1">
        <f t="array" ref="I403">IF(OR(N403={"Unbilled","Accounting Adjustment","Annual Guarantee Adjustments"}),0,E403)</f>
        <v>0</v>
      </c>
      <c r="J403" s="196" cm="1">
        <f t="array" ref="J403">IF(OR(N403={"Unbilled","Accounting Adjustment","Annual Guarantee Adjustments"}),0,IF($C403="R",E403,0))</f>
        <v>0</v>
      </c>
      <c r="K403" s="196" cm="1">
        <f t="array" ref="K403">IF(OR(N403={"Unbilled","Accounting Adjustment","Annual Guarantee Adjustments"}),0,IF($C403="R",G403,0))</f>
        <v>0</v>
      </c>
      <c r="L403" s="196" cm="1">
        <f t="array" ref="L403">IF(OR(N403={"Unbilled","Accounting Adjustment","Annual Guarantee Adjustments"}),0,IF($C403="R",H403,0))</f>
        <v>0</v>
      </c>
      <c r="M403" s="188" t="str">
        <f t="shared" si="6"/>
        <v>Irrigation</v>
      </c>
      <c r="N403" s="197" t="str">
        <f>IF(C403="U","Unbilled",INDEX(Sch.!B:B,MATCH(LEFT(D403,10),Sch.!A:A,0)))</f>
        <v>Annual Guarantee Adjustments</v>
      </c>
      <c r="O403" s="188" t="str">
        <f>IF(C403="U","Unbilled",INDEX(Sch.!C:C,MATCH(LEFT(D403,10),Sch.!A:A,0)))</f>
        <v>Not Decoupled</v>
      </c>
    </row>
    <row r="404" spans="1:15">
      <c r="A404" s="194">
        <v>201612</v>
      </c>
      <c r="B404" s="195" t="s">
        <v>55</v>
      </c>
      <c r="C404" s="195" t="s">
        <v>182</v>
      </c>
      <c r="D404" s="195" t="s">
        <v>40</v>
      </c>
      <c r="E404" s="195">
        <v>0.15</v>
      </c>
      <c r="F404" s="195">
        <v>0</v>
      </c>
      <c r="G404" s="195">
        <v>9</v>
      </c>
      <c r="H404" s="195">
        <v>2</v>
      </c>
      <c r="I404" s="196" cm="1">
        <f t="array" ref="I404">IF(OR(N404={"Unbilled","Accounting Adjustment","Annual Guarantee Adjustments"}),0,E404)</f>
        <v>0.15</v>
      </c>
      <c r="J404" s="196" cm="1">
        <f t="array" ref="J404">IF(OR(N404={"Unbilled","Accounting Adjustment","Annual Guarantee Adjustments"}),0,IF($C404="R",E404,0))</f>
        <v>0.15</v>
      </c>
      <c r="K404" s="196" cm="1">
        <f t="array" ref="K404">IF(OR(N404={"Unbilled","Accounting Adjustment","Annual Guarantee Adjustments"}),0,IF($C404="R",G404,0))</f>
        <v>9</v>
      </c>
      <c r="L404" s="196" cm="1">
        <f t="array" ref="L404">IF(OR(N404={"Unbilled","Accounting Adjustment","Annual Guarantee Adjustments"}),0,IF($C404="R",H404,0))</f>
        <v>2</v>
      </c>
      <c r="M404" s="188" t="str">
        <f t="shared" si="6"/>
        <v>Irrigation</v>
      </c>
      <c r="N404" s="197" t="str">
        <f>IF(C404="U","Unbilled",INDEX(Sch.!B:B,MATCH(LEFT(D404,10),Sch.!A:A,0)))</f>
        <v>Sch.40</v>
      </c>
      <c r="O404" s="188" t="str">
        <f>IF(C404="U","Unbilled",INDEX(Sch.!C:C,MATCH(LEFT(D404,10),Sch.!A:A,0)))</f>
        <v>Sch.40</v>
      </c>
    </row>
    <row r="405" spans="1:15">
      <c r="A405" s="194">
        <v>201612</v>
      </c>
      <c r="B405" s="195" t="s">
        <v>55</v>
      </c>
      <c r="C405" s="195" t="s">
        <v>182</v>
      </c>
      <c r="D405" s="195" t="s">
        <v>91</v>
      </c>
      <c r="E405" s="195">
        <v>32382.36</v>
      </c>
      <c r="F405" s="195">
        <v>0</v>
      </c>
      <c r="G405" s="195">
        <v>0</v>
      </c>
      <c r="H405" s="195">
        <v>0</v>
      </c>
      <c r="I405" s="196" cm="1">
        <f t="array" ref="I405">IF(OR(N405={"Unbilled","Accounting Adjustment","Annual Guarantee Adjustments"}),0,E405)</f>
        <v>0</v>
      </c>
      <c r="J405" s="196" cm="1">
        <f t="array" ref="J405">IF(OR(N405={"Unbilled","Accounting Adjustment","Annual Guarantee Adjustments"}),0,IF($C405="R",E405,0))</f>
        <v>0</v>
      </c>
      <c r="K405" s="196" cm="1">
        <f t="array" ref="K405">IF(OR(N405={"Unbilled","Accounting Adjustment","Annual Guarantee Adjustments"}),0,IF($C405="R",G405,0))</f>
        <v>0</v>
      </c>
      <c r="L405" s="196" cm="1">
        <f t="array" ref="L405">IF(OR(N405={"Unbilled","Accounting Adjustment","Annual Guarantee Adjustments"}),0,IF($C405="R",H405,0))</f>
        <v>0</v>
      </c>
      <c r="M405" s="188" t="str">
        <f t="shared" si="6"/>
        <v>Irrigation</v>
      </c>
      <c r="N405" s="197" t="str">
        <f>IF(C405="U","Unbilled",INDEX(Sch.!B:B,MATCH(LEFT(D405,10),Sch.!A:A,0)))</f>
        <v>Accounting Adjustment</v>
      </c>
      <c r="O405" s="188" t="str">
        <f>IF(C405="U","Unbilled",INDEX(Sch.!C:C,MATCH(LEFT(D405,10),Sch.!A:A,0)))</f>
        <v>Not Decoupled</v>
      </c>
    </row>
    <row r="406" spans="1:15">
      <c r="A406" s="194">
        <v>201612</v>
      </c>
      <c r="B406" s="195" t="s">
        <v>55</v>
      </c>
      <c r="C406" s="195" t="s">
        <v>182</v>
      </c>
      <c r="D406" s="195" t="s">
        <v>41</v>
      </c>
      <c r="E406" s="195">
        <v>28.8</v>
      </c>
      <c r="F406" s="195">
        <v>0</v>
      </c>
      <c r="G406" s="195">
        <v>0</v>
      </c>
      <c r="H406" s="195">
        <v>0</v>
      </c>
      <c r="I406" s="196" cm="1">
        <f t="array" ref="I406">IF(OR(N406={"Unbilled","Accounting Adjustment","Annual Guarantee Adjustments"}),0,E406)</f>
        <v>0</v>
      </c>
      <c r="J406" s="196" cm="1">
        <f t="array" ref="J406">IF(OR(N406={"Unbilled","Accounting Adjustment","Annual Guarantee Adjustments"}),0,IF($C406="R",E406,0))</f>
        <v>0</v>
      </c>
      <c r="K406" s="196" cm="1">
        <f t="array" ref="K406">IF(OR(N406={"Unbilled","Accounting Adjustment","Annual Guarantee Adjustments"}),0,IF($C406="R",G406,0))</f>
        <v>0</v>
      </c>
      <c r="L406" s="196" cm="1">
        <f t="array" ref="L406">IF(OR(N406={"Unbilled","Accounting Adjustment","Annual Guarantee Adjustments"}),0,IF($C406="R",H406,0))</f>
        <v>0</v>
      </c>
      <c r="M406" s="188" t="str">
        <f t="shared" si="6"/>
        <v>Irrigation</v>
      </c>
      <c r="N406" s="197" t="str">
        <f>IF(C406="U","Unbilled",INDEX(Sch.!B:B,MATCH(LEFT(D406,10),Sch.!A:A,0)))</f>
        <v>Accounting Adjustment</v>
      </c>
      <c r="O406" s="188" t="str">
        <f>IF(C406="U","Unbilled",INDEX(Sch.!C:C,MATCH(LEFT(D406,10),Sch.!A:A,0)))</f>
        <v>Not Decoupled</v>
      </c>
    </row>
    <row r="407" spans="1:15">
      <c r="A407" s="194">
        <v>201612</v>
      </c>
      <c r="B407" s="195" t="s">
        <v>55</v>
      </c>
      <c r="C407" s="195" t="s">
        <v>182</v>
      </c>
      <c r="D407" s="195" t="s">
        <v>92</v>
      </c>
      <c r="F407" s="195">
        <v>5047</v>
      </c>
      <c r="G407" s="195">
        <v>0</v>
      </c>
      <c r="I407" s="196" cm="1">
        <f t="array" ref="I407">IF(OR(N407={"Unbilled","Accounting Adjustment","Annual Guarantee Adjustments"}),0,E407)</f>
        <v>0</v>
      </c>
      <c r="J407" s="196" cm="1">
        <f t="array" ref="J407">IF(OR(N407={"Unbilled","Accounting Adjustment","Annual Guarantee Adjustments"}),0,IF($C407="R",E407,0))</f>
        <v>0</v>
      </c>
      <c r="K407" s="196" cm="1">
        <f t="array" ref="K407">IF(OR(N407={"Unbilled","Accounting Adjustment","Annual Guarantee Adjustments"}),0,IF($C407="R",G407,0))</f>
        <v>0</v>
      </c>
      <c r="L407" s="196" cm="1">
        <f t="array" ref="L407">IF(OR(N407={"Unbilled","Accounting Adjustment","Annual Guarantee Adjustments"}),0,IF($C407="R",H407,0))</f>
        <v>0</v>
      </c>
      <c r="M407" s="188" t="str">
        <f t="shared" si="6"/>
        <v>Irrigation</v>
      </c>
      <c r="N407" s="197" t="str">
        <f>IF(C407="U","Unbilled",INDEX(Sch.!B:B,MATCH(LEFT(D407,10),Sch.!A:A,0)))</f>
        <v>Accounting Adjustment</v>
      </c>
      <c r="O407" s="188" t="str">
        <f>IF(C407="U","Unbilled",INDEX(Sch.!C:C,MATCH(LEFT(D407,10),Sch.!A:A,0)))</f>
        <v>Not Decoupled</v>
      </c>
    </row>
    <row r="408" spans="1:15">
      <c r="A408" s="194">
        <v>201612</v>
      </c>
      <c r="B408" s="195" t="s">
        <v>55</v>
      </c>
      <c r="C408" s="195" t="s">
        <v>182</v>
      </c>
      <c r="D408" s="195" t="s">
        <v>99</v>
      </c>
      <c r="E408" s="195">
        <v>8727.91</v>
      </c>
      <c r="F408" s="195">
        <v>0</v>
      </c>
      <c r="G408" s="195">
        <v>0</v>
      </c>
      <c r="H408" s="195">
        <v>0</v>
      </c>
      <c r="I408" s="196" cm="1">
        <f t="array" ref="I408">IF(OR(N408={"Unbilled","Accounting Adjustment","Annual Guarantee Adjustments"}),0,E408)</f>
        <v>0</v>
      </c>
      <c r="J408" s="196" cm="1">
        <f t="array" ref="J408">IF(OR(N408={"Unbilled","Accounting Adjustment","Annual Guarantee Adjustments"}),0,IF($C408="R",E408,0))</f>
        <v>0</v>
      </c>
      <c r="K408" s="196" cm="1">
        <f t="array" ref="K408">IF(OR(N408={"Unbilled","Accounting Adjustment","Annual Guarantee Adjustments"}),0,IF($C408="R",G408,0))</f>
        <v>0</v>
      </c>
      <c r="L408" s="196" cm="1">
        <f t="array" ref="L408">IF(OR(N408={"Unbilled","Accounting Adjustment","Annual Guarantee Adjustments"}),0,IF($C408="R",H408,0))</f>
        <v>0</v>
      </c>
      <c r="M408" s="188" t="str">
        <f t="shared" si="6"/>
        <v>Irrigation</v>
      </c>
      <c r="N408" s="197" t="str">
        <f>IF(C408="U","Unbilled",INDEX(Sch.!B:B,MATCH(LEFT(D408,10),Sch.!A:A,0)))</f>
        <v>Accounting Adjustment</v>
      </c>
      <c r="O408" s="188" t="str">
        <f>IF(C408="U","Unbilled",INDEX(Sch.!C:C,MATCH(LEFT(D408,10),Sch.!A:A,0)))</f>
        <v>Not Decoupled</v>
      </c>
    </row>
    <row r="409" spans="1:15">
      <c r="A409" s="194">
        <v>201612</v>
      </c>
      <c r="B409" s="195" t="s">
        <v>55</v>
      </c>
      <c r="C409" s="195" t="s">
        <v>182</v>
      </c>
      <c r="D409" s="195" t="s">
        <v>87</v>
      </c>
      <c r="E409" s="195">
        <v>-64136.97</v>
      </c>
      <c r="F409" s="195">
        <v>0</v>
      </c>
      <c r="G409" s="195">
        <v>0</v>
      </c>
      <c r="H409" s="195">
        <v>0</v>
      </c>
      <c r="I409" s="196" cm="1">
        <f t="array" ref="I409">IF(OR(N409={"Unbilled","Accounting Adjustment","Annual Guarantee Adjustments"}),0,E409)</f>
        <v>0</v>
      </c>
      <c r="J409" s="196" cm="1">
        <f t="array" ref="J409">IF(OR(N409={"Unbilled","Accounting Adjustment","Annual Guarantee Adjustments"}),0,IF($C409="R",E409,0))</f>
        <v>0</v>
      </c>
      <c r="K409" s="196" cm="1">
        <f t="array" ref="K409">IF(OR(N409={"Unbilled","Accounting Adjustment","Annual Guarantee Adjustments"}),0,IF($C409="R",G409,0))</f>
        <v>0</v>
      </c>
      <c r="L409" s="196" cm="1">
        <f t="array" ref="L409">IF(OR(N409={"Unbilled","Accounting Adjustment","Annual Guarantee Adjustments"}),0,IF($C409="R",H409,0))</f>
        <v>0</v>
      </c>
      <c r="M409" s="188" t="str">
        <f t="shared" si="6"/>
        <v>Irrigation</v>
      </c>
      <c r="N409" s="197" t="str">
        <f>IF(C409="U","Unbilled",INDEX(Sch.!B:B,MATCH(LEFT(D409,10),Sch.!A:A,0)))</f>
        <v>Accounting Adjustment</v>
      </c>
      <c r="O409" s="188" t="str">
        <f>IF(C409="U","Unbilled",INDEX(Sch.!C:C,MATCH(LEFT(D409,10),Sch.!A:A,0)))</f>
        <v>Not Decoupled</v>
      </c>
    </row>
    <row r="410" spans="1:15">
      <c r="A410" s="194">
        <v>201612</v>
      </c>
      <c r="B410" s="195" t="s">
        <v>55</v>
      </c>
      <c r="C410" s="195" t="s">
        <v>183</v>
      </c>
      <c r="D410" s="195" t="s">
        <v>189</v>
      </c>
      <c r="E410" s="195">
        <v>-712000</v>
      </c>
      <c r="F410" s="195">
        <v>0</v>
      </c>
      <c r="G410" s="195">
        <v>0</v>
      </c>
      <c r="H410" s="195">
        <v>-1805000</v>
      </c>
      <c r="I410" s="196" cm="1">
        <f t="array" ref="I410">IF(OR(N410={"Unbilled","Accounting Adjustment","Annual Guarantee Adjustments"}),0,E410)</f>
        <v>0</v>
      </c>
      <c r="J410" s="196" cm="1">
        <f t="array" ref="J410">IF(OR(N410={"Unbilled","Accounting Adjustment","Annual Guarantee Adjustments"}),0,IF($C410="R",E410,0))</f>
        <v>0</v>
      </c>
      <c r="K410" s="196" cm="1">
        <f t="array" ref="K410">IF(OR(N410={"Unbilled","Accounting Adjustment","Annual Guarantee Adjustments"}),0,IF($C410="R",G410,0))</f>
        <v>0</v>
      </c>
      <c r="L410" s="196" cm="1">
        <f t="array" ref="L410">IF(OR(N410={"Unbilled","Accounting Adjustment","Annual Guarantee Adjustments"}),0,IF($C410="R",H410,0))</f>
        <v>0</v>
      </c>
      <c r="M410" s="188" t="str">
        <f t="shared" si="6"/>
        <v>Irrigation</v>
      </c>
      <c r="N410" s="197" t="str">
        <f>IF(C410="U","Unbilled",INDEX(Sch.!B:B,MATCH(LEFT(D410,10),Sch.!A:A,0)))</f>
        <v>Unbilled</v>
      </c>
      <c r="O410" s="188" t="str">
        <f>IF(C410="U","Unbilled",INDEX(Sch.!C:C,MATCH(LEFT(D410,10),Sch.!A:A,0)))</f>
        <v>Unbilled</v>
      </c>
    </row>
    <row r="411" spans="1:15">
      <c r="A411" s="194">
        <v>201612</v>
      </c>
      <c r="B411" s="195" t="s">
        <v>58</v>
      </c>
      <c r="C411" s="195" t="s">
        <v>182</v>
      </c>
      <c r="D411" s="195" t="s">
        <v>93</v>
      </c>
      <c r="E411" s="195">
        <v>7.57</v>
      </c>
      <c r="H411" s="195">
        <v>0</v>
      </c>
      <c r="I411" s="196" cm="1">
        <f t="array" ref="I411">IF(OR(N411={"Unbilled","Accounting Adjustment","Annual Guarantee Adjustments"}),0,E411)</f>
        <v>0</v>
      </c>
      <c r="J411" s="196" cm="1">
        <f t="array" ref="J411">IF(OR(N411={"Unbilled","Accounting Adjustment","Annual Guarantee Adjustments"}),0,IF($C411="R",E411,0))</f>
        <v>0</v>
      </c>
      <c r="K411" s="196" cm="1">
        <f t="array" ref="K411">IF(OR(N411={"Unbilled","Accounting Adjustment","Annual Guarantee Adjustments"}),0,IF($C411="R",G411,0))</f>
        <v>0</v>
      </c>
      <c r="L411" s="196" cm="1">
        <f t="array" ref="L411">IF(OR(N411={"Unbilled","Accounting Adjustment","Annual Guarantee Adjustments"}),0,IF($C411="R",H411,0))</f>
        <v>0</v>
      </c>
      <c r="M411" s="188" t="str">
        <f t="shared" si="6"/>
        <v>Lighting</v>
      </c>
      <c r="N411" s="197" t="str">
        <f>IF(C411="U","Unbilled",INDEX(Sch.!B:B,MATCH(LEFT(D411,10),Sch.!A:A,0)))</f>
        <v>Annual Guarantee Adjustments</v>
      </c>
      <c r="O411" s="188" t="str">
        <f>IF(C411="U","Unbilled",INDEX(Sch.!C:C,MATCH(LEFT(D411,10),Sch.!A:A,0)))</f>
        <v>Not Decoupled</v>
      </c>
    </row>
    <row r="412" spans="1:15">
      <c r="A412" s="194">
        <v>201612</v>
      </c>
      <c r="B412" s="195" t="s">
        <v>58</v>
      </c>
      <c r="C412" s="195" t="s">
        <v>182</v>
      </c>
      <c r="D412" s="195" t="s">
        <v>59</v>
      </c>
      <c r="E412" s="195">
        <v>2654.04</v>
      </c>
      <c r="F412" s="195">
        <v>0</v>
      </c>
      <c r="G412" s="195">
        <v>14</v>
      </c>
      <c r="H412" s="195">
        <v>12919</v>
      </c>
      <c r="I412" s="196" cm="1">
        <f t="array" ref="I412">IF(OR(N412={"Unbilled","Accounting Adjustment","Annual Guarantee Adjustments"}),0,E412)</f>
        <v>2654.04</v>
      </c>
      <c r="J412" s="196" cm="1">
        <f t="array" ref="J412">IF(OR(N412={"Unbilled","Accounting Adjustment","Annual Guarantee Adjustments"}),0,IF($C412="R",E412,0))</f>
        <v>2654.04</v>
      </c>
      <c r="K412" s="196" cm="1">
        <f t="array" ref="K412">IF(OR(N412={"Unbilled","Accounting Adjustment","Annual Guarantee Adjustments"}),0,IF($C412="R",G412,0))</f>
        <v>14</v>
      </c>
      <c r="L412" s="196" cm="1">
        <f t="array" ref="L412">IF(OR(N412={"Unbilled","Accounting Adjustment","Annual Guarantee Adjustments"}),0,IF($C412="R",H412,0))</f>
        <v>12919</v>
      </c>
      <c r="M412" s="188" t="str">
        <f t="shared" si="6"/>
        <v>Lighting</v>
      </c>
      <c r="N412" s="197" t="str">
        <f>IF(C412="U","Unbilled",INDEX(Sch.!B:B,MATCH(LEFT(D412,10),Sch.!A:A,0)))</f>
        <v>Sch.52</v>
      </c>
      <c r="O412" s="188" t="str">
        <f>IF(C412="U","Unbilled",INDEX(Sch.!C:C,MATCH(LEFT(D412,10),Sch.!A:A,0)))</f>
        <v>Not Decoupled</v>
      </c>
    </row>
    <row r="413" spans="1:15">
      <c r="A413" s="194">
        <v>201612</v>
      </c>
      <c r="B413" s="195" t="s">
        <v>58</v>
      </c>
      <c r="C413" s="195" t="s">
        <v>182</v>
      </c>
      <c r="D413" s="195" t="s">
        <v>60</v>
      </c>
      <c r="E413" s="195">
        <v>20057.650000000001</v>
      </c>
      <c r="F413" s="195">
        <v>0</v>
      </c>
      <c r="G413" s="195">
        <v>115</v>
      </c>
      <c r="H413" s="195">
        <v>270143</v>
      </c>
      <c r="I413" s="196" cm="1">
        <f t="array" ref="I413">IF(OR(N413={"Unbilled","Accounting Adjustment","Annual Guarantee Adjustments"}),0,E413)</f>
        <v>20057.650000000001</v>
      </c>
      <c r="J413" s="196" cm="1">
        <f t="array" ref="J413">IF(OR(N413={"Unbilled","Accounting Adjustment","Annual Guarantee Adjustments"}),0,IF($C413="R",E413,0))</f>
        <v>20057.650000000001</v>
      </c>
      <c r="K413" s="196" cm="1">
        <f t="array" ref="K413">IF(OR(N413={"Unbilled","Accounting Adjustment","Annual Guarantee Adjustments"}),0,IF($C413="R",G413,0))</f>
        <v>115</v>
      </c>
      <c r="L413" s="196" cm="1">
        <f t="array" ref="L413">IF(OR(N413={"Unbilled","Accounting Adjustment","Annual Guarantee Adjustments"}),0,IF($C413="R",H413,0))</f>
        <v>270143</v>
      </c>
      <c r="M413" s="188" t="str">
        <f t="shared" si="6"/>
        <v>Lighting</v>
      </c>
      <c r="N413" s="197" t="str">
        <f>IF(C413="U","Unbilled",INDEX(Sch.!B:B,MATCH(LEFT(D413,10),Sch.!A:A,0)))</f>
        <v>Sch.53</v>
      </c>
      <c r="O413" s="188" t="str">
        <f>IF(C413="U","Unbilled",INDEX(Sch.!C:C,MATCH(LEFT(D413,10),Sch.!A:A,0)))</f>
        <v>Not Decoupled</v>
      </c>
    </row>
    <row r="414" spans="1:15">
      <c r="A414" s="194">
        <v>201612</v>
      </c>
      <c r="B414" s="195" t="s">
        <v>58</v>
      </c>
      <c r="C414" s="195" t="s">
        <v>182</v>
      </c>
      <c r="D414" s="195" t="s">
        <v>61</v>
      </c>
      <c r="E414" s="195">
        <v>9312.7800000000007</v>
      </c>
      <c r="F414" s="195">
        <v>0</v>
      </c>
      <c r="G414" s="195">
        <v>105</v>
      </c>
      <c r="H414" s="195">
        <v>126518</v>
      </c>
      <c r="I414" s="196" cm="1">
        <f t="array" ref="I414">IF(OR(N414={"Unbilled","Accounting Adjustment","Annual Guarantee Adjustments"}),0,E414)</f>
        <v>9312.7800000000007</v>
      </c>
      <c r="J414" s="196" cm="1">
        <f t="array" ref="J414">IF(OR(N414={"Unbilled","Accounting Adjustment","Annual Guarantee Adjustments"}),0,IF($C414="R",E414,0))</f>
        <v>9312.7800000000007</v>
      </c>
      <c r="K414" s="196" cm="1">
        <f t="array" ref="K414">IF(OR(N414={"Unbilled","Accounting Adjustment","Annual Guarantee Adjustments"}),0,IF($C414="R",G414,0))</f>
        <v>105</v>
      </c>
      <c r="L414" s="196" cm="1">
        <f t="array" ref="L414">IF(OR(N414={"Unbilled","Accounting Adjustment","Annual Guarantee Adjustments"}),0,IF($C414="R",H414,0))</f>
        <v>126518</v>
      </c>
      <c r="M414" s="188" t="str">
        <f t="shared" si="6"/>
        <v>Lighting</v>
      </c>
      <c r="N414" s="197" t="str">
        <f>IF(C414="U","Unbilled",INDEX(Sch.!B:B,MATCH(LEFT(D414,10),Sch.!A:A,0)))</f>
        <v>Sch.53</v>
      </c>
      <c r="O414" s="188" t="str">
        <f>IF(C414="U","Unbilled",INDEX(Sch.!C:C,MATCH(LEFT(D414,10),Sch.!A:A,0)))</f>
        <v>Not Decoupled</v>
      </c>
    </row>
    <row r="415" spans="1:15">
      <c r="A415" s="194">
        <v>201612</v>
      </c>
      <c r="B415" s="195" t="s">
        <v>58</v>
      </c>
      <c r="C415" s="195" t="s">
        <v>182</v>
      </c>
      <c r="D415" s="195" t="s">
        <v>62</v>
      </c>
      <c r="E415" s="195">
        <v>17930.849999999999</v>
      </c>
      <c r="F415" s="195">
        <v>0</v>
      </c>
      <c r="G415" s="195">
        <v>40</v>
      </c>
      <c r="H415" s="195">
        <v>138048</v>
      </c>
      <c r="I415" s="196" cm="1">
        <f t="array" ref="I415">IF(OR(N415={"Unbilled","Accounting Adjustment","Annual Guarantee Adjustments"}),0,E415)</f>
        <v>17930.849999999999</v>
      </c>
      <c r="J415" s="196" cm="1">
        <f t="array" ref="J415">IF(OR(N415={"Unbilled","Accounting Adjustment","Annual Guarantee Adjustments"}),0,IF($C415="R",E415,0))</f>
        <v>17930.849999999999</v>
      </c>
      <c r="K415" s="196" cm="1">
        <f t="array" ref="K415">IF(OR(N415={"Unbilled","Accounting Adjustment","Annual Guarantee Adjustments"}),0,IF($C415="R",G415,0))</f>
        <v>40</v>
      </c>
      <c r="L415" s="196" cm="1">
        <f t="array" ref="L415">IF(OR(N415={"Unbilled","Accounting Adjustment","Annual Guarantee Adjustments"}),0,IF($C415="R",H415,0))</f>
        <v>138048</v>
      </c>
      <c r="M415" s="188" t="str">
        <f t="shared" si="6"/>
        <v>Lighting</v>
      </c>
      <c r="N415" s="197" t="str">
        <f>IF(C415="U","Unbilled",INDEX(Sch.!B:B,MATCH(LEFT(D415,10),Sch.!A:A,0)))</f>
        <v>Sch.57</v>
      </c>
      <c r="O415" s="188" t="str">
        <f>IF(C415="U","Unbilled",INDEX(Sch.!C:C,MATCH(LEFT(D415,10),Sch.!A:A,0)))</f>
        <v>Not Decoupled</v>
      </c>
    </row>
    <row r="416" spans="1:15">
      <c r="A416" s="194">
        <v>201612</v>
      </c>
      <c r="B416" s="195" t="s">
        <v>58</v>
      </c>
      <c r="C416" s="195" t="s">
        <v>182</v>
      </c>
      <c r="D416" s="195" t="s">
        <v>42</v>
      </c>
      <c r="E416" s="195">
        <v>65667.929999999993</v>
      </c>
      <c r="F416" s="195">
        <v>0</v>
      </c>
      <c r="G416" s="195">
        <v>189</v>
      </c>
      <c r="H416" s="195">
        <v>319847</v>
      </c>
      <c r="I416" s="196" cm="1">
        <f t="array" ref="I416">IF(OR(N416={"Unbilled","Accounting Adjustment","Annual Guarantee Adjustments"}),0,E416)</f>
        <v>65667.929999999993</v>
      </c>
      <c r="J416" s="196" cm="1">
        <f t="array" ref="J416">IF(OR(N416={"Unbilled","Accounting Adjustment","Annual Guarantee Adjustments"}),0,IF($C416="R",E416,0))</f>
        <v>65667.929999999993</v>
      </c>
      <c r="K416" s="196" cm="1">
        <f t="array" ref="K416">IF(OR(N416={"Unbilled","Accounting Adjustment","Annual Guarantee Adjustments"}),0,IF($C416="R",G416,0))</f>
        <v>189</v>
      </c>
      <c r="L416" s="196" cm="1">
        <f t="array" ref="L416">IF(OR(N416={"Unbilled","Accounting Adjustment","Annual Guarantee Adjustments"}),0,IF($C416="R",H416,0))</f>
        <v>319847</v>
      </c>
      <c r="M416" s="188" t="str">
        <f t="shared" si="6"/>
        <v>Lighting</v>
      </c>
      <c r="N416" s="197" t="str">
        <f>IF(C416="U","Unbilled",INDEX(Sch.!B:B,MATCH(LEFT(D416,10),Sch.!A:A,0)))</f>
        <v>Sch.51</v>
      </c>
      <c r="O416" s="188" t="str">
        <f>IF(C416="U","Unbilled",INDEX(Sch.!C:C,MATCH(LEFT(D416,10),Sch.!A:A,0)))</f>
        <v>Not Decoupled</v>
      </c>
    </row>
    <row r="417" spans="1:15">
      <c r="A417" s="194">
        <v>201612</v>
      </c>
      <c r="B417" s="195" t="s">
        <v>58</v>
      </c>
      <c r="C417" s="195" t="s">
        <v>182</v>
      </c>
      <c r="D417" s="195" t="s">
        <v>94</v>
      </c>
      <c r="E417" s="195">
        <v>3116.49</v>
      </c>
      <c r="F417" s="195">
        <v>0</v>
      </c>
      <c r="G417" s="195">
        <v>0</v>
      </c>
      <c r="H417" s="195">
        <v>0</v>
      </c>
      <c r="I417" s="196" cm="1">
        <f t="array" ref="I417">IF(OR(N417={"Unbilled","Accounting Adjustment","Annual Guarantee Adjustments"}),0,E417)</f>
        <v>0</v>
      </c>
      <c r="J417" s="196" cm="1">
        <f t="array" ref="J417">IF(OR(N417={"Unbilled","Accounting Adjustment","Annual Guarantee Adjustments"}),0,IF($C417="R",E417,0))</f>
        <v>0</v>
      </c>
      <c r="K417" s="196" cm="1">
        <f t="array" ref="K417">IF(OR(N417={"Unbilled","Accounting Adjustment","Annual Guarantee Adjustments"}),0,IF($C417="R",G417,0))</f>
        <v>0</v>
      </c>
      <c r="L417" s="196" cm="1">
        <f t="array" ref="L417">IF(OR(N417={"Unbilled","Accounting Adjustment","Annual Guarantee Adjustments"}),0,IF($C417="R",H417,0))</f>
        <v>0</v>
      </c>
      <c r="M417" s="188" t="str">
        <f t="shared" si="6"/>
        <v>Lighting</v>
      </c>
      <c r="N417" s="197" t="str">
        <f>IF(C417="U","Unbilled",INDEX(Sch.!B:B,MATCH(LEFT(D417,10),Sch.!A:A,0)))</f>
        <v>Accounting Adjustment</v>
      </c>
      <c r="O417" s="188" t="str">
        <f>IF(C417="U","Unbilled",INDEX(Sch.!C:C,MATCH(LEFT(D417,10),Sch.!A:A,0)))</f>
        <v>Not Decoupled</v>
      </c>
    </row>
    <row r="418" spans="1:15">
      <c r="A418" s="194">
        <v>201612</v>
      </c>
      <c r="B418" s="195" t="s">
        <v>58</v>
      </c>
      <c r="C418" s="195" t="s">
        <v>182</v>
      </c>
      <c r="D418" s="195" t="s">
        <v>85</v>
      </c>
      <c r="F418" s="195">
        <v>240</v>
      </c>
      <c r="G418" s="195">
        <v>0</v>
      </c>
      <c r="I418" s="196" cm="1">
        <f t="array" ref="I418">IF(OR(N418={"Unbilled","Accounting Adjustment","Annual Guarantee Adjustments"}),0,E418)</f>
        <v>0</v>
      </c>
      <c r="J418" s="196" cm="1">
        <f t="array" ref="J418">IF(OR(N418={"Unbilled","Accounting Adjustment","Annual Guarantee Adjustments"}),0,IF($C418="R",E418,0))</f>
        <v>0</v>
      </c>
      <c r="K418" s="196" cm="1">
        <f t="array" ref="K418">IF(OR(N418={"Unbilled","Accounting Adjustment","Annual Guarantee Adjustments"}),0,IF($C418="R",G418,0))</f>
        <v>0</v>
      </c>
      <c r="L418" s="196" cm="1">
        <f t="array" ref="L418">IF(OR(N418={"Unbilled","Accounting Adjustment","Annual Guarantee Adjustments"}),0,IF($C418="R",H418,0))</f>
        <v>0</v>
      </c>
      <c r="M418" s="188" t="str">
        <f t="shared" si="6"/>
        <v>Lighting</v>
      </c>
      <c r="N418" s="197" t="str">
        <f>IF(C418="U","Unbilled",INDEX(Sch.!B:B,MATCH(LEFT(D418,10),Sch.!A:A,0)))</f>
        <v>Accounting Adjustment</v>
      </c>
      <c r="O418" s="188" t="str">
        <f>IF(C418="U","Unbilled",INDEX(Sch.!C:C,MATCH(LEFT(D418,10),Sch.!A:A,0)))</f>
        <v>Not Decoupled</v>
      </c>
    </row>
    <row r="419" spans="1:15">
      <c r="A419" s="194">
        <v>201612</v>
      </c>
      <c r="B419" s="195" t="s">
        <v>58</v>
      </c>
      <c r="C419" s="195" t="s">
        <v>182</v>
      </c>
      <c r="D419" s="195" t="s">
        <v>99</v>
      </c>
      <c r="E419" s="195">
        <v>542.54999999999995</v>
      </c>
      <c r="F419" s="195">
        <v>0</v>
      </c>
      <c r="G419" s="195">
        <v>0</v>
      </c>
      <c r="H419" s="195">
        <v>0</v>
      </c>
      <c r="I419" s="196" cm="1">
        <f t="array" ref="I419">IF(OR(N419={"Unbilled","Accounting Adjustment","Annual Guarantee Adjustments"}),0,E419)</f>
        <v>0</v>
      </c>
      <c r="J419" s="196" cm="1">
        <f t="array" ref="J419">IF(OR(N419={"Unbilled","Accounting Adjustment","Annual Guarantee Adjustments"}),0,IF($C419="R",E419,0))</f>
        <v>0</v>
      </c>
      <c r="K419" s="196" cm="1">
        <f t="array" ref="K419">IF(OR(N419={"Unbilled","Accounting Adjustment","Annual Guarantee Adjustments"}),0,IF($C419="R",G419,0))</f>
        <v>0</v>
      </c>
      <c r="L419" s="196" cm="1">
        <f t="array" ref="L419">IF(OR(N419={"Unbilled","Accounting Adjustment","Annual Guarantee Adjustments"}),0,IF($C419="R",H419,0))</f>
        <v>0</v>
      </c>
      <c r="M419" s="188" t="str">
        <f t="shared" si="6"/>
        <v>Lighting</v>
      </c>
      <c r="N419" s="197" t="str">
        <f>IF(C419="U","Unbilled",INDEX(Sch.!B:B,MATCH(LEFT(D419,10),Sch.!A:A,0)))</f>
        <v>Accounting Adjustment</v>
      </c>
      <c r="O419" s="188" t="str">
        <f>IF(C419="U","Unbilled",INDEX(Sch.!C:C,MATCH(LEFT(D419,10),Sch.!A:A,0)))</f>
        <v>Not Decoupled</v>
      </c>
    </row>
    <row r="420" spans="1:15">
      <c r="A420" s="194">
        <v>201612</v>
      </c>
      <c r="B420" s="195" t="s">
        <v>58</v>
      </c>
      <c r="C420" s="195" t="s">
        <v>182</v>
      </c>
      <c r="D420" s="195" t="s">
        <v>87</v>
      </c>
      <c r="E420" s="195">
        <v>-6852.33</v>
      </c>
      <c r="F420" s="195">
        <v>0</v>
      </c>
      <c r="G420" s="195">
        <v>0</v>
      </c>
      <c r="H420" s="195">
        <v>0</v>
      </c>
      <c r="I420" s="196" cm="1">
        <f t="array" ref="I420">IF(OR(N420={"Unbilled","Accounting Adjustment","Annual Guarantee Adjustments"}),0,E420)</f>
        <v>0</v>
      </c>
      <c r="J420" s="196" cm="1">
        <f t="array" ref="J420">IF(OR(N420={"Unbilled","Accounting Adjustment","Annual Guarantee Adjustments"}),0,IF($C420="R",E420,0))</f>
        <v>0</v>
      </c>
      <c r="K420" s="196" cm="1">
        <f t="array" ref="K420">IF(OR(N420={"Unbilled","Accounting Adjustment","Annual Guarantee Adjustments"}),0,IF($C420="R",G420,0))</f>
        <v>0</v>
      </c>
      <c r="L420" s="196" cm="1">
        <f t="array" ref="L420">IF(OR(N420={"Unbilled","Accounting Adjustment","Annual Guarantee Adjustments"}),0,IF($C420="R",H420,0))</f>
        <v>0</v>
      </c>
      <c r="M420" s="188" t="str">
        <f t="shared" si="6"/>
        <v>Lighting</v>
      </c>
      <c r="N420" s="197" t="str">
        <f>IF(C420="U","Unbilled",INDEX(Sch.!B:B,MATCH(LEFT(D420,10),Sch.!A:A,0)))</f>
        <v>Accounting Adjustment</v>
      </c>
      <c r="O420" s="188" t="str">
        <f>IF(C420="U","Unbilled",INDEX(Sch.!C:C,MATCH(LEFT(D420,10),Sch.!A:A,0)))</f>
        <v>Not Decoupled</v>
      </c>
    </row>
    <row r="421" spans="1:15">
      <c r="A421" s="194">
        <v>201612</v>
      </c>
      <c r="B421" s="195" t="s">
        <v>58</v>
      </c>
      <c r="C421" s="195" t="s">
        <v>183</v>
      </c>
      <c r="D421" s="195" t="s">
        <v>184</v>
      </c>
      <c r="E421" s="195">
        <v>13000</v>
      </c>
      <c r="F421" s="195">
        <v>0</v>
      </c>
      <c r="G421" s="195">
        <v>0</v>
      </c>
      <c r="H421" s="195">
        <v>78000</v>
      </c>
      <c r="I421" s="196" cm="1">
        <f t="array" ref="I421">IF(OR(N421={"Unbilled","Accounting Adjustment","Annual Guarantee Adjustments"}),0,E421)</f>
        <v>0</v>
      </c>
      <c r="J421" s="196" cm="1">
        <f t="array" ref="J421">IF(OR(N421={"Unbilled","Accounting Adjustment","Annual Guarantee Adjustments"}),0,IF($C421="R",E421,0))</f>
        <v>0</v>
      </c>
      <c r="K421" s="196" cm="1">
        <f t="array" ref="K421">IF(OR(N421={"Unbilled","Accounting Adjustment","Annual Guarantee Adjustments"}),0,IF($C421="R",G421,0))</f>
        <v>0</v>
      </c>
      <c r="L421" s="196" cm="1">
        <f t="array" ref="L421">IF(OR(N421={"Unbilled","Accounting Adjustment","Annual Guarantee Adjustments"}),0,IF($C421="R",H421,0))</f>
        <v>0</v>
      </c>
      <c r="M421" s="188" t="str">
        <f t="shared" si="6"/>
        <v>Lighting</v>
      </c>
      <c r="N421" s="197" t="str">
        <f>IF(C421="U","Unbilled",INDEX(Sch.!B:B,MATCH(LEFT(D421,10),Sch.!A:A,0)))</f>
        <v>Unbilled</v>
      </c>
      <c r="O421" s="188" t="str">
        <f>IF(C421="U","Unbilled",INDEX(Sch.!C:C,MATCH(LEFT(D421,10),Sch.!A:A,0)))</f>
        <v>Unbilled</v>
      </c>
    </row>
    <row r="422" spans="1:15">
      <c r="A422" s="194">
        <v>201612</v>
      </c>
      <c r="B422" s="195" t="s">
        <v>63</v>
      </c>
      <c r="C422" s="195" t="s">
        <v>173</v>
      </c>
      <c r="D422" s="195" t="s">
        <v>190</v>
      </c>
      <c r="E422" s="195">
        <v>-7491.98</v>
      </c>
      <c r="F422" s="195">
        <v>0</v>
      </c>
      <c r="G422" s="195">
        <v>569</v>
      </c>
      <c r="H422" s="195">
        <v>1002939</v>
      </c>
      <c r="I422" s="196" cm="1">
        <f t="array" ref="I422">IF(OR(N422={"Unbilled","Accounting Adjustment","Annual Guarantee Adjustments"}),0,E422)</f>
        <v>-7491.98</v>
      </c>
      <c r="J422" s="196" cm="1">
        <f t="array" ref="J422">IF(OR(N422={"Unbilled","Accounting Adjustment","Annual Guarantee Adjustments"}),0,IF($C422="R",E422,0))</f>
        <v>0</v>
      </c>
      <c r="K422" s="196" cm="1">
        <f t="array" ref="K422">IF(OR(N422={"Unbilled","Accounting Adjustment","Annual Guarantee Adjustments"}),0,IF($C422="R",G422,0))</f>
        <v>0</v>
      </c>
      <c r="L422" s="196" cm="1">
        <f t="array" ref="L422">IF(OR(N422={"Unbilled","Accounting Adjustment","Annual Guarantee Adjustments"}),0,IF($C422="R",H422,0))</f>
        <v>0</v>
      </c>
      <c r="M422" s="188" t="str">
        <f t="shared" si="6"/>
        <v>Residential</v>
      </c>
      <c r="N422" s="197" t="str">
        <f>IF(C422="U","Unbilled",INDEX(Sch.!B:B,MATCH(LEFT(D422,10),Sch.!A:A,0)))</f>
        <v>Sch.16</v>
      </c>
      <c r="O422" s="188" t="str">
        <f>IF(C422="U","Unbilled",INDEX(Sch.!C:C,MATCH(LEFT(D422,10),Sch.!A:A,0)))</f>
        <v>Schs.16,17,18,19</v>
      </c>
    </row>
    <row r="423" spans="1:15">
      <c r="A423" s="194">
        <v>201612</v>
      </c>
      <c r="B423" s="195" t="s">
        <v>63</v>
      </c>
      <c r="C423" s="195" t="s">
        <v>173</v>
      </c>
      <c r="D423" s="195" t="s">
        <v>191</v>
      </c>
      <c r="E423" s="195">
        <v>-620.44000000000005</v>
      </c>
      <c r="H423" s="195">
        <v>82796</v>
      </c>
      <c r="I423" s="196" cm="1">
        <f t="array" ref="I423">IF(OR(N423={"Unbilled","Accounting Adjustment","Annual Guarantee Adjustments"}),0,E423)</f>
        <v>-620.44000000000005</v>
      </c>
      <c r="J423" s="196" cm="1">
        <f t="array" ref="J423">IF(OR(N423={"Unbilled","Accounting Adjustment","Annual Guarantee Adjustments"}),0,IF($C423="R",E423,0))</f>
        <v>0</v>
      </c>
      <c r="K423" s="196" cm="1">
        <f t="array" ref="K423">IF(OR(N423={"Unbilled","Accounting Adjustment","Annual Guarantee Adjustments"}),0,IF($C423="R",G423,0))</f>
        <v>0</v>
      </c>
      <c r="L423" s="196" cm="1">
        <f t="array" ref="L423">IF(OR(N423={"Unbilled","Accounting Adjustment","Annual Guarantee Adjustments"}),0,IF($C423="R",H423,0))</f>
        <v>0</v>
      </c>
      <c r="M423" s="188" t="str">
        <f t="shared" si="6"/>
        <v>Residential</v>
      </c>
      <c r="N423" s="197" t="str">
        <f>IF(C423="U","Unbilled",INDEX(Sch.!B:B,MATCH(LEFT(D423,10),Sch.!A:A,0)))</f>
        <v>Sch.15</v>
      </c>
      <c r="O423" s="188" t="str">
        <f>IF(C423="U","Unbilled",INDEX(Sch.!C:C,MATCH(LEFT(D423,10),Sch.!A:A,0)))</f>
        <v>Not Decoupled</v>
      </c>
    </row>
    <row r="424" spans="1:15">
      <c r="A424" s="194">
        <v>201612</v>
      </c>
      <c r="B424" s="195" t="s">
        <v>63</v>
      </c>
      <c r="C424" s="195" t="s">
        <v>173</v>
      </c>
      <c r="D424" s="195" t="s">
        <v>192</v>
      </c>
      <c r="E424" s="195">
        <v>-1256403.8</v>
      </c>
      <c r="F424" s="195">
        <v>0</v>
      </c>
      <c r="G424" s="195">
        <v>101729</v>
      </c>
      <c r="H424" s="195">
        <v>168188889</v>
      </c>
      <c r="I424" s="196" cm="1">
        <f t="array" ref="I424">IF(OR(N424={"Unbilled","Accounting Adjustment","Annual Guarantee Adjustments"}),0,E424)</f>
        <v>-1256403.8</v>
      </c>
      <c r="J424" s="196" cm="1">
        <f t="array" ref="J424">IF(OR(N424={"Unbilled","Accounting Adjustment","Annual Guarantee Adjustments"}),0,IF($C424="R",E424,0))</f>
        <v>0</v>
      </c>
      <c r="K424" s="196" cm="1">
        <f t="array" ref="K424">IF(OR(N424={"Unbilled","Accounting Adjustment","Annual Guarantee Adjustments"}),0,IF($C424="R",G424,0))</f>
        <v>0</v>
      </c>
      <c r="L424" s="196" cm="1">
        <f t="array" ref="L424">IF(OR(N424={"Unbilled","Accounting Adjustment","Annual Guarantee Adjustments"}),0,IF($C424="R",H424,0))</f>
        <v>0</v>
      </c>
      <c r="M424" s="188" t="str">
        <f t="shared" si="6"/>
        <v>Residential</v>
      </c>
      <c r="N424" s="197" t="str">
        <f>IF(C424="U","Unbilled",INDEX(Sch.!B:B,MATCH(LEFT(D424,10),Sch.!A:A,0)))</f>
        <v>Sch.16</v>
      </c>
      <c r="O424" s="188" t="str">
        <f>IF(C424="U","Unbilled",INDEX(Sch.!C:C,MATCH(LEFT(D424,10),Sch.!A:A,0)))</f>
        <v>Schs.16,17,18,19</v>
      </c>
    </row>
    <row r="425" spans="1:15">
      <c r="A425" s="194">
        <v>201612</v>
      </c>
      <c r="B425" s="195" t="s">
        <v>63</v>
      </c>
      <c r="C425" s="195" t="s">
        <v>173</v>
      </c>
      <c r="D425" s="195" t="s">
        <v>193</v>
      </c>
      <c r="E425" s="195">
        <v>-58276.68</v>
      </c>
      <c r="F425" s="195">
        <v>0</v>
      </c>
      <c r="G425" s="195">
        <v>4639</v>
      </c>
      <c r="H425" s="195">
        <v>7801419</v>
      </c>
      <c r="I425" s="196" cm="1">
        <f t="array" ref="I425">IF(OR(N425={"Unbilled","Accounting Adjustment","Annual Guarantee Adjustments"}),0,E425)</f>
        <v>-58276.68</v>
      </c>
      <c r="J425" s="196" cm="1">
        <f t="array" ref="J425">IF(OR(N425={"Unbilled","Accounting Adjustment","Annual Guarantee Adjustments"}),0,IF($C425="R",E425,0))</f>
        <v>0</v>
      </c>
      <c r="K425" s="196" cm="1">
        <f t="array" ref="K425">IF(OR(N425={"Unbilled","Accounting Adjustment","Annual Guarantee Adjustments"}),0,IF($C425="R",G425,0))</f>
        <v>0</v>
      </c>
      <c r="L425" s="196" cm="1">
        <f t="array" ref="L425">IF(OR(N425={"Unbilled","Accounting Adjustment","Annual Guarantee Adjustments"}),0,IF($C425="R",H425,0))</f>
        <v>0</v>
      </c>
      <c r="M425" s="188" t="str">
        <f t="shared" si="6"/>
        <v>Residential</v>
      </c>
      <c r="N425" s="197" t="str">
        <f>IF(C425="U","Unbilled",INDEX(Sch.!B:B,MATCH(LEFT(D425,10),Sch.!A:A,0)))</f>
        <v>Sch.17</v>
      </c>
      <c r="O425" s="188" t="str">
        <f>IF(C425="U","Unbilled",INDEX(Sch.!C:C,MATCH(LEFT(D425,10),Sch.!A:A,0)))</f>
        <v>Schs.16,17,18,19</v>
      </c>
    </row>
    <row r="426" spans="1:15">
      <c r="A426" s="194">
        <v>201612</v>
      </c>
      <c r="B426" s="195" t="s">
        <v>63</v>
      </c>
      <c r="C426" s="195" t="s">
        <v>173</v>
      </c>
      <c r="D426" s="195" t="s">
        <v>194</v>
      </c>
      <c r="E426" s="195">
        <v>-1600.87</v>
      </c>
      <c r="F426" s="195">
        <v>0</v>
      </c>
      <c r="G426" s="195">
        <v>84</v>
      </c>
      <c r="H426" s="195">
        <v>214304</v>
      </c>
      <c r="I426" s="196" cm="1">
        <f t="array" ref="I426">IF(OR(N426={"Unbilled","Accounting Adjustment","Annual Guarantee Adjustments"}),0,E426)</f>
        <v>-1600.87</v>
      </c>
      <c r="J426" s="196" cm="1">
        <f t="array" ref="J426">IF(OR(N426={"Unbilled","Accounting Adjustment","Annual Guarantee Adjustments"}),0,IF($C426="R",E426,0))</f>
        <v>0</v>
      </c>
      <c r="K426" s="196" cm="1">
        <f t="array" ref="K426">IF(OR(N426={"Unbilled","Accounting Adjustment","Annual Guarantee Adjustments"}),0,IF($C426="R",G426,0))</f>
        <v>0</v>
      </c>
      <c r="L426" s="196" cm="1">
        <f t="array" ref="L426">IF(OR(N426={"Unbilled","Accounting Adjustment","Annual Guarantee Adjustments"}),0,IF($C426="R",H426,0))</f>
        <v>0</v>
      </c>
      <c r="M426" s="188" t="str">
        <f t="shared" si="6"/>
        <v>Residential</v>
      </c>
      <c r="N426" s="197" t="str">
        <f>IF(C426="U","Unbilled",INDEX(Sch.!B:B,MATCH(LEFT(D426,10),Sch.!A:A,0)))</f>
        <v>Sch.18</v>
      </c>
      <c r="O426" s="188" t="str">
        <f>IF(C426="U","Unbilled",INDEX(Sch.!C:C,MATCH(LEFT(D426,10),Sch.!A:A,0)))</f>
        <v>Schs.16,17,18,19</v>
      </c>
    </row>
    <row r="427" spans="1:15">
      <c r="A427" s="194">
        <v>201612</v>
      </c>
      <c r="B427" s="195" t="s">
        <v>63</v>
      </c>
      <c r="C427" s="195" t="s">
        <v>173</v>
      </c>
      <c r="D427" s="195" t="s">
        <v>195</v>
      </c>
      <c r="E427" s="195">
        <v>-227.76</v>
      </c>
      <c r="F427" s="195">
        <v>0</v>
      </c>
      <c r="G427" s="195">
        <v>15</v>
      </c>
      <c r="H427" s="195">
        <v>30492</v>
      </c>
      <c r="I427" s="196" cm="1">
        <f t="array" ref="I427">IF(OR(N427={"Unbilled","Accounting Adjustment","Annual Guarantee Adjustments"}),0,E427)</f>
        <v>-227.76</v>
      </c>
      <c r="J427" s="196" cm="1">
        <f t="array" ref="J427">IF(OR(N427={"Unbilled","Accounting Adjustment","Annual Guarantee Adjustments"}),0,IF($C427="R",E427,0))</f>
        <v>0</v>
      </c>
      <c r="K427" s="196" cm="1">
        <f t="array" ref="K427">IF(OR(N427={"Unbilled","Accounting Adjustment","Annual Guarantee Adjustments"}),0,IF($C427="R",G427,0))</f>
        <v>0</v>
      </c>
      <c r="L427" s="196" cm="1">
        <f t="array" ref="L427">IF(OR(N427={"Unbilled","Accounting Adjustment","Annual Guarantee Adjustments"}),0,IF($C427="R",H427,0))</f>
        <v>0</v>
      </c>
      <c r="M427" s="188" t="str">
        <f t="shared" si="6"/>
        <v>Residential</v>
      </c>
      <c r="N427" s="197" t="str">
        <f>IF(C427="U","Unbilled",INDEX(Sch.!B:B,MATCH(LEFT(D427,10),Sch.!A:A,0)))</f>
        <v>Sch.18</v>
      </c>
      <c r="O427" s="188" t="str">
        <f>IF(C427="U","Unbilled",INDEX(Sch.!C:C,MATCH(LEFT(D427,10),Sch.!A:A,0)))</f>
        <v>Schs.16,17,18,19</v>
      </c>
    </row>
    <row r="428" spans="1:15">
      <c r="A428" s="194">
        <v>201612</v>
      </c>
      <c r="B428" s="195" t="s">
        <v>63</v>
      </c>
      <c r="C428" s="195" t="s">
        <v>173</v>
      </c>
      <c r="D428" s="195" t="s">
        <v>196</v>
      </c>
      <c r="E428" s="195">
        <v>-14379.38</v>
      </c>
      <c r="F428" s="195">
        <v>0</v>
      </c>
      <c r="G428" s="195">
        <v>3435</v>
      </c>
      <c r="H428" s="195">
        <v>1925025</v>
      </c>
      <c r="I428" s="196" cm="1">
        <f t="array" ref="I428">IF(OR(N428={"Unbilled","Accounting Adjustment","Annual Guarantee Adjustments"}),0,E428)</f>
        <v>-14379.38</v>
      </c>
      <c r="J428" s="196" cm="1">
        <f t="array" ref="J428">IF(OR(N428={"Unbilled","Accounting Adjustment","Annual Guarantee Adjustments"}),0,IF($C428="R",E428,0))</f>
        <v>0</v>
      </c>
      <c r="K428" s="196" cm="1">
        <f t="array" ref="K428">IF(OR(N428={"Unbilled","Accounting Adjustment","Annual Guarantee Adjustments"}),0,IF($C428="R",G428,0))</f>
        <v>0</v>
      </c>
      <c r="L428" s="196" cm="1">
        <f t="array" ref="L428">IF(OR(N428={"Unbilled","Accounting Adjustment","Annual Guarantee Adjustments"}),0,IF($C428="R",H428,0))</f>
        <v>0</v>
      </c>
      <c r="M428" s="188" t="str">
        <f t="shared" si="6"/>
        <v>Residential</v>
      </c>
      <c r="N428" s="197" t="str">
        <f>IF(C428="U","Unbilled",INDEX(Sch.!B:B,MATCH(LEFT(D428,10),Sch.!A:A,0)))</f>
        <v>Sch.24</v>
      </c>
      <c r="O428" s="188" t="str">
        <f>IF(C428="U","Unbilled",INDEX(Sch.!C:C,MATCH(LEFT(D428,10),Sch.!A:A,0)))</f>
        <v>Sch.24</v>
      </c>
    </row>
    <row r="429" spans="1:15">
      <c r="A429" s="194">
        <v>201612</v>
      </c>
      <c r="B429" s="195" t="s">
        <v>63</v>
      </c>
      <c r="C429" s="195" t="s">
        <v>173</v>
      </c>
      <c r="D429" s="195" t="s">
        <v>180</v>
      </c>
      <c r="E429" s="195">
        <v>-160278.44</v>
      </c>
      <c r="F429" s="195">
        <v>0</v>
      </c>
      <c r="G429" s="195">
        <v>0</v>
      </c>
      <c r="H429" s="195">
        <v>0</v>
      </c>
      <c r="I429" s="196" cm="1">
        <f t="array" ref="I429">IF(OR(N429={"Unbilled","Accounting Adjustment","Annual Guarantee Adjustments"}),0,E429)</f>
        <v>0</v>
      </c>
      <c r="J429" s="196" cm="1">
        <f t="array" ref="J429">IF(OR(N429={"Unbilled","Accounting Adjustment","Annual Guarantee Adjustments"}),0,IF($C429="R",E429,0))</f>
        <v>0</v>
      </c>
      <c r="K429" s="196" cm="1">
        <f t="array" ref="K429">IF(OR(N429={"Unbilled","Accounting Adjustment","Annual Guarantee Adjustments"}),0,IF($C429="R",G429,0))</f>
        <v>0</v>
      </c>
      <c r="L429" s="196" cm="1">
        <f t="array" ref="L429">IF(OR(N429={"Unbilled","Accounting Adjustment","Annual Guarantee Adjustments"}),0,IF($C429="R",H429,0))</f>
        <v>0</v>
      </c>
      <c r="M429" s="188" t="str">
        <f t="shared" si="6"/>
        <v>Residential</v>
      </c>
      <c r="N429" s="197" t="str">
        <f>IF(C429="U","Unbilled",INDEX(Sch.!B:B,MATCH(LEFT(D429,10),Sch.!A:A,0)))</f>
        <v>Accounting Adjustment</v>
      </c>
      <c r="O429" s="188" t="str">
        <f>IF(C429="U","Unbilled",INDEX(Sch.!C:C,MATCH(LEFT(D429,10),Sch.!A:A,0)))</f>
        <v>Not Decoupled</v>
      </c>
    </row>
    <row r="430" spans="1:15">
      <c r="A430" s="194">
        <v>201612</v>
      </c>
      <c r="B430" s="195" t="s">
        <v>63</v>
      </c>
      <c r="C430" s="195" t="s">
        <v>173</v>
      </c>
      <c r="D430" s="195" t="s">
        <v>181</v>
      </c>
      <c r="F430" s="195">
        <v>108789</v>
      </c>
      <c r="G430" s="195">
        <v>0</v>
      </c>
      <c r="I430" s="196" cm="1">
        <f t="array" ref="I430">IF(OR(N430={"Unbilled","Accounting Adjustment","Annual Guarantee Adjustments"}),0,E430)</f>
        <v>0</v>
      </c>
      <c r="J430" s="196" cm="1">
        <f t="array" ref="J430">IF(OR(N430={"Unbilled","Accounting Adjustment","Annual Guarantee Adjustments"}),0,IF($C430="R",E430,0))</f>
        <v>0</v>
      </c>
      <c r="K430" s="196" cm="1">
        <f t="array" ref="K430">IF(OR(N430={"Unbilled","Accounting Adjustment","Annual Guarantee Adjustments"}),0,IF($C430="R",G430,0))</f>
        <v>0</v>
      </c>
      <c r="L430" s="196" cm="1">
        <f t="array" ref="L430">IF(OR(N430={"Unbilled","Accounting Adjustment","Annual Guarantee Adjustments"}),0,IF($C430="R",H430,0))</f>
        <v>0</v>
      </c>
      <c r="M430" s="188" t="str">
        <f t="shared" si="6"/>
        <v>Residential</v>
      </c>
      <c r="N430" s="197" t="str">
        <f>IF(C430="U","Unbilled",INDEX(Sch.!B:B,MATCH(LEFT(D430,10),Sch.!A:A,0)))</f>
        <v>Accounting Adjustment</v>
      </c>
      <c r="O430" s="188" t="str">
        <f>IF(C430="U","Unbilled",INDEX(Sch.!C:C,MATCH(LEFT(D430,10),Sch.!A:A,0)))</f>
        <v>Not Decoupled</v>
      </c>
    </row>
    <row r="431" spans="1:15">
      <c r="A431" s="194">
        <v>201612</v>
      </c>
      <c r="B431" s="195" t="s">
        <v>63</v>
      </c>
      <c r="C431" s="195" t="s">
        <v>182</v>
      </c>
      <c r="D431" s="195" t="s">
        <v>77</v>
      </c>
      <c r="E431" s="195">
        <v>178.56</v>
      </c>
      <c r="H431" s="195">
        <v>0</v>
      </c>
      <c r="I431" s="196" cm="1">
        <f t="array" ref="I431">IF(OR(N431={"Unbilled","Accounting Adjustment","Annual Guarantee Adjustments"}),0,E431)</f>
        <v>0</v>
      </c>
      <c r="J431" s="196" cm="1">
        <f t="array" ref="J431">IF(OR(N431={"Unbilled","Accounting Adjustment","Annual Guarantee Adjustments"}),0,IF($C431="R",E431,0))</f>
        <v>0</v>
      </c>
      <c r="K431" s="196" cm="1">
        <f t="array" ref="K431">IF(OR(N431={"Unbilled","Accounting Adjustment","Annual Guarantee Adjustments"}),0,IF($C431="R",G431,0))</f>
        <v>0</v>
      </c>
      <c r="L431" s="196" cm="1">
        <f t="array" ref="L431">IF(OR(N431={"Unbilled","Accounting Adjustment","Annual Guarantee Adjustments"}),0,IF($C431="R",H431,0))</f>
        <v>0</v>
      </c>
      <c r="M431" s="188" t="str">
        <f t="shared" si="6"/>
        <v>Residential</v>
      </c>
      <c r="N431" s="197" t="str">
        <f>IF(C431="U","Unbilled",INDEX(Sch.!B:B,MATCH(LEFT(D431,10),Sch.!A:A,0)))</f>
        <v>Annual Guarantee Adjustments</v>
      </c>
      <c r="O431" s="188" t="str">
        <f>IF(C431="U","Unbilled",INDEX(Sch.!C:C,MATCH(LEFT(D431,10),Sch.!A:A,0)))</f>
        <v>Not Decoupled</v>
      </c>
    </row>
    <row r="432" spans="1:15">
      <c r="A432" s="194">
        <v>201612</v>
      </c>
      <c r="B432" s="195" t="s">
        <v>63</v>
      </c>
      <c r="C432" s="195" t="s">
        <v>182</v>
      </c>
      <c r="D432" s="195" t="s">
        <v>43</v>
      </c>
      <c r="E432" s="195">
        <v>103754.78</v>
      </c>
      <c r="F432" s="195">
        <v>0</v>
      </c>
      <c r="G432" s="195">
        <v>569</v>
      </c>
      <c r="H432" s="195">
        <v>1023854</v>
      </c>
      <c r="I432" s="196" cm="1">
        <f t="array" ref="I432">IF(OR(N432={"Unbilled","Accounting Adjustment","Annual Guarantee Adjustments"}),0,E432)</f>
        <v>103754.78</v>
      </c>
      <c r="J432" s="196" cm="1">
        <f t="array" ref="J432">IF(OR(N432={"Unbilled","Accounting Adjustment","Annual Guarantee Adjustments"}),0,IF($C432="R",E432,0))</f>
        <v>103754.78</v>
      </c>
      <c r="K432" s="196" cm="1">
        <f t="array" ref="K432">IF(OR(N432={"Unbilled","Accounting Adjustment","Annual Guarantee Adjustments"}),0,IF($C432="R",G432,0))</f>
        <v>569</v>
      </c>
      <c r="L432" s="196" cm="1">
        <f t="array" ref="L432">IF(OR(N432={"Unbilled","Accounting Adjustment","Annual Guarantee Adjustments"}),0,IF($C432="R",H432,0))</f>
        <v>1023854</v>
      </c>
      <c r="M432" s="188" t="str">
        <f t="shared" si="6"/>
        <v>Residential</v>
      </c>
      <c r="N432" s="197" t="str">
        <f>IF(C432="U","Unbilled",INDEX(Sch.!B:B,MATCH(LEFT(D432,10),Sch.!A:A,0)))</f>
        <v>Sch.16</v>
      </c>
      <c r="O432" s="188" t="str">
        <f>IF(C432="U","Unbilled",INDEX(Sch.!C:C,MATCH(LEFT(D432,10),Sch.!A:A,0)))</f>
        <v>Schs.16,17,18,19</v>
      </c>
    </row>
    <row r="433" spans="1:15">
      <c r="A433" s="194">
        <v>201612</v>
      </c>
      <c r="B433" s="195" t="s">
        <v>63</v>
      </c>
      <c r="C433" s="195" t="s">
        <v>182</v>
      </c>
      <c r="D433" s="195" t="s">
        <v>44</v>
      </c>
      <c r="E433" s="195">
        <v>12768.73</v>
      </c>
      <c r="F433" s="195">
        <v>0</v>
      </c>
      <c r="G433" s="195">
        <v>1077</v>
      </c>
      <c r="H433" s="195">
        <v>82796</v>
      </c>
      <c r="I433" s="196" cm="1">
        <f t="array" ref="I433">IF(OR(N433={"Unbilled","Accounting Adjustment","Annual Guarantee Adjustments"}),0,E433)</f>
        <v>12768.73</v>
      </c>
      <c r="J433" s="196" cm="1">
        <f t="array" ref="J433">IF(OR(N433={"Unbilled","Accounting Adjustment","Annual Guarantee Adjustments"}),0,IF($C433="R",E433,0))</f>
        <v>12768.73</v>
      </c>
      <c r="K433" s="196" cm="1">
        <f t="array" ref="K433">IF(OR(N433={"Unbilled","Accounting Adjustment","Annual Guarantee Adjustments"}),0,IF($C433="R",G433,0))</f>
        <v>1077</v>
      </c>
      <c r="L433" s="196" cm="1">
        <f t="array" ref="L433">IF(OR(N433={"Unbilled","Accounting Adjustment","Annual Guarantee Adjustments"}),0,IF($C433="R",H433,0))</f>
        <v>82796</v>
      </c>
      <c r="M433" s="188" t="str">
        <f t="shared" si="6"/>
        <v>Residential</v>
      </c>
      <c r="N433" s="197" t="str">
        <f>IF(C433="U","Unbilled",INDEX(Sch.!B:B,MATCH(LEFT(D433,10),Sch.!A:A,0)))</f>
        <v>Sch.15</v>
      </c>
      <c r="O433" s="188" t="str">
        <f>IF(C433="U","Unbilled",INDEX(Sch.!C:C,MATCH(LEFT(D433,10),Sch.!A:A,0)))</f>
        <v>Not Decoupled</v>
      </c>
    </row>
    <row r="434" spans="1:15">
      <c r="A434" s="194">
        <v>201612</v>
      </c>
      <c r="B434" s="195" t="s">
        <v>63</v>
      </c>
      <c r="C434" s="195" t="s">
        <v>182</v>
      </c>
      <c r="D434" s="195" t="s">
        <v>64</v>
      </c>
      <c r="E434" s="195">
        <v>16595450.300000001</v>
      </c>
      <c r="F434" s="195">
        <v>0</v>
      </c>
      <c r="G434" s="195">
        <v>101729</v>
      </c>
      <c r="H434" s="195">
        <v>168258192</v>
      </c>
      <c r="I434" s="196" cm="1">
        <f t="array" ref="I434">IF(OR(N434={"Unbilled","Accounting Adjustment","Annual Guarantee Adjustments"}),0,E434)</f>
        <v>16595450.300000001</v>
      </c>
      <c r="J434" s="196" cm="1">
        <f t="array" ref="J434">IF(OR(N434={"Unbilled","Accounting Adjustment","Annual Guarantee Adjustments"}),0,IF($C434="R",E434,0))</f>
        <v>16595450.300000001</v>
      </c>
      <c r="K434" s="196" cm="1">
        <f t="array" ref="K434">IF(OR(N434={"Unbilled","Accounting Adjustment","Annual Guarantee Adjustments"}),0,IF($C434="R",G434,0))</f>
        <v>101729</v>
      </c>
      <c r="L434" s="196" cm="1">
        <f t="array" ref="L434">IF(OR(N434={"Unbilled","Accounting Adjustment","Annual Guarantee Adjustments"}),0,IF($C434="R",H434,0))</f>
        <v>168258192</v>
      </c>
      <c r="M434" s="188" t="str">
        <f t="shared" si="6"/>
        <v>Residential</v>
      </c>
      <c r="N434" s="197" t="str">
        <f>IF(C434="U","Unbilled",INDEX(Sch.!B:B,MATCH(LEFT(D434,10),Sch.!A:A,0)))</f>
        <v>Sch.16</v>
      </c>
      <c r="O434" s="188" t="str">
        <f>IF(C434="U","Unbilled",INDEX(Sch.!C:C,MATCH(LEFT(D434,10),Sch.!A:A,0)))</f>
        <v>Schs.16,17,18,19</v>
      </c>
    </row>
    <row r="435" spans="1:15">
      <c r="A435" s="194">
        <v>201612</v>
      </c>
      <c r="B435" s="195" t="s">
        <v>63</v>
      </c>
      <c r="C435" s="195" t="s">
        <v>182</v>
      </c>
      <c r="D435" s="195" t="s">
        <v>65</v>
      </c>
      <c r="E435" s="195">
        <v>769338.54</v>
      </c>
      <c r="F435" s="195">
        <v>0</v>
      </c>
      <c r="G435" s="195">
        <v>4639</v>
      </c>
      <c r="H435" s="195">
        <v>7801419</v>
      </c>
      <c r="I435" s="196" cm="1">
        <f t="array" ref="I435">IF(OR(N435={"Unbilled","Accounting Adjustment","Annual Guarantee Adjustments"}),0,E435)</f>
        <v>769338.54</v>
      </c>
      <c r="J435" s="196" cm="1">
        <f t="array" ref="J435">IF(OR(N435={"Unbilled","Accounting Adjustment","Annual Guarantee Adjustments"}),0,IF($C435="R",E435,0))</f>
        <v>769338.54</v>
      </c>
      <c r="K435" s="196" cm="1">
        <f t="array" ref="K435">IF(OR(N435={"Unbilled","Accounting Adjustment","Annual Guarantee Adjustments"}),0,IF($C435="R",G435,0))</f>
        <v>4639</v>
      </c>
      <c r="L435" s="196" cm="1">
        <f t="array" ref="L435">IF(OR(N435={"Unbilled","Accounting Adjustment","Annual Guarantee Adjustments"}),0,IF($C435="R",H435,0))</f>
        <v>7801419</v>
      </c>
      <c r="M435" s="188" t="str">
        <f t="shared" si="6"/>
        <v>Residential</v>
      </c>
      <c r="N435" s="197" t="str">
        <f>IF(C435="U","Unbilled",INDEX(Sch.!B:B,MATCH(LEFT(D435,10),Sch.!A:A,0)))</f>
        <v>Sch.17</v>
      </c>
      <c r="O435" s="188" t="str">
        <f>IF(C435="U","Unbilled",INDEX(Sch.!C:C,MATCH(LEFT(D435,10),Sch.!A:A,0)))</f>
        <v>Schs.16,17,18,19</v>
      </c>
    </row>
    <row r="436" spans="1:15">
      <c r="A436" s="194">
        <v>201612</v>
      </c>
      <c r="B436" s="195" t="s">
        <v>63</v>
      </c>
      <c r="C436" s="195" t="s">
        <v>182</v>
      </c>
      <c r="D436" s="195" t="s">
        <v>66</v>
      </c>
      <c r="E436" s="195">
        <v>22635.279999999999</v>
      </c>
      <c r="F436" s="195">
        <v>0</v>
      </c>
      <c r="G436" s="195">
        <v>84</v>
      </c>
      <c r="H436" s="195">
        <v>214304</v>
      </c>
      <c r="I436" s="196" cm="1">
        <f t="array" ref="I436">IF(OR(N436={"Unbilled","Accounting Adjustment","Annual Guarantee Adjustments"}),0,E436)</f>
        <v>22635.279999999999</v>
      </c>
      <c r="J436" s="196" cm="1">
        <f t="array" ref="J436">IF(OR(N436={"Unbilled","Accounting Adjustment","Annual Guarantee Adjustments"}),0,IF($C436="R",E436,0))</f>
        <v>22635.279999999999</v>
      </c>
      <c r="K436" s="196" cm="1">
        <f t="array" ref="K436">IF(OR(N436={"Unbilled","Accounting Adjustment","Annual Guarantee Adjustments"}),0,IF($C436="R",G436,0))</f>
        <v>84</v>
      </c>
      <c r="L436" s="196" cm="1">
        <f t="array" ref="L436">IF(OR(N436={"Unbilled","Accounting Adjustment","Annual Guarantee Adjustments"}),0,IF($C436="R",H436,0))</f>
        <v>214304</v>
      </c>
      <c r="M436" s="188" t="str">
        <f t="shared" si="6"/>
        <v>Residential</v>
      </c>
      <c r="N436" s="197" t="str">
        <f>IF(C436="U","Unbilled",INDEX(Sch.!B:B,MATCH(LEFT(D436,10),Sch.!A:A,0)))</f>
        <v>Sch.18</v>
      </c>
      <c r="O436" s="188" t="str">
        <f>IF(C436="U","Unbilled",INDEX(Sch.!C:C,MATCH(LEFT(D436,10),Sch.!A:A,0)))</f>
        <v>Schs.16,17,18,19</v>
      </c>
    </row>
    <row r="437" spans="1:15">
      <c r="A437" s="194">
        <v>201612</v>
      </c>
      <c r="B437" s="195" t="s">
        <v>63</v>
      </c>
      <c r="C437" s="195" t="s">
        <v>182</v>
      </c>
      <c r="D437" s="195" t="s">
        <v>67</v>
      </c>
      <c r="E437" s="195">
        <v>3149.49</v>
      </c>
      <c r="F437" s="195">
        <v>0</v>
      </c>
      <c r="G437" s="195">
        <v>15</v>
      </c>
      <c r="H437" s="195">
        <v>30492</v>
      </c>
      <c r="I437" s="196" cm="1">
        <f t="array" ref="I437">IF(OR(N437={"Unbilled","Accounting Adjustment","Annual Guarantee Adjustments"}),0,E437)</f>
        <v>3149.49</v>
      </c>
      <c r="J437" s="196" cm="1">
        <f t="array" ref="J437">IF(OR(N437={"Unbilled","Accounting Adjustment","Annual Guarantee Adjustments"}),0,IF($C437="R",E437,0))</f>
        <v>3149.49</v>
      </c>
      <c r="K437" s="196" cm="1">
        <f t="array" ref="K437">IF(OR(N437={"Unbilled","Accounting Adjustment","Annual Guarantee Adjustments"}),0,IF($C437="R",G437,0))</f>
        <v>15</v>
      </c>
      <c r="L437" s="196" cm="1">
        <f t="array" ref="L437">IF(OR(N437={"Unbilled","Accounting Adjustment","Annual Guarantee Adjustments"}),0,IF($C437="R",H437,0))</f>
        <v>30492</v>
      </c>
      <c r="M437" s="188" t="str">
        <f t="shared" si="6"/>
        <v>Residential</v>
      </c>
      <c r="N437" s="197" t="str">
        <f>IF(C437="U","Unbilled",INDEX(Sch.!B:B,MATCH(LEFT(D437,10),Sch.!A:A,0)))</f>
        <v>Sch.18</v>
      </c>
      <c r="O437" s="188" t="str">
        <f>IF(C437="U","Unbilled",INDEX(Sch.!C:C,MATCH(LEFT(D437,10),Sch.!A:A,0)))</f>
        <v>Schs.16,17,18,19</v>
      </c>
    </row>
    <row r="438" spans="1:15">
      <c r="A438" s="194">
        <v>201612</v>
      </c>
      <c r="B438" s="195" t="s">
        <v>63</v>
      </c>
      <c r="C438" s="195" t="s">
        <v>182</v>
      </c>
      <c r="D438" s="195" t="s">
        <v>45</v>
      </c>
      <c r="E438" s="195">
        <v>237820.67</v>
      </c>
      <c r="F438" s="195">
        <v>0</v>
      </c>
      <c r="G438" s="195">
        <v>3435</v>
      </c>
      <c r="H438" s="195">
        <v>2049909</v>
      </c>
      <c r="I438" s="196" cm="1">
        <f t="array" ref="I438">IF(OR(N438={"Unbilled","Accounting Adjustment","Annual Guarantee Adjustments"}),0,E438)</f>
        <v>237820.67</v>
      </c>
      <c r="J438" s="196" cm="1">
        <f t="array" ref="J438">IF(OR(N438={"Unbilled","Accounting Adjustment","Annual Guarantee Adjustments"}),0,IF($C438="R",E438,0))</f>
        <v>237820.67</v>
      </c>
      <c r="K438" s="196" cm="1">
        <f t="array" ref="K438">IF(OR(N438={"Unbilled","Accounting Adjustment","Annual Guarantee Adjustments"}),0,IF($C438="R",G438,0))</f>
        <v>3435</v>
      </c>
      <c r="L438" s="196" cm="1">
        <f t="array" ref="L438">IF(OR(N438={"Unbilled","Accounting Adjustment","Annual Guarantee Adjustments"}),0,IF($C438="R",H438,0))</f>
        <v>2049909</v>
      </c>
      <c r="M438" s="188" t="str">
        <f t="shared" si="6"/>
        <v>Residential</v>
      </c>
      <c r="N438" s="197" t="str">
        <f>IF(C438="U","Unbilled",INDEX(Sch.!B:B,MATCH(LEFT(D438,10),Sch.!A:A,0)))</f>
        <v>Sch.24</v>
      </c>
      <c r="O438" s="188" t="str">
        <f>IF(C438="U","Unbilled",INDEX(Sch.!C:C,MATCH(LEFT(D438,10),Sch.!A:A,0)))</f>
        <v>Sch.24</v>
      </c>
    </row>
    <row r="439" spans="1:15">
      <c r="A439" s="194">
        <v>201612</v>
      </c>
      <c r="B439" s="195" t="s">
        <v>63</v>
      </c>
      <c r="C439" s="195" t="s">
        <v>182</v>
      </c>
      <c r="D439" s="195" t="s">
        <v>96</v>
      </c>
      <c r="E439" s="195">
        <v>476444.94</v>
      </c>
      <c r="F439" s="195">
        <v>0</v>
      </c>
      <c r="G439" s="195">
        <v>0</v>
      </c>
      <c r="H439" s="195">
        <v>0</v>
      </c>
      <c r="I439" s="196" cm="1">
        <f t="array" ref="I439">IF(OR(N439={"Unbilled","Accounting Adjustment","Annual Guarantee Adjustments"}),0,E439)</f>
        <v>0</v>
      </c>
      <c r="J439" s="196" cm="1">
        <f t="array" ref="J439">IF(OR(N439={"Unbilled","Accounting Adjustment","Annual Guarantee Adjustments"}),0,IF($C439="R",E439,0))</f>
        <v>0</v>
      </c>
      <c r="K439" s="196" cm="1">
        <f t="array" ref="K439">IF(OR(N439={"Unbilled","Accounting Adjustment","Annual Guarantee Adjustments"}),0,IF($C439="R",G439,0))</f>
        <v>0</v>
      </c>
      <c r="L439" s="196" cm="1">
        <f t="array" ref="L439">IF(OR(N439={"Unbilled","Accounting Adjustment","Annual Guarantee Adjustments"}),0,IF($C439="R",H439,0))</f>
        <v>0</v>
      </c>
      <c r="M439" s="188" t="str">
        <f t="shared" si="6"/>
        <v>Residential</v>
      </c>
      <c r="N439" s="197" t="str">
        <f>IF(C439="U","Unbilled",INDEX(Sch.!B:B,MATCH(LEFT(D439,10),Sch.!A:A,0)))</f>
        <v>Accounting Adjustment</v>
      </c>
      <c r="O439" s="188" t="str">
        <f>IF(C439="U","Unbilled",INDEX(Sch.!C:C,MATCH(LEFT(D439,10),Sch.!A:A,0)))</f>
        <v>Not Decoupled</v>
      </c>
    </row>
    <row r="440" spans="1:15">
      <c r="A440" s="194">
        <v>201612</v>
      </c>
      <c r="B440" s="195" t="s">
        <v>63</v>
      </c>
      <c r="C440" s="195" t="s">
        <v>182</v>
      </c>
      <c r="D440" s="195" t="s">
        <v>97</v>
      </c>
      <c r="E440" s="195">
        <v>5449.31</v>
      </c>
      <c r="F440" s="195">
        <v>0</v>
      </c>
      <c r="G440" s="195">
        <v>0</v>
      </c>
      <c r="H440" s="195">
        <v>0</v>
      </c>
      <c r="I440" s="196" cm="1">
        <f t="array" ref="I440">IF(OR(N440={"Unbilled","Accounting Adjustment","Annual Guarantee Adjustments"}),0,E440)</f>
        <v>0</v>
      </c>
      <c r="J440" s="196" cm="1">
        <f t="array" ref="J440">IF(OR(N440={"Unbilled","Accounting Adjustment","Annual Guarantee Adjustments"}),0,IF($C440="R",E440,0))</f>
        <v>0</v>
      </c>
      <c r="K440" s="196" cm="1">
        <f t="array" ref="K440">IF(OR(N440={"Unbilled","Accounting Adjustment","Annual Guarantee Adjustments"}),0,IF($C440="R",G440,0))</f>
        <v>0</v>
      </c>
      <c r="L440" s="196" cm="1">
        <f t="array" ref="L440">IF(OR(N440={"Unbilled","Accounting Adjustment","Annual Guarantee Adjustments"}),0,IF($C440="R",H440,0))</f>
        <v>0</v>
      </c>
      <c r="M440" s="188" t="str">
        <f t="shared" si="6"/>
        <v>Residential</v>
      </c>
      <c r="N440" s="197" t="str">
        <f>IF(C440="U","Unbilled",INDEX(Sch.!B:B,MATCH(LEFT(D440,10),Sch.!A:A,0)))</f>
        <v>Accounting Adjustment</v>
      </c>
      <c r="O440" s="188" t="str">
        <f>IF(C440="U","Unbilled",INDEX(Sch.!C:C,MATCH(LEFT(D440,10),Sch.!A:A,0)))</f>
        <v>Not Decoupled</v>
      </c>
    </row>
    <row r="441" spans="1:15">
      <c r="A441" s="194">
        <v>201612</v>
      </c>
      <c r="B441" s="195" t="s">
        <v>63</v>
      </c>
      <c r="C441" s="195" t="s">
        <v>182</v>
      </c>
      <c r="D441" s="195" t="s">
        <v>85</v>
      </c>
      <c r="F441" s="195">
        <v>108811</v>
      </c>
      <c r="G441" s="195">
        <v>0</v>
      </c>
      <c r="I441" s="196" cm="1">
        <f t="array" ref="I441">IF(OR(N441={"Unbilled","Accounting Adjustment","Annual Guarantee Adjustments"}),0,E441)</f>
        <v>0</v>
      </c>
      <c r="J441" s="196" cm="1">
        <f t="array" ref="J441">IF(OR(N441={"Unbilled","Accounting Adjustment","Annual Guarantee Adjustments"}),0,IF($C441="R",E441,0))</f>
        <v>0</v>
      </c>
      <c r="K441" s="196" cm="1">
        <f t="array" ref="K441">IF(OR(N441={"Unbilled","Accounting Adjustment","Annual Guarantee Adjustments"}),0,IF($C441="R",G441,0))</f>
        <v>0</v>
      </c>
      <c r="L441" s="196" cm="1">
        <f t="array" ref="L441">IF(OR(N441={"Unbilled","Accounting Adjustment","Annual Guarantee Adjustments"}),0,IF($C441="R",H441,0))</f>
        <v>0</v>
      </c>
      <c r="M441" s="188" t="str">
        <f t="shared" si="6"/>
        <v>Residential</v>
      </c>
      <c r="N441" s="197" t="str">
        <f>IF(C441="U","Unbilled",INDEX(Sch.!B:B,MATCH(LEFT(D441,10),Sch.!A:A,0)))</f>
        <v>Accounting Adjustment</v>
      </c>
      <c r="O441" s="188" t="str">
        <f>IF(C441="U","Unbilled",INDEX(Sch.!C:C,MATCH(LEFT(D441,10),Sch.!A:A,0)))</f>
        <v>Not Decoupled</v>
      </c>
    </row>
    <row r="442" spans="1:15">
      <c r="A442" s="194">
        <v>201612</v>
      </c>
      <c r="B442" s="195" t="s">
        <v>63</v>
      </c>
      <c r="C442" s="195" t="s">
        <v>182</v>
      </c>
      <c r="D442" s="195" t="s">
        <v>99</v>
      </c>
      <c r="E442" s="195">
        <v>93011.23</v>
      </c>
      <c r="F442" s="195">
        <v>0</v>
      </c>
      <c r="G442" s="195">
        <v>0</v>
      </c>
      <c r="H442" s="195">
        <v>0</v>
      </c>
      <c r="I442" s="196" cm="1">
        <f t="array" ref="I442">IF(OR(N442={"Unbilled","Accounting Adjustment","Annual Guarantee Adjustments"}),0,E442)</f>
        <v>0</v>
      </c>
      <c r="J442" s="196" cm="1">
        <f t="array" ref="J442">IF(OR(N442={"Unbilled","Accounting Adjustment","Annual Guarantee Adjustments"}),0,IF($C442="R",E442,0))</f>
        <v>0</v>
      </c>
      <c r="K442" s="196" cm="1">
        <f t="array" ref="K442">IF(OR(N442={"Unbilled","Accounting Adjustment","Annual Guarantee Adjustments"}),0,IF($C442="R",G442,0))</f>
        <v>0</v>
      </c>
      <c r="L442" s="196" cm="1">
        <f t="array" ref="L442">IF(OR(N442={"Unbilled","Accounting Adjustment","Annual Guarantee Adjustments"}),0,IF($C442="R",H442,0))</f>
        <v>0</v>
      </c>
      <c r="M442" s="188" t="str">
        <f t="shared" si="6"/>
        <v>Residential</v>
      </c>
      <c r="N442" s="197" t="str">
        <f>IF(C442="U","Unbilled",INDEX(Sch.!B:B,MATCH(LEFT(D442,10),Sch.!A:A,0)))</f>
        <v>Accounting Adjustment</v>
      </c>
      <c r="O442" s="188" t="str">
        <f>IF(C442="U","Unbilled",INDEX(Sch.!C:C,MATCH(LEFT(D442,10),Sch.!A:A,0)))</f>
        <v>Not Decoupled</v>
      </c>
    </row>
    <row r="443" spans="1:15">
      <c r="A443" s="194">
        <v>201612</v>
      </c>
      <c r="B443" s="195" t="s">
        <v>63</v>
      </c>
      <c r="C443" s="195" t="s">
        <v>182</v>
      </c>
      <c r="D443" s="195" t="s">
        <v>87</v>
      </c>
      <c r="E443" s="195">
        <v>-894858.61</v>
      </c>
      <c r="F443" s="195">
        <v>0</v>
      </c>
      <c r="G443" s="195">
        <v>0</v>
      </c>
      <c r="H443" s="195">
        <v>0</v>
      </c>
      <c r="I443" s="196" cm="1">
        <f t="array" ref="I443">IF(OR(N443={"Unbilled","Accounting Adjustment","Annual Guarantee Adjustments"}),0,E443)</f>
        <v>0</v>
      </c>
      <c r="J443" s="196" cm="1">
        <f t="array" ref="J443">IF(OR(N443={"Unbilled","Accounting Adjustment","Annual Guarantee Adjustments"}),0,IF($C443="R",E443,0))</f>
        <v>0</v>
      </c>
      <c r="K443" s="196" cm="1">
        <f t="array" ref="K443">IF(OR(N443={"Unbilled","Accounting Adjustment","Annual Guarantee Adjustments"}),0,IF($C443="R",G443,0))</f>
        <v>0</v>
      </c>
      <c r="L443" s="196" cm="1">
        <f t="array" ref="L443">IF(OR(N443={"Unbilled","Accounting Adjustment","Annual Guarantee Adjustments"}),0,IF($C443="R",H443,0))</f>
        <v>0</v>
      </c>
      <c r="M443" s="188" t="str">
        <f t="shared" si="6"/>
        <v>Residential</v>
      </c>
      <c r="N443" s="197" t="str">
        <f>IF(C443="U","Unbilled",INDEX(Sch.!B:B,MATCH(LEFT(D443,10),Sch.!A:A,0)))</f>
        <v>Accounting Adjustment</v>
      </c>
      <c r="O443" s="188" t="str">
        <f>IF(C443="U","Unbilled",INDEX(Sch.!C:C,MATCH(LEFT(D443,10),Sch.!A:A,0)))</f>
        <v>Not Decoupled</v>
      </c>
    </row>
    <row r="444" spans="1:15">
      <c r="A444" s="194">
        <v>201612</v>
      </c>
      <c r="B444" s="195" t="s">
        <v>63</v>
      </c>
      <c r="C444" s="195" t="s">
        <v>183</v>
      </c>
      <c r="D444" s="195" t="s">
        <v>197</v>
      </c>
      <c r="E444" s="195">
        <v>-11000</v>
      </c>
      <c r="F444" s="195">
        <v>0</v>
      </c>
      <c r="G444" s="195">
        <v>0</v>
      </c>
      <c r="H444" s="195">
        <v>0</v>
      </c>
      <c r="I444" s="196" cm="1">
        <f t="array" ref="I444">IF(OR(N444={"Unbilled","Accounting Adjustment","Annual Guarantee Adjustments"}),0,E444)</f>
        <v>0</v>
      </c>
      <c r="J444" s="196" cm="1">
        <f t="array" ref="J444">IF(OR(N444={"Unbilled","Accounting Adjustment","Annual Guarantee Adjustments"}),0,IF($C444="R",E444,0))</f>
        <v>0</v>
      </c>
      <c r="K444" s="196" cm="1">
        <f t="array" ref="K444">IF(OR(N444={"Unbilled","Accounting Adjustment","Annual Guarantee Adjustments"}),0,IF($C444="R",G444,0))</f>
        <v>0</v>
      </c>
      <c r="L444" s="196" cm="1">
        <f t="array" ref="L444">IF(OR(N444={"Unbilled","Accounting Adjustment","Annual Guarantee Adjustments"}),0,IF($C444="R",H444,0))</f>
        <v>0</v>
      </c>
      <c r="M444" s="188" t="str">
        <f t="shared" si="6"/>
        <v>Residential</v>
      </c>
      <c r="N444" s="197" t="str">
        <f>IF(C444="U","Unbilled",INDEX(Sch.!B:B,MATCH(LEFT(D444,10),Sch.!A:A,0)))</f>
        <v>Unbilled</v>
      </c>
      <c r="O444" s="188" t="str">
        <f>IF(C444="U","Unbilled",INDEX(Sch.!C:C,MATCH(LEFT(D444,10),Sch.!A:A,0)))</f>
        <v>Unbilled</v>
      </c>
    </row>
    <row r="445" spans="1:15">
      <c r="A445" s="194">
        <v>201612</v>
      </c>
      <c r="B445" s="195" t="s">
        <v>63</v>
      </c>
      <c r="C445" s="195" t="s">
        <v>183</v>
      </c>
      <c r="D445" s="195" t="s">
        <v>184</v>
      </c>
      <c r="E445" s="195">
        <v>4997000</v>
      </c>
      <c r="F445" s="195">
        <v>0</v>
      </c>
      <c r="G445" s="195">
        <v>0</v>
      </c>
      <c r="H445" s="195">
        <v>44759000</v>
      </c>
      <c r="I445" s="196" cm="1">
        <f t="array" ref="I445">IF(OR(N445={"Unbilled","Accounting Adjustment","Annual Guarantee Adjustments"}),0,E445)</f>
        <v>0</v>
      </c>
      <c r="J445" s="196" cm="1">
        <f t="array" ref="J445">IF(OR(N445={"Unbilled","Accounting Adjustment","Annual Guarantee Adjustments"}),0,IF($C445="R",E445,0))</f>
        <v>0</v>
      </c>
      <c r="K445" s="196" cm="1">
        <f t="array" ref="K445">IF(OR(N445={"Unbilled","Accounting Adjustment","Annual Guarantee Adjustments"}),0,IF($C445="R",G445,0))</f>
        <v>0</v>
      </c>
      <c r="L445" s="196" cm="1">
        <f t="array" ref="L445">IF(OR(N445={"Unbilled","Accounting Adjustment","Annual Guarantee Adjustments"}),0,IF($C445="R",H445,0))</f>
        <v>0</v>
      </c>
      <c r="M445" s="188" t="str">
        <f t="shared" si="6"/>
        <v>Residential</v>
      </c>
      <c r="N445" s="197" t="str">
        <f>IF(C445="U","Unbilled",INDEX(Sch.!B:B,MATCH(LEFT(D445,10),Sch.!A:A,0)))</f>
        <v>Unbilled</v>
      </c>
      <c r="O445" s="188" t="str">
        <f>IF(C445="U","Unbilled",INDEX(Sch.!C:C,MATCH(LEFT(D445,10),Sch.!A:A,0)))</f>
        <v>Unbilled</v>
      </c>
    </row>
    <row r="446" spans="1:15">
      <c r="A446" s="194">
        <v>201701</v>
      </c>
      <c r="B446" s="195" t="s">
        <v>46</v>
      </c>
      <c r="C446" s="195" t="s">
        <v>173</v>
      </c>
      <c r="D446" s="195" t="s">
        <v>174</v>
      </c>
      <c r="E446" s="195">
        <v>-21571.35</v>
      </c>
      <c r="F446" s="195">
        <v>0</v>
      </c>
      <c r="G446" s="195">
        <v>1470</v>
      </c>
      <c r="H446" s="195">
        <v>2887754</v>
      </c>
      <c r="I446" s="196" cm="1">
        <f t="array" ref="I446">IF(OR(N446={"Unbilled","Accounting Adjustment","Annual Guarantee Adjustments"}),0,E446)</f>
        <v>-21571.35</v>
      </c>
      <c r="J446" s="196" cm="1">
        <f t="array" ref="J446">IF(OR(N446={"Unbilled","Accounting Adjustment","Annual Guarantee Adjustments"}),0,IF($C446="R",E446,0))</f>
        <v>0</v>
      </c>
      <c r="K446" s="196" cm="1">
        <f t="array" ref="K446">IF(OR(N446={"Unbilled","Accounting Adjustment","Annual Guarantee Adjustments"}),0,IF($C446="R",G446,0))</f>
        <v>0</v>
      </c>
      <c r="L446" s="196" cm="1">
        <f t="array" ref="L446">IF(OR(N446={"Unbilled","Accounting Adjustment","Annual Guarantee Adjustments"}),0,IF($C446="R",H446,0))</f>
        <v>0</v>
      </c>
      <c r="M446" s="188" t="str">
        <f t="shared" si="6"/>
        <v>Commercial</v>
      </c>
      <c r="N446" s="197" t="str">
        <f>IF(C446="U","Unbilled",INDEX(Sch.!B:B,MATCH(LEFT(D446,10),Sch.!A:A,0)))</f>
        <v>Sch.24</v>
      </c>
      <c r="O446" s="188" t="str">
        <f>IF(C446="U","Unbilled",INDEX(Sch.!C:C,MATCH(LEFT(D446,10),Sch.!A:A,0)))</f>
        <v>Sch.24</v>
      </c>
    </row>
    <row r="447" spans="1:15">
      <c r="A447" s="194">
        <v>201701</v>
      </c>
      <c r="B447" s="195" t="s">
        <v>46</v>
      </c>
      <c r="C447" s="195" t="s">
        <v>173</v>
      </c>
      <c r="D447" s="195" t="s">
        <v>175</v>
      </c>
      <c r="E447" s="195">
        <v>-0.54</v>
      </c>
      <c r="F447" s="195">
        <v>0</v>
      </c>
      <c r="G447" s="195">
        <v>1</v>
      </c>
      <c r="H447" s="195">
        <v>72</v>
      </c>
      <c r="I447" s="196" cm="1">
        <f t="array" ref="I447">IF(OR(N447={"Unbilled","Accounting Adjustment","Annual Guarantee Adjustments"}),0,E447)</f>
        <v>-0.54</v>
      </c>
      <c r="J447" s="196" cm="1">
        <f t="array" ref="J447">IF(OR(N447={"Unbilled","Accounting Adjustment","Annual Guarantee Adjustments"}),0,IF($C447="R",E447,0))</f>
        <v>0</v>
      </c>
      <c r="K447" s="196" cm="1">
        <f t="array" ref="K447">IF(OR(N447={"Unbilled","Accounting Adjustment","Annual Guarantee Adjustments"}),0,IF($C447="R",G447,0))</f>
        <v>0</v>
      </c>
      <c r="L447" s="196" cm="1">
        <f t="array" ref="L447">IF(OR(N447={"Unbilled","Accounting Adjustment","Annual Guarantee Adjustments"}),0,IF($C447="R",H447,0))</f>
        <v>0</v>
      </c>
      <c r="M447" s="188" t="str">
        <f t="shared" si="6"/>
        <v>Commercial</v>
      </c>
      <c r="N447" s="197" t="str">
        <f>IF(C447="U","Unbilled",INDEX(Sch.!B:B,MATCH(LEFT(D447,10),Sch.!A:A,0)))</f>
        <v>Sch.24</v>
      </c>
      <c r="O447" s="188" t="str">
        <f>IF(C447="U","Unbilled",INDEX(Sch.!C:C,MATCH(LEFT(D447,10),Sch.!A:A,0)))</f>
        <v>Sch.24</v>
      </c>
    </row>
    <row r="448" spans="1:15">
      <c r="A448" s="194">
        <v>201701</v>
      </c>
      <c r="B448" s="195" t="s">
        <v>46</v>
      </c>
      <c r="C448" s="195" t="s">
        <v>173</v>
      </c>
      <c r="D448" s="195" t="s">
        <v>176</v>
      </c>
      <c r="E448" s="195">
        <v>-107.31</v>
      </c>
      <c r="F448" s="195">
        <v>0</v>
      </c>
      <c r="G448" s="195">
        <v>79</v>
      </c>
      <c r="H448" s="195">
        <v>14363</v>
      </c>
      <c r="I448" s="196" cm="1">
        <f t="array" ref="I448">IF(OR(N448={"Unbilled","Accounting Adjustment","Annual Guarantee Adjustments"}),0,E448)</f>
        <v>-107.31</v>
      </c>
      <c r="J448" s="196" cm="1">
        <f t="array" ref="J448">IF(OR(N448={"Unbilled","Accounting Adjustment","Annual Guarantee Adjustments"}),0,IF($C448="R",E448,0))</f>
        <v>0</v>
      </c>
      <c r="K448" s="196" cm="1">
        <f t="array" ref="K448">IF(OR(N448={"Unbilled","Accounting Adjustment","Annual Guarantee Adjustments"}),0,IF($C448="R",G448,0))</f>
        <v>0</v>
      </c>
      <c r="L448" s="196" cm="1">
        <f t="array" ref="L448">IF(OR(N448={"Unbilled","Accounting Adjustment","Annual Guarantee Adjustments"}),0,IF($C448="R",H448,0))</f>
        <v>0</v>
      </c>
      <c r="M448" s="188" t="str">
        <f t="shared" si="6"/>
        <v>Commercial</v>
      </c>
      <c r="N448" s="197" t="str">
        <f>IF(C448="U","Unbilled",INDEX(Sch.!B:B,MATCH(LEFT(D448,10),Sch.!A:A,0)))</f>
        <v>Sch.24</v>
      </c>
      <c r="O448" s="188" t="str">
        <f>IF(C448="U","Unbilled",INDEX(Sch.!C:C,MATCH(LEFT(D448,10),Sch.!A:A,0)))</f>
        <v>Sch.24</v>
      </c>
    </row>
    <row r="449" spans="1:15">
      <c r="A449" s="194">
        <v>201701</v>
      </c>
      <c r="B449" s="195" t="s">
        <v>46</v>
      </c>
      <c r="C449" s="195" t="s">
        <v>173</v>
      </c>
      <c r="D449" s="195" t="s">
        <v>177</v>
      </c>
      <c r="E449" s="195">
        <v>-42318.78</v>
      </c>
      <c r="F449" s="195">
        <v>0</v>
      </c>
      <c r="G449" s="195">
        <v>103</v>
      </c>
      <c r="H449" s="195">
        <v>5665165</v>
      </c>
      <c r="I449" s="196" cm="1">
        <f t="array" ref="I449">IF(OR(N449={"Unbilled","Accounting Adjustment","Annual Guarantee Adjustments"}),0,E449)</f>
        <v>-42318.78</v>
      </c>
      <c r="J449" s="196" cm="1">
        <f t="array" ref="J449">IF(OR(N449={"Unbilled","Accounting Adjustment","Annual Guarantee Adjustments"}),0,IF($C449="R",E449,0))</f>
        <v>0</v>
      </c>
      <c r="K449" s="196" cm="1">
        <f t="array" ref="K449">IF(OR(N449={"Unbilled","Accounting Adjustment","Annual Guarantee Adjustments"}),0,IF($C449="R",G449,0))</f>
        <v>0</v>
      </c>
      <c r="L449" s="196" cm="1">
        <f t="array" ref="L449">IF(OR(N449={"Unbilled","Accounting Adjustment","Annual Guarantee Adjustments"}),0,IF($C449="R",H449,0))</f>
        <v>0</v>
      </c>
      <c r="M449" s="188" t="str">
        <f t="shared" si="6"/>
        <v>Commercial</v>
      </c>
      <c r="N449" s="197" t="str">
        <f>IF(C449="U","Unbilled",INDEX(Sch.!B:B,MATCH(LEFT(D449,10),Sch.!A:A,0)))</f>
        <v>Sch.36</v>
      </c>
      <c r="O449" s="188" t="str">
        <f>IF(C449="U","Unbilled",INDEX(Sch.!C:C,MATCH(LEFT(D449,10),Sch.!A:A,0)))</f>
        <v>Schs.29,36</v>
      </c>
    </row>
    <row r="450" spans="1:15">
      <c r="A450" s="194">
        <v>201701</v>
      </c>
      <c r="B450" s="195" t="s">
        <v>46</v>
      </c>
      <c r="C450" s="195" t="s">
        <v>173</v>
      </c>
      <c r="D450" s="195" t="s">
        <v>178</v>
      </c>
      <c r="E450" s="195">
        <v>-280.73</v>
      </c>
      <c r="F450" s="195">
        <v>0</v>
      </c>
      <c r="G450" s="195">
        <v>22</v>
      </c>
      <c r="H450" s="195">
        <v>37581</v>
      </c>
      <c r="I450" s="196" cm="1">
        <f t="array" ref="I450">IF(OR(N450={"Unbilled","Accounting Adjustment","Annual Guarantee Adjustments"}),0,E450)</f>
        <v>-280.73</v>
      </c>
      <c r="J450" s="196" cm="1">
        <f t="array" ref="J450">IF(OR(N450={"Unbilled","Accounting Adjustment","Annual Guarantee Adjustments"}),0,IF($C450="R",E450,0))</f>
        <v>0</v>
      </c>
      <c r="K450" s="196" cm="1">
        <f t="array" ref="K450">IF(OR(N450={"Unbilled","Accounting Adjustment","Annual Guarantee Adjustments"}),0,IF($C450="R",G450,0))</f>
        <v>0</v>
      </c>
      <c r="L450" s="196" cm="1">
        <f t="array" ref="L450">IF(OR(N450={"Unbilled","Accounting Adjustment","Annual Guarantee Adjustments"}),0,IF($C450="R",H450,0))</f>
        <v>0</v>
      </c>
      <c r="M450" s="188" t="str">
        <f t="shared" ref="M450:M513" si="7">IF(LEFT(B450,3)="RES","Residential",IF(LEFT(B450,3)="COM","Commercial",IF(LEFT(B450,3)="IND","Industrial",IF(LEFT(B450,3)="IRR","Irrigation",IF(LEFT(B450,3)="PUB","Lighting")))))</f>
        <v>Commercial</v>
      </c>
      <c r="N450" s="197" t="str">
        <f>IF(C450="U","Unbilled",INDEX(Sch.!B:B,MATCH(LEFT(D450,10),Sch.!A:A,0)))</f>
        <v>Sch.24</v>
      </c>
      <c r="O450" s="188" t="str">
        <f>IF(C450="U","Unbilled",INDEX(Sch.!C:C,MATCH(LEFT(D450,10),Sch.!A:A,0)))</f>
        <v>Sch.24</v>
      </c>
    </row>
    <row r="451" spans="1:15">
      <c r="A451" s="194">
        <v>201701</v>
      </c>
      <c r="B451" s="195" t="s">
        <v>46</v>
      </c>
      <c r="C451" s="195" t="s">
        <v>173</v>
      </c>
      <c r="D451" s="195" t="s">
        <v>179</v>
      </c>
      <c r="E451" s="195">
        <v>-321.52</v>
      </c>
      <c r="H451" s="195">
        <v>42958</v>
      </c>
      <c r="I451" s="196" cm="1">
        <f t="array" ref="I451">IF(OR(N451={"Unbilled","Accounting Adjustment","Annual Guarantee Adjustments"}),0,E451)</f>
        <v>-321.52</v>
      </c>
      <c r="J451" s="196" cm="1">
        <f t="array" ref="J451">IF(OR(N451={"Unbilled","Accounting Adjustment","Annual Guarantee Adjustments"}),0,IF($C451="R",E451,0))</f>
        <v>0</v>
      </c>
      <c r="K451" s="196" cm="1">
        <f t="array" ref="K451">IF(OR(N451={"Unbilled","Accounting Adjustment","Annual Guarantee Adjustments"}),0,IF($C451="R",G451,0))</f>
        <v>0</v>
      </c>
      <c r="L451" s="196" cm="1">
        <f t="array" ref="L451">IF(OR(N451={"Unbilled","Accounting Adjustment","Annual Guarantee Adjustments"}),0,IF($C451="R",H451,0))</f>
        <v>0</v>
      </c>
      <c r="M451" s="188" t="str">
        <f t="shared" si="7"/>
        <v>Commercial</v>
      </c>
      <c r="N451" s="197" t="str">
        <f>IF(C451="U","Unbilled",INDEX(Sch.!B:B,MATCH(LEFT(D451,10),Sch.!A:A,0)))</f>
        <v>Sch.15</v>
      </c>
      <c r="O451" s="188" t="str">
        <f>IF(C451="U","Unbilled",INDEX(Sch.!C:C,MATCH(LEFT(D451,10),Sch.!A:A,0)))</f>
        <v>Not Decoupled</v>
      </c>
    </row>
    <row r="452" spans="1:15">
      <c r="A452" s="194">
        <v>201701</v>
      </c>
      <c r="B452" s="195" t="s">
        <v>46</v>
      </c>
      <c r="C452" s="195" t="s">
        <v>173</v>
      </c>
      <c r="D452" s="195" t="s">
        <v>180</v>
      </c>
      <c r="E452" s="195">
        <v>10456.75</v>
      </c>
      <c r="F452" s="195">
        <v>0</v>
      </c>
      <c r="G452" s="195">
        <v>0</v>
      </c>
      <c r="H452" s="195">
        <v>0</v>
      </c>
      <c r="I452" s="196" cm="1">
        <f t="array" ref="I452">IF(OR(N452={"Unbilled","Accounting Adjustment","Annual Guarantee Adjustments"}),0,E452)</f>
        <v>0</v>
      </c>
      <c r="J452" s="196" cm="1">
        <f t="array" ref="J452">IF(OR(N452={"Unbilled","Accounting Adjustment","Annual Guarantee Adjustments"}),0,IF($C452="R",E452,0))</f>
        <v>0</v>
      </c>
      <c r="K452" s="196" cm="1">
        <f t="array" ref="K452">IF(OR(N452={"Unbilled","Accounting Adjustment","Annual Guarantee Adjustments"}),0,IF($C452="R",G452,0))</f>
        <v>0</v>
      </c>
      <c r="L452" s="196" cm="1">
        <f t="array" ref="L452">IF(OR(N452={"Unbilled","Accounting Adjustment","Annual Guarantee Adjustments"}),0,IF($C452="R",H452,0))</f>
        <v>0</v>
      </c>
      <c r="M452" s="188" t="str">
        <f t="shared" si="7"/>
        <v>Commercial</v>
      </c>
      <c r="N452" s="197" t="str">
        <f>IF(C452="U","Unbilled",INDEX(Sch.!B:B,MATCH(LEFT(D452,10),Sch.!A:A,0)))</f>
        <v>Accounting Adjustment</v>
      </c>
      <c r="O452" s="188" t="str">
        <f>IF(C452="U","Unbilled",INDEX(Sch.!C:C,MATCH(LEFT(D452,10),Sch.!A:A,0)))</f>
        <v>Not Decoupled</v>
      </c>
    </row>
    <row r="453" spans="1:15">
      <c r="A453" s="194">
        <v>201701</v>
      </c>
      <c r="B453" s="195" t="s">
        <v>46</v>
      </c>
      <c r="C453" s="195" t="s">
        <v>173</v>
      </c>
      <c r="D453" s="195" t="s">
        <v>181</v>
      </c>
      <c r="F453" s="195">
        <v>1604</v>
      </c>
      <c r="G453" s="195">
        <v>0</v>
      </c>
      <c r="I453" s="196" cm="1">
        <f t="array" ref="I453">IF(OR(N453={"Unbilled","Accounting Adjustment","Annual Guarantee Adjustments"}),0,E453)</f>
        <v>0</v>
      </c>
      <c r="J453" s="196" cm="1">
        <f t="array" ref="J453">IF(OR(N453={"Unbilled","Accounting Adjustment","Annual Guarantee Adjustments"}),0,IF($C453="R",E453,0))</f>
        <v>0</v>
      </c>
      <c r="K453" s="196" cm="1">
        <f t="array" ref="K453">IF(OR(N453={"Unbilled","Accounting Adjustment","Annual Guarantee Adjustments"}),0,IF($C453="R",G453,0))</f>
        <v>0</v>
      </c>
      <c r="L453" s="196" cm="1">
        <f t="array" ref="L453">IF(OR(N453={"Unbilled","Accounting Adjustment","Annual Guarantee Adjustments"}),0,IF($C453="R",H453,0))</f>
        <v>0</v>
      </c>
      <c r="M453" s="188" t="str">
        <f t="shared" si="7"/>
        <v>Commercial</v>
      </c>
      <c r="N453" s="197" t="str">
        <f>IF(C453="U","Unbilled",INDEX(Sch.!B:B,MATCH(LEFT(D453,10),Sch.!A:A,0)))</f>
        <v>Accounting Adjustment</v>
      </c>
      <c r="O453" s="188" t="str">
        <f>IF(C453="U","Unbilled",INDEX(Sch.!C:C,MATCH(LEFT(D453,10),Sch.!A:A,0)))</f>
        <v>Not Decoupled</v>
      </c>
    </row>
    <row r="454" spans="1:15">
      <c r="A454" s="194">
        <v>201701</v>
      </c>
      <c r="B454" s="195" t="s">
        <v>46</v>
      </c>
      <c r="C454" s="195" t="s">
        <v>182</v>
      </c>
      <c r="D454" s="195" t="s">
        <v>31</v>
      </c>
      <c r="E454" s="195">
        <v>273151.65000000002</v>
      </c>
      <c r="F454" s="195">
        <v>0</v>
      </c>
      <c r="G454" s="195">
        <v>1470</v>
      </c>
      <c r="H454" s="195">
        <v>2887754</v>
      </c>
      <c r="I454" s="196" cm="1">
        <f t="array" ref="I454">IF(OR(N454={"Unbilled","Accounting Adjustment","Annual Guarantee Adjustments"}),0,E454)</f>
        <v>273151.65000000002</v>
      </c>
      <c r="J454" s="196" cm="1">
        <f t="array" ref="J454">IF(OR(N454={"Unbilled","Accounting Adjustment","Annual Guarantee Adjustments"}),0,IF($C454="R",E454,0))</f>
        <v>273151.65000000002</v>
      </c>
      <c r="K454" s="196" cm="1">
        <f t="array" ref="K454">IF(OR(N454={"Unbilled","Accounting Adjustment","Annual Guarantee Adjustments"}),0,IF($C454="R",G454,0))</f>
        <v>1470</v>
      </c>
      <c r="L454" s="196" cm="1">
        <f t="array" ref="L454">IF(OR(N454={"Unbilled","Accounting Adjustment","Annual Guarantee Adjustments"}),0,IF($C454="R",H454,0))</f>
        <v>2887754</v>
      </c>
      <c r="M454" s="188" t="str">
        <f t="shared" si="7"/>
        <v>Commercial</v>
      </c>
      <c r="N454" s="197" t="str">
        <f>IF(C454="U","Unbilled",INDEX(Sch.!B:B,MATCH(LEFT(D454,10),Sch.!A:A,0)))</f>
        <v>Sch.24</v>
      </c>
      <c r="O454" s="188" t="str">
        <f>IF(C454="U","Unbilled",INDEX(Sch.!C:C,MATCH(LEFT(D454,10),Sch.!A:A,0)))</f>
        <v>Sch.24</v>
      </c>
    </row>
    <row r="455" spans="1:15">
      <c r="A455" s="194">
        <v>201701</v>
      </c>
      <c r="B455" s="195" t="s">
        <v>46</v>
      </c>
      <c r="C455" s="195" t="s">
        <v>182</v>
      </c>
      <c r="D455" s="195" t="s">
        <v>32</v>
      </c>
      <c r="E455" s="195">
        <v>1674.83</v>
      </c>
      <c r="F455" s="195">
        <v>0</v>
      </c>
      <c r="G455" s="195">
        <v>6</v>
      </c>
      <c r="H455" s="195">
        <v>12857</v>
      </c>
      <c r="I455" s="196" cm="1">
        <f t="array" ref="I455">IF(OR(N455={"Unbilled","Accounting Adjustment","Annual Guarantee Adjustments"}),0,E455)</f>
        <v>1674.83</v>
      </c>
      <c r="J455" s="196" cm="1">
        <f t="array" ref="J455">IF(OR(N455={"Unbilled","Accounting Adjustment","Annual Guarantee Adjustments"}),0,IF($C455="R",E455,0))</f>
        <v>1674.83</v>
      </c>
      <c r="K455" s="196" cm="1">
        <f t="array" ref="K455">IF(OR(N455={"Unbilled","Accounting Adjustment","Annual Guarantee Adjustments"}),0,IF($C455="R",G455,0))</f>
        <v>6</v>
      </c>
      <c r="L455" s="196" cm="1">
        <f t="array" ref="L455">IF(OR(N455={"Unbilled","Accounting Adjustment","Annual Guarantee Adjustments"}),0,IF($C455="R",H455,0))</f>
        <v>12857</v>
      </c>
      <c r="M455" s="188" t="str">
        <f t="shared" si="7"/>
        <v>Commercial</v>
      </c>
      <c r="N455" s="197" t="str">
        <f>IF(C455="U","Unbilled",INDEX(Sch.!B:B,MATCH(LEFT(D455,10),Sch.!A:A,0)))</f>
        <v>Sch.24</v>
      </c>
      <c r="O455" s="188" t="str">
        <f>IF(C455="U","Unbilled",INDEX(Sch.!C:C,MATCH(LEFT(D455,10),Sch.!A:A,0)))</f>
        <v>Sch.24</v>
      </c>
    </row>
    <row r="456" spans="1:15">
      <c r="A456" s="194">
        <v>201701</v>
      </c>
      <c r="B456" s="195" t="s">
        <v>46</v>
      </c>
      <c r="C456" s="195" t="s">
        <v>182</v>
      </c>
      <c r="D456" s="195" t="s">
        <v>33</v>
      </c>
      <c r="E456" s="195">
        <v>3120.87</v>
      </c>
      <c r="F456" s="195">
        <v>0</v>
      </c>
      <c r="G456" s="195">
        <v>79</v>
      </c>
      <c r="H456" s="195">
        <v>14363</v>
      </c>
      <c r="I456" s="196" cm="1">
        <f t="array" ref="I456">IF(OR(N456={"Unbilled","Accounting Adjustment","Annual Guarantee Adjustments"}),0,E456)</f>
        <v>3120.87</v>
      </c>
      <c r="J456" s="196" cm="1">
        <f t="array" ref="J456">IF(OR(N456={"Unbilled","Accounting Adjustment","Annual Guarantee Adjustments"}),0,IF($C456="R",E456,0))</f>
        <v>3120.87</v>
      </c>
      <c r="K456" s="196" cm="1">
        <f t="array" ref="K456">IF(OR(N456={"Unbilled","Accounting Adjustment","Annual Guarantee Adjustments"}),0,IF($C456="R",G456,0))</f>
        <v>79</v>
      </c>
      <c r="L456" s="196" cm="1">
        <f t="array" ref="L456">IF(OR(N456={"Unbilled","Accounting Adjustment","Annual Guarantee Adjustments"}),0,IF($C456="R",H456,0))</f>
        <v>14363</v>
      </c>
      <c r="M456" s="188" t="str">
        <f t="shared" si="7"/>
        <v>Commercial</v>
      </c>
      <c r="N456" s="197" t="str">
        <f>IF(C456="U","Unbilled",INDEX(Sch.!B:B,MATCH(LEFT(D456,10),Sch.!A:A,0)))</f>
        <v>Sch.24</v>
      </c>
      <c r="O456" s="188" t="str">
        <f>IF(C456="U","Unbilled",INDEX(Sch.!C:C,MATCH(LEFT(D456,10),Sch.!A:A,0)))</f>
        <v>Sch.24</v>
      </c>
    </row>
    <row r="457" spans="1:15">
      <c r="A457" s="194">
        <v>201701</v>
      </c>
      <c r="B457" s="195" t="s">
        <v>46</v>
      </c>
      <c r="C457" s="195" t="s">
        <v>182</v>
      </c>
      <c r="D457" s="195" t="s">
        <v>47</v>
      </c>
      <c r="E457" s="195">
        <v>4624956.79</v>
      </c>
      <c r="F457" s="195">
        <v>0</v>
      </c>
      <c r="G457" s="195">
        <v>13933</v>
      </c>
      <c r="H457" s="195">
        <v>51173501</v>
      </c>
      <c r="I457" s="196" cm="1">
        <f t="array" ref="I457">IF(OR(N457={"Unbilled","Accounting Adjustment","Annual Guarantee Adjustments"}),0,E457)</f>
        <v>4624956.79</v>
      </c>
      <c r="J457" s="196" cm="1">
        <f t="array" ref="J457">IF(OR(N457={"Unbilled","Accounting Adjustment","Annual Guarantee Adjustments"}),0,IF($C457="R",E457,0))</f>
        <v>4624956.79</v>
      </c>
      <c r="K457" s="196" cm="1">
        <f t="array" ref="K457">IF(OR(N457={"Unbilled","Accounting Adjustment","Annual Guarantee Adjustments"}),0,IF($C457="R",G457,0))</f>
        <v>13933</v>
      </c>
      <c r="L457" s="196" cm="1">
        <f t="array" ref="L457">IF(OR(N457={"Unbilled","Accounting Adjustment","Annual Guarantee Adjustments"}),0,IF($C457="R",H457,0))</f>
        <v>51173501</v>
      </c>
      <c r="M457" s="188" t="str">
        <f t="shared" si="7"/>
        <v>Commercial</v>
      </c>
      <c r="N457" s="197" t="str">
        <f>IF(C457="U","Unbilled",INDEX(Sch.!B:B,MATCH(LEFT(D457,10),Sch.!A:A,0)))</f>
        <v>Sch.24</v>
      </c>
      <c r="O457" s="188" t="str">
        <f>IF(C457="U","Unbilled",INDEX(Sch.!C:C,MATCH(LEFT(D457,10),Sch.!A:A,0)))</f>
        <v>Sch.24</v>
      </c>
    </row>
    <row r="458" spans="1:15">
      <c r="A458" s="194">
        <v>201701</v>
      </c>
      <c r="B458" s="195" t="s">
        <v>46</v>
      </c>
      <c r="C458" s="195" t="s">
        <v>182</v>
      </c>
      <c r="D458" s="195" t="s">
        <v>48</v>
      </c>
      <c r="E458" s="195">
        <v>12597.47</v>
      </c>
      <c r="F458" s="195">
        <v>0</v>
      </c>
      <c r="G458" s="195">
        <v>107</v>
      </c>
      <c r="H458" s="195">
        <v>89283</v>
      </c>
      <c r="I458" s="196" cm="1">
        <f t="array" ref="I458">IF(OR(N458={"Unbilled","Accounting Adjustment","Annual Guarantee Adjustments"}),0,E458)</f>
        <v>12597.47</v>
      </c>
      <c r="J458" s="196" cm="1">
        <f t="array" ref="J458">IF(OR(N458={"Unbilled","Accounting Adjustment","Annual Guarantee Adjustments"}),0,IF($C458="R",E458,0))</f>
        <v>12597.47</v>
      </c>
      <c r="K458" s="196" cm="1">
        <f t="array" ref="K458">IF(OR(N458={"Unbilled","Accounting Adjustment","Annual Guarantee Adjustments"}),0,IF($C458="R",G458,0))</f>
        <v>107</v>
      </c>
      <c r="L458" s="196" cm="1">
        <f t="array" ref="L458">IF(OR(N458={"Unbilled","Accounting Adjustment","Annual Guarantee Adjustments"}),0,IF($C458="R",H458,0))</f>
        <v>89283</v>
      </c>
      <c r="M458" s="188" t="str">
        <f t="shared" si="7"/>
        <v>Commercial</v>
      </c>
      <c r="N458" s="197" t="str">
        <f>IF(C458="U","Unbilled",INDEX(Sch.!B:B,MATCH(LEFT(D458,10),Sch.!A:A,0)))</f>
        <v>Sch.24</v>
      </c>
      <c r="O458" s="188" t="str">
        <f>IF(C458="U","Unbilled",INDEX(Sch.!C:C,MATCH(LEFT(D458,10),Sch.!A:A,0)))</f>
        <v>Sch.24</v>
      </c>
    </row>
    <row r="459" spans="1:15">
      <c r="A459" s="194">
        <v>201701</v>
      </c>
      <c r="B459" s="195" t="s">
        <v>46</v>
      </c>
      <c r="C459" s="195" t="s">
        <v>182</v>
      </c>
      <c r="D459" s="195" t="s">
        <v>34</v>
      </c>
      <c r="E459" s="195">
        <v>451277.1</v>
      </c>
      <c r="F459" s="195">
        <v>0</v>
      </c>
      <c r="G459" s="195">
        <v>103</v>
      </c>
      <c r="H459" s="195">
        <v>5665165</v>
      </c>
      <c r="I459" s="196" cm="1">
        <f t="array" ref="I459">IF(OR(N459={"Unbilled","Accounting Adjustment","Annual Guarantee Adjustments"}),0,E459)</f>
        <v>451277.1</v>
      </c>
      <c r="J459" s="196" cm="1">
        <f t="array" ref="J459">IF(OR(N459={"Unbilled","Accounting Adjustment","Annual Guarantee Adjustments"}),0,IF($C459="R",E459,0))</f>
        <v>451277.1</v>
      </c>
      <c r="K459" s="196" cm="1">
        <f t="array" ref="K459">IF(OR(N459={"Unbilled","Accounting Adjustment","Annual Guarantee Adjustments"}),0,IF($C459="R",G459,0))</f>
        <v>103</v>
      </c>
      <c r="L459" s="196" cm="1">
        <f t="array" ref="L459">IF(OR(N459={"Unbilled","Accounting Adjustment","Annual Guarantee Adjustments"}),0,IF($C459="R",H459,0))</f>
        <v>5665165</v>
      </c>
      <c r="M459" s="188" t="str">
        <f t="shared" si="7"/>
        <v>Commercial</v>
      </c>
      <c r="N459" s="197" t="str">
        <f>IF(C459="U","Unbilled",INDEX(Sch.!B:B,MATCH(LEFT(D459,10),Sch.!A:A,0)))</f>
        <v>Sch.36</v>
      </c>
      <c r="O459" s="188" t="str">
        <f>IF(C459="U","Unbilled",INDEX(Sch.!C:C,MATCH(LEFT(D459,10),Sch.!A:A,0)))</f>
        <v>Schs.29,36</v>
      </c>
    </row>
    <row r="460" spans="1:15">
      <c r="A460" s="194">
        <v>201701</v>
      </c>
      <c r="B460" s="195" t="s">
        <v>46</v>
      </c>
      <c r="C460" s="195" t="s">
        <v>182</v>
      </c>
      <c r="D460" s="195" t="s">
        <v>49</v>
      </c>
      <c r="E460" s="195">
        <v>5416081.5</v>
      </c>
      <c r="F460" s="195">
        <v>0</v>
      </c>
      <c r="G460" s="195">
        <v>871</v>
      </c>
      <c r="H460" s="195">
        <v>68987659</v>
      </c>
      <c r="I460" s="196" cm="1">
        <f t="array" ref="I460">IF(OR(N460={"Unbilled","Accounting Adjustment","Annual Guarantee Adjustments"}),0,E460)</f>
        <v>5416081.5</v>
      </c>
      <c r="J460" s="196" cm="1">
        <f t="array" ref="J460">IF(OR(N460={"Unbilled","Accounting Adjustment","Annual Guarantee Adjustments"}),0,IF($C460="R",E460,0))</f>
        <v>5416081.5</v>
      </c>
      <c r="K460" s="196" cm="1">
        <f t="array" ref="K460">IF(OR(N460={"Unbilled","Accounting Adjustment","Annual Guarantee Adjustments"}),0,IF($C460="R",G460,0))</f>
        <v>871</v>
      </c>
      <c r="L460" s="196" cm="1">
        <f t="array" ref="L460">IF(OR(N460={"Unbilled","Accounting Adjustment","Annual Guarantee Adjustments"}),0,IF($C460="R",H460,0))</f>
        <v>68987659</v>
      </c>
      <c r="M460" s="188" t="str">
        <f t="shared" si="7"/>
        <v>Commercial</v>
      </c>
      <c r="N460" s="197" t="str">
        <f>IF(C460="U","Unbilled",INDEX(Sch.!B:B,MATCH(LEFT(D460,10),Sch.!A:A,0)))</f>
        <v>Sch.36</v>
      </c>
      <c r="O460" s="188" t="str">
        <f>IF(C460="U","Unbilled",INDEX(Sch.!C:C,MATCH(LEFT(D460,10),Sch.!A:A,0)))</f>
        <v>Schs.29,36</v>
      </c>
    </row>
    <row r="461" spans="1:15">
      <c r="A461" s="194">
        <v>201701</v>
      </c>
      <c r="B461" s="195" t="s">
        <v>46</v>
      </c>
      <c r="C461" s="195" t="s">
        <v>182</v>
      </c>
      <c r="D461" s="195" t="s">
        <v>50</v>
      </c>
      <c r="E461" s="195">
        <v>1135412.24</v>
      </c>
      <c r="F461" s="195">
        <v>0</v>
      </c>
      <c r="G461" s="195">
        <v>36</v>
      </c>
      <c r="H461" s="195">
        <v>15840380</v>
      </c>
      <c r="I461" s="196" cm="1">
        <f t="array" ref="I461">IF(OR(N461={"Unbilled","Accounting Adjustment","Annual Guarantee Adjustments"}),0,E461)</f>
        <v>1135412.24</v>
      </c>
      <c r="J461" s="196" cm="1">
        <f t="array" ref="J461">IF(OR(N461={"Unbilled","Accounting Adjustment","Annual Guarantee Adjustments"}),0,IF($C461="R",E461,0))</f>
        <v>1135412.24</v>
      </c>
      <c r="K461" s="196" cm="1">
        <f t="array" ref="K461">IF(OR(N461={"Unbilled","Accounting Adjustment","Annual Guarantee Adjustments"}),0,IF($C461="R",G461,0))</f>
        <v>36</v>
      </c>
      <c r="L461" s="196" cm="1">
        <f t="array" ref="L461">IF(OR(N461={"Unbilled","Accounting Adjustment","Annual Guarantee Adjustments"}),0,IF($C461="R",H461,0))</f>
        <v>15840380</v>
      </c>
      <c r="M461" s="188" t="str">
        <f t="shared" si="7"/>
        <v>Commercial</v>
      </c>
      <c r="N461" s="197" t="str">
        <f>IF(C461="U","Unbilled",INDEX(Sch.!B:B,MATCH(LEFT(D461,10),Sch.!A:A,0)))</f>
        <v>Sch.48T</v>
      </c>
      <c r="O461" s="188" t="str">
        <f>IF(C461="U","Unbilled",INDEX(Sch.!C:C,MATCH(LEFT(D461,10),Sch.!A:A,0)))</f>
        <v>Not Decoupled</v>
      </c>
    </row>
    <row r="462" spans="1:15">
      <c r="A462" s="194">
        <v>201701</v>
      </c>
      <c r="B462" s="195" t="s">
        <v>46</v>
      </c>
      <c r="C462" s="195" t="s">
        <v>182</v>
      </c>
      <c r="D462" s="195" t="s">
        <v>74</v>
      </c>
      <c r="E462" s="195">
        <v>3391.29</v>
      </c>
      <c r="H462" s="195">
        <v>0</v>
      </c>
      <c r="I462" s="196" cm="1">
        <f t="array" ref="I462">IF(OR(N462={"Unbilled","Accounting Adjustment","Annual Guarantee Adjustments"}),0,E462)</f>
        <v>0</v>
      </c>
      <c r="J462" s="196" cm="1">
        <f t="array" ref="J462">IF(OR(N462={"Unbilled","Accounting Adjustment","Annual Guarantee Adjustments"}),0,IF($C462="R",E462,0))</f>
        <v>0</v>
      </c>
      <c r="K462" s="196" cm="1">
        <f t="array" ref="K462">IF(OR(N462={"Unbilled","Accounting Adjustment","Annual Guarantee Adjustments"}),0,IF($C462="R",G462,0))</f>
        <v>0</v>
      </c>
      <c r="L462" s="196" cm="1">
        <f t="array" ref="L462">IF(OR(N462={"Unbilled","Accounting Adjustment","Annual Guarantee Adjustments"}),0,IF($C462="R",H462,0))</f>
        <v>0</v>
      </c>
      <c r="M462" s="188" t="str">
        <f t="shared" si="7"/>
        <v>Commercial</v>
      </c>
      <c r="N462" s="197" t="str">
        <f>IF(C462="U","Unbilled",INDEX(Sch.!B:B,MATCH(LEFT(D462,10),Sch.!A:A,0)))</f>
        <v>Annual Guarantee Adjustments</v>
      </c>
      <c r="O462" s="188" t="str">
        <f>IF(C462="U","Unbilled",INDEX(Sch.!C:C,MATCH(LEFT(D462,10),Sch.!A:A,0)))</f>
        <v>Not Decoupled</v>
      </c>
    </row>
    <row r="463" spans="1:15">
      <c r="A463" s="194">
        <v>201701</v>
      </c>
      <c r="B463" s="195" t="s">
        <v>46</v>
      </c>
      <c r="C463" s="195" t="s">
        <v>182</v>
      </c>
      <c r="D463" s="195" t="s">
        <v>76</v>
      </c>
      <c r="E463" s="195">
        <v>143.30000000000001</v>
      </c>
      <c r="H463" s="195">
        <v>0</v>
      </c>
      <c r="I463" s="196" cm="1">
        <f t="array" ref="I463">IF(OR(N463={"Unbilled","Accounting Adjustment","Annual Guarantee Adjustments"}),0,E463)</f>
        <v>0</v>
      </c>
      <c r="J463" s="196" cm="1">
        <f t="array" ref="J463">IF(OR(N463={"Unbilled","Accounting Adjustment","Annual Guarantee Adjustments"}),0,IF($C463="R",E463,0))</f>
        <v>0</v>
      </c>
      <c r="K463" s="196" cm="1">
        <f t="array" ref="K463">IF(OR(N463={"Unbilled","Accounting Adjustment","Annual Guarantee Adjustments"}),0,IF($C463="R",G463,0))</f>
        <v>0</v>
      </c>
      <c r="L463" s="196" cm="1">
        <f t="array" ref="L463">IF(OR(N463={"Unbilled","Accounting Adjustment","Annual Guarantee Adjustments"}),0,IF($C463="R",H463,0))</f>
        <v>0</v>
      </c>
      <c r="M463" s="188" t="str">
        <f t="shared" si="7"/>
        <v>Commercial</v>
      </c>
      <c r="N463" s="197" t="str">
        <f>IF(C463="U","Unbilled",INDEX(Sch.!B:B,MATCH(LEFT(D463,10),Sch.!A:A,0)))</f>
        <v>Annual Guarantee Adjustments</v>
      </c>
      <c r="O463" s="188" t="str">
        <f>IF(C463="U","Unbilled",INDEX(Sch.!C:C,MATCH(LEFT(D463,10),Sch.!A:A,0)))</f>
        <v>Not Decoupled</v>
      </c>
    </row>
    <row r="464" spans="1:15">
      <c r="A464" s="194">
        <v>201701</v>
      </c>
      <c r="B464" s="195" t="s">
        <v>46</v>
      </c>
      <c r="C464" s="195" t="s">
        <v>182</v>
      </c>
      <c r="D464" s="195" t="s">
        <v>77</v>
      </c>
      <c r="E464" s="195">
        <v>19032.79</v>
      </c>
      <c r="H464" s="195">
        <v>0</v>
      </c>
      <c r="I464" s="196" cm="1">
        <f t="array" ref="I464">IF(OR(N464={"Unbilled","Accounting Adjustment","Annual Guarantee Adjustments"}),0,E464)</f>
        <v>0</v>
      </c>
      <c r="J464" s="196" cm="1">
        <f t="array" ref="J464">IF(OR(N464={"Unbilled","Accounting Adjustment","Annual Guarantee Adjustments"}),0,IF($C464="R",E464,0))</f>
        <v>0</v>
      </c>
      <c r="K464" s="196" cm="1">
        <f t="array" ref="K464">IF(OR(N464={"Unbilled","Accounting Adjustment","Annual Guarantee Adjustments"}),0,IF($C464="R",G464,0))</f>
        <v>0</v>
      </c>
      <c r="L464" s="196" cm="1">
        <f t="array" ref="L464">IF(OR(N464={"Unbilled","Accounting Adjustment","Annual Guarantee Adjustments"}),0,IF($C464="R",H464,0))</f>
        <v>0</v>
      </c>
      <c r="M464" s="188" t="str">
        <f t="shared" si="7"/>
        <v>Commercial</v>
      </c>
      <c r="N464" s="197" t="str">
        <f>IF(C464="U","Unbilled",INDEX(Sch.!B:B,MATCH(LEFT(D464,10),Sch.!A:A,0)))</f>
        <v>Annual Guarantee Adjustments</v>
      </c>
      <c r="O464" s="188" t="str">
        <f>IF(C464="U","Unbilled",INDEX(Sch.!C:C,MATCH(LEFT(D464,10),Sch.!A:A,0)))</f>
        <v>Not Decoupled</v>
      </c>
    </row>
    <row r="465" spans="1:15">
      <c r="A465" s="194">
        <v>201701</v>
      </c>
      <c r="B465" s="195" t="s">
        <v>46</v>
      </c>
      <c r="C465" s="195" t="s">
        <v>182</v>
      </c>
      <c r="D465" s="195" t="s">
        <v>79</v>
      </c>
      <c r="E465" s="195">
        <v>55.73</v>
      </c>
      <c r="H465" s="195">
        <v>0</v>
      </c>
      <c r="I465" s="196" cm="1">
        <f t="array" ref="I465">IF(OR(N465={"Unbilled","Accounting Adjustment","Annual Guarantee Adjustments"}),0,E465)</f>
        <v>0</v>
      </c>
      <c r="J465" s="196" cm="1">
        <f t="array" ref="J465">IF(OR(N465={"Unbilled","Accounting Adjustment","Annual Guarantee Adjustments"}),0,IF($C465="R",E465,0))</f>
        <v>0</v>
      </c>
      <c r="K465" s="196" cm="1">
        <f t="array" ref="K465">IF(OR(N465={"Unbilled","Accounting Adjustment","Annual Guarantee Adjustments"}),0,IF($C465="R",G465,0))</f>
        <v>0</v>
      </c>
      <c r="L465" s="196" cm="1">
        <f t="array" ref="L465">IF(OR(N465={"Unbilled","Accounting Adjustment","Annual Guarantee Adjustments"}),0,IF($C465="R",H465,0))</f>
        <v>0</v>
      </c>
      <c r="M465" s="188" t="str">
        <f t="shared" si="7"/>
        <v>Commercial</v>
      </c>
      <c r="N465" s="197" t="str">
        <f>IF(C465="U","Unbilled",INDEX(Sch.!B:B,MATCH(LEFT(D465,10),Sch.!A:A,0)))</f>
        <v>Annual Guarantee Adjustments</v>
      </c>
      <c r="O465" s="188" t="str">
        <f>IF(C465="U","Unbilled",INDEX(Sch.!C:C,MATCH(LEFT(D465,10),Sch.!A:A,0)))</f>
        <v>Not Decoupled</v>
      </c>
    </row>
    <row r="466" spans="1:15">
      <c r="A466" s="194">
        <v>201701</v>
      </c>
      <c r="B466" s="195" t="s">
        <v>46</v>
      </c>
      <c r="C466" s="195" t="s">
        <v>182</v>
      </c>
      <c r="D466" s="195" t="s">
        <v>80</v>
      </c>
      <c r="E466" s="195">
        <v>479.59</v>
      </c>
      <c r="H466" s="195">
        <v>0</v>
      </c>
      <c r="I466" s="196" cm="1">
        <f t="array" ref="I466">IF(OR(N466={"Unbilled","Accounting Adjustment","Annual Guarantee Adjustments"}),0,E466)</f>
        <v>0</v>
      </c>
      <c r="J466" s="196" cm="1">
        <f t="array" ref="J466">IF(OR(N466={"Unbilled","Accounting Adjustment","Annual Guarantee Adjustments"}),0,IF($C466="R",E466,0))</f>
        <v>0</v>
      </c>
      <c r="K466" s="196" cm="1">
        <f t="array" ref="K466">IF(OR(N466={"Unbilled","Accounting Adjustment","Annual Guarantee Adjustments"}),0,IF($C466="R",G466,0))</f>
        <v>0</v>
      </c>
      <c r="L466" s="196" cm="1">
        <f t="array" ref="L466">IF(OR(N466={"Unbilled","Accounting Adjustment","Annual Guarantee Adjustments"}),0,IF($C466="R",H466,0))</f>
        <v>0</v>
      </c>
      <c r="M466" s="188" t="str">
        <f t="shared" si="7"/>
        <v>Commercial</v>
      </c>
      <c r="N466" s="197" t="str">
        <f>IF(C466="U","Unbilled",INDEX(Sch.!B:B,MATCH(LEFT(D466,10),Sch.!A:A,0)))</f>
        <v>Annual Guarantee Adjustments</v>
      </c>
      <c r="O466" s="188" t="str">
        <f>IF(C466="U","Unbilled",INDEX(Sch.!C:C,MATCH(LEFT(D466,10),Sch.!A:A,0)))</f>
        <v>Not Decoupled</v>
      </c>
    </row>
    <row r="467" spans="1:15">
      <c r="A467" s="194">
        <v>201701</v>
      </c>
      <c r="B467" s="195" t="s">
        <v>46</v>
      </c>
      <c r="C467" s="195" t="s">
        <v>182</v>
      </c>
      <c r="D467" s="195" t="s">
        <v>82</v>
      </c>
      <c r="E467" s="195">
        <v>3609.28</v>
      </c>
      <c r="H467" s="195">
        <v>0</v>
      </c>
      <c r="I467" s="196" cm="1">
        <f t="array" ref="I467">IF(OR(N467={"Unbilled","Accounting Adjustment","Annual Guarantee Adjustments"}),0,E467)</f>
        <v>0</v>
      </c>
      <c r="J467" s="196" cm="1">
        <f t="array" ref="J467">IF(OR(N467={"Unbilled","Accounting Adjustment","Annual Guarantee Adjustments"}),0,IF($C467="R",E467,0))</f>
        <v>0</v>
      </c>
      <c r="K467" s="196" cm="1">
        <f t="array" ref="K467">IF(OR(N467={"Unbilled","Accounting Adjustment","Annual Guarantee Adjustments"}),0,IF($C467="R",G467,0))</f>
        <v>0</v>
      </c>
      <c r="L467" s="196" cm="1">
        <f t="array" ref="L467">IF(OR(N467={"Unbilled","Accounting Adjustment","Annual Guarantee Adjustments"}),0,IF($C467="R",H467,0))</f>
        <v>0</v>
      </c>
      <c r="M467" s="188" t="str">
        <f t="shared" si="7"/>
        <v>Commercial</v>
      </c>
      <c r="N467" s="197" t="str">
        <f>IF(C467="U","Unbilled",INDEX(Sch.!B:B,MATCH(LEFT(D467,10),Sch.!A:A,0)))</f>
        <v>Annual Guarantee Adjustments</v>
      </c>
      <c r="O467" s="188" t="str">
        <f>IF(C467="U","Unbilled",INDEX(Sch.!C:C,MATCH(LEFT(D467,10),Sch.!A:A,0)))</f>
        <v>Not Decoupled</v>
      </c>
    </row>
    <row r="468" spans="1:15">
      <c r="A468" s="194">
        <v>201701</v>
      </c>
      <c r="B468" s="195" t="s">
        <v>46</v>
      </c>
      <c r="C468" s="195" t="s">
        <v>182</v>
      </c>
      <c r="D468" s="195" t="s">
        <v>35</v>
      </c>
      <c r="E468" s="195">
        <v>34734.5</v>
      </c>
      <c r="F468" s="195">
        <v>0</v>
      </c>
      <c r="G468" s="195">
        <v>69</v>
      </c>
      <c r="H468" s="195">
        <v>389820</v>
      </c>
      <c r="I468" s="196" cm="1">
        <f t="array" ref="I468">IF(OR(N468={"Unbilled","Accounting Adjustment","Annual Guarantee Adjustments"}),0,E468)</f>
        <v>34734.5</v>
      </c>
      <c r="J468" s="196" cm="1">
        <f t="array" ref="J468">IF(OR(N468={"Unbilled","Accounting Adjustment","Annual Guarantee Adjustments"}),0,IF($C468="R",E468,0))</f>
        <v>34734.5</v>
      </c>
      <c r="K468" s="196" cm="1">
        <f t="array" ref="K468">IF(OR(N468={"Unbilled","Accounting Adjustment","Annual Guarantee Adjustments"}),0,IF($C468="R",G468,0))</f>
        <v>69</v>
      </c>
      <c r="L468" s="196" cm="1">
        <f t="array" ref="L468">IF(OR(N468={"Unbilled","Accounting Adjustment","Annual Guarantee Adjustments"}),0,IF($C468="R",H468,0))</f>
        <v>389820</v>
      </c>
      <c r="M468" s="188" t="str">
        <f t="shared" si="7"/>
        <v>Commercial</v>
      </c>
      <c r="N468" s="197" t="str">
        <f>IF(C468="U","Unbilled",INDEX(Sch.!B:B,MATCH(LEFT(D468,10),Sch.!A:A,0)))</f>
        <v>Sch.24</v>
      </c>
      <c r="O468" s="188" t="str">
        <f>IF(C468="U","Unbilled",INDEX(Sch.!C:C,MATCH(LEFT(D468,10),Sch.!A:A,0)))</f>
        <v>Sch.24</v>
      </c>
    </row>
    <row r="469" spans="1:15">
      <c r="A469" s="194">
        <v>201701</v>
      </c>
      <c r="B469" s="195" t="s">
        <v>46</v>
      </c>
      <c r="C469" s="195" t="s">
        <v>182</v>
      </c>
      <c r="D469" s="195" t="s">
        <v>36</v>
      </c>
      <c r="E469" s="195">
        <v>67832.3</v>
      </c>
      <c r="F469" s="195">
        <v>0</v>
      </c>
      <c r="G469" s="195">
        <v>12</v>
      </c>
      <c r="H469" s="195">
        <v>847680</v>
      </c>
      <c r="I469" s="196" cm="1">
        <f t="array" ref="I469">IF(OR(N469={"Unbilled","Accounting Adjustment","Annual Guarantee Adjustments"}),0,E469)</f>
        <v>67832.3</v>
      </c>
      <c r="J469" s="196" cm="1">
        <f t="array" ref="J469">IF(OR(N469={"Unbilled","Accounting Adjustment","Annual Guarantee Adjustments"}),0,IF($C469="R",E469,0))</f>
        <v>67832.3</v>
      </c>
      <c r="K469" s="196" cm="1">
        <f t="array" ref="K469">IF(OR(N469={"Unbilled","Accounting Adjustment","Annual Guarantee Adjustments"}),0,IF($C469="R",G469,0))</f>
        <v>12</v>
      </c>
      <c r="L469" s="196" cm="1">
        <f t="array" ref="L469">IF(OR(N469={"Unbilled","Accounting Adjustment","Annual Guarantee Adjustments"}),0,IF($C469="R",H469,0))</f>
        <v>847680</v>
      </c>
      <c r="M469" s="188" t="str">
        <f t="shared" si="7"/>
        <v>Commercial</v>
      </c>
      <c r="N469" s="197" t="str">
        <f>IF(C469="U","Unbilled",INDEX(Sch.!B:B,MATCH(LEFT(D469,10),Sch.!A:A,0)))</f>
        <v>Sch.36</v>
      </c>
      <c r="O469" s="188" t="str">
        <f>IF(C469="U","Unbilled",INDEX(Sch.!C:C,MATCH(LEFT(D469,10),Sch.!A:A,0)))</f>
        <v>Schs.29,36</v>
      </c>
    </row>
    <row r="470" spans="1:15">
      <c r="A470" s="194">
        <v>201701</v>
      </c>
      <c r="B470" s="195" t="s">
        <v>46</v>
      </c>
      <c r="C470" s="195" t="s">
        <v>182</v>
      </c>
      <c r="D470" s="195" t="s">
        <v>37</v>
      </c>
      <c r="E470" s="195">
        <v>71147.58</v>
      </c>
      <c r="F470" s="195">
        <v>0</v>
      </c>
      <c r="G470" s="195">
        <v>2</v>
      </c>
      <c r="H470" s="195">
        <v>1005600</v>
      </c>
      <c r="I470" s="196" cm="1">
        <f t="array" ref="I470">IF(OR(N470={"Unbilled","Accounting Adjustment","Annual Guarantee Adjustments"}),0,E470)</f>
        <v>71147.58</v>
      </c>
      <c r="J470" s="196" cm="1">
        <f t="array" ref="J470">IF(OR(N470={"Unbilled","Accounting Adjustment","Annual Guarantee Adjustments"}),0,IF($C470="R",E470,0))</f>
        <v>71147.58</v>
      </c>
      <c r="K470" s="196" cm="1">
        <f t="array" ref="K470">IF(OR(N470={"Unbilled","Accounting Adjustment","Annual Guarantee Adjustments"}),0,IF($C470="R",G470,0))</f>
        <v>2</v>
      </c>
      <c r="L470" s="196" cm="1">
        <f t="array" ref="L470">IF(OR(N470={"Unbilled","Accounting Adjustment","Annual Guarantee Adjustments"}),0,IF($C470="R",H470,0))</f>
        <v>1005600</v>
      </c>
      <c r="M470" s="188" t="str">
        <f t="shared" si="7"/>
        <v>Commercial</v>
      </c>
      <c r="N470" s="197" t="str">
        <f>IF(C470="U","Unbilled",INDEX(Sch.!B:B,MATCH(LEFT(D470,10),Sch.!A:A,0)))</f>
        <v>Sch.48T</v>
      </c>
      <c r="O470" s="188" t="str">
        <f>IF(C470="U","Unbilled",INDEX(Sch.!C:C,MATCH(LEFT(D470,10),Sch.!A:A,0)))</f>
        <v>Not Decoupled</v>
      </c>
    </row>
    <row r="471" spans="1:15">
      <c r="A471" s="194">
        <v>201701</v>
      </c>
      <c r="B471" s="195" t="s">
        <v>46</v>
      </c>
      <c r="C471" s="195" t="s">
        <v>182</v>
      </c>
      <c r="D471" s="195" t="s">
        <v>51</v>
      </c>
      <c r="E471" s="195">
        <v>18098.240000000002</v>
      </c>
      <c r="F471" s="195">
        <v>0</v>
      </c>
      <c r="G471" s="195">
        <v>784</v>
      </c>
      <c r="H471" s="195">
        <v>125730</v>
      </c>
      <c r="I471" s="196" cm="1">
        <f t="array" ref="I471">IF(OR(N471={"Unbilled","Accounting Adjustment","Annual Guarantee Adjustments"}),0,E471)</f>
        <v>18098.240000000002</v>
      </c>
      <c r="J471" s="196" cm="1">
        <f t="array" ref="J471">IF(OR(N471={"Unbilled","Accounting Adjustment","Annual Guarantee Adjustments"}),0,IF($C471="R",E471,0))</f>
        <v>18098.240000000002</v>
      </c>
      <c r="K471" s="196" cm="1">
        <f t="array" ref="K471">IF(OR(N471={"Unbilled","Accounting Adjustment","Annual Guarantee Adjustments"}),0,IF($C471="R",G471,0))</f>
        <v>784</v>
      </c>
      <c r="L471" s="196" cm="1">
        <f t="array" ref="L471">IF(OR(N471={"Unbilled","Accounting Adjustment","Annual Guarantee Adjustments"}),0,IF($C471="R",H471,0))</f>
        <v>125730</v>
      </c>
      <c r="M471" s="188" t="str">
        <f t="shared" si="7"/>
        <v>Commercial</v>
      </c>
      <c r="N471" s="197" t="str">
        <f>IF(C471="U","Unbilled",INDEX(Sch.!B:B,MATCH(LEFT(D471,10),Sch.!A:A,0)))</f>
        <v>Sch.15</v>
      </c>
      <c r="O471" s="188" t="str">
        <f>IF(C471="U","Unbilled",INDEX(Sch.!C:C,MATCH(LEFT(D471,10),Sch.!A:A,0)))</f>
        <v>Not Decoupled</v>
      </c>
    </row>
    <row r="472" spans="1:15">
      <c r="A472" s="194">
        <v>201701</v>
      </c>
      <c r="B472" s="195" t="s">
        <v>46</v>
      </c>
      <c r="C472" s="195" t="s">
        <v>182</v>
      </c>
      <c r="D472" s="195" t="s">
        <v>38</v>
      </c>
      <c r="E472" s="195">
        <v>6801.97</v>
      </c>
      <c r="F472" s="195">
        <v>0</v>
      </c>
      <c r="G472" s="195">
        <v>468</v>
      </c>
      <c r="H472" s="195">
        <v>42958</v>
      </c>
      <c r="I472" s="196" cm="1">
        <f t="array" ref="I472">IF(OR(N472={"Unbilled","Accounting Adjustment","Annual Guarantee Adjustments"}),0,E472)</f>
        <v>6801.97</v>
      </c>
      <c r="J472" s="196" cm="1">
        <f t="array" ref="J472">IF(OR(N472={"Unbilled","Accounting Adjustment","Annual Guarantee Adjustments"}),0,IF($C472="R",E472,0))</f>
        <v>6801.97</v>
      </c>
      <c r="K472" s="196" cm="1">
        <f t="array" ref="K472">IF(OR(N472={"Unbilled","Accounting Adjustment","Annual Guarantee Adjustments"}),0,IF($C472="R",G472,0))</f>
        <v>468</v>
      </c>
      <c r="L472" s="196" cm="1">
        <f t="array" ref="L472">IF(OR(N472={"Unbilled","Accounting Adjustment","Annual Guarantee Adjustments"}),0,IF($C472="R",H472,0))</f>
        <v>42958</v>
      </c>
      <c r="M472" s="188" t="str">
        <f t="shared" si="7"/>
        <v>Commercial</v>
      </c>
      <c r="N472" s="197" t="str">
        <f>IF(C472="U","Unbilled",INDEX(Sch.!B:B,MATCH(LEFT(D472,10),Sch.!A:A,0)))</f>
        <v>Sch.15</v>
      </c>
      <c r="O472" s="188" t="str">
        <f>IF(C472="U","Unbilled",INDEX(Sch.!C:C,MATCH(LEFT(D472,10),Sch.!A:A,0)))</f>
        <v>Not Decoupled</v>
      </c>
    </row>
    <row r="473" spans="1:15">
      <c r="A473" s="194">
        <v>201701</v>
      </c>
      <c r="B473" s="195" t="s">
        <v>46</v>
      </c>
      <c r="C473" s="195" t="s">
        <v>182</v>
      </c>
      <c r="D473" s="195" t="s">
        <v>52</v>
      </c>
      <c r="E473" s="195">
        <v>1962.46</v>
      </c>
      <c r="F473" s="195">
        <v>0</v>
      </c>
      <c r="G473" s="195">
        <v>28</v>
      </c>
      <c r="H473" s="195">
        <v>20698</v>
      </c>
      <c r="I473" s="196" cm="1">
        <f t="array" ref="I473">IF(OR(N473={"Unbilled","Accounting Adjustment","Annual Guarantee Adjustments"}),0,E473)</f>
        <v>1962.46</v>
      </c>
      <c r="J473" s="196" cm="1">
        <f t="array" ref="J473">IF(OR(N473={"Unbilled","Accounting Adjustment","Annual Guarantee Adjustments"}),0,IF($C473="R",E473,0))</f>
        <v>1962.46</v>
      </c>
      <c r="K473" s="196" cm="1">
        <f t="array" ref="K473">IF(OR(N473={"Unbilled","Accounting Adjustment","Annual Guarantee Adjustments"}),0,IF($C473="R",G473,0))</f>
        <v>28</v>
      </c>
      <c r="L473" s="196" cm="1">
        <f t="array" ref="L473">IF(OR(N473={"Unbilled","Accounting Adjustment","Annual Guarantee Adjustments"}),0,IF($C473="R",H473,0))</f>
        <v>20698</v>
      </c>
      <c r="M473" s="188" t="str">
        <f t="shared" si="7"/>
        <v>Commercial</v>
      </c>
      <c r="N473" s="197" t="str">
        <f>IF(C473="U","Unbilled",INDEX(Sch.!B:B,MATCH(LEFT(D473,10),Sch.!A:A,0)))</f>
        <v>Sch.54</v>
      </c>
      <c r="O473" s="188" t="str">
        <f>IF(C473="U","Unbilled",INDEX(Sch.!C:C,MATCH(LEFT(D473,10),Sch.!A:A,0)))</f>
        <v>Not Decoupled</v>
      </c>
    </row>
    <row r="474" spans="1:15">
      <c r="A474" s="194">
        <v>201701</v>
      </c>
      <c r="B474" s="195" t="s">
        <v>46</v>
      </c>
      <c r="C474" s="195" t="s">
        <v>182</v>
      </c>
      <c r="D474" s="195" t="s">
        <v>84</v>
      </c>
      <c r="E474" s="195">
        <v>455146.04</v>
      </c>
      <c r="F474" s="195">
        <v>0</v>
      </c>
      <c r="G474" s="195">
        <v>0</v>
      </c>
      <c r="H474" s="195">
        <v>0</v>
      </c>
      <c r="I474" s="196" cm="1">
        <f t="array" ref="I474">IF(OR(N474={"Unbilled","Accounting Adjustment","Annual Guarantee Adjustments"}),0,E474)</f>
        <v>0</v>
      </c>
      <c r="J474" s="196" cm="1">
        <f t="array" ref="J474">IF(OR(N474={"Unbilled","Accounting Adjustment","Annual Guarantee Adjustments"}),0,IF($C474="R",E474,0))</f>
        <v>0</v>
      </c>
      <c r="K474" s="196" cm="1">
        <f t="array" ref="K474">IF(OR(N474={"Unbilled","Accounting Adjustment","Annual Guarantee Adjustments"}),0,IF($C474="R",G474,0))</f>
        <v>0</v>
      </c>
      <c r="L474" s="196" cm="1">
        <f t="array" ref="L474">IF(OR(N474={"Unbilled","Accounting Adjustment","Annual Guarantee Adjustments"}),0,IF($C474="R",H474,0))</f>
        <v>0</v>
      </c>
      <c r="M474" s="188" t="str">
        <f t="shared" si="7"/>
        <v>Commercial</v>
      </c>
      <c r="N474" s="197" t="str">
        <f>IF(C474="U","Unbilled",INDEX(Sch.!B:B,MATCH(LEFT(D474,10),Sch.!A:A,0)))</f>
        <v>Accounting Adjustment</v>
      </c>
      <c r="O474" s="188" t="str">
        <f>IF(C474="U","Unbilled",INDEX(Sch.!C:C,MATCH(LEFT(D474,10),Sch.!A:A,0)))</f>
        <v>Not Decoupled</v>
      </c>
    </row>
    <row r="475" spans="1:15">
      <c r="A475" s="194">
        <v>201701</v>
      </c>
      <c r="B475" s="195" t="s">
        <v>46</v>
      </c>
      <c r="C475" s="195" t="s">
        <v>182</v>
      </c>
      <c r="D475" s="195" t="s">
        <v>39</v>
      </c>
      <c r="E475" s="195">
        <v>-143.22</v>
      </c>
      <c r="F475" s="195">
        <v>0</v>
      </c>
      <c r="G475" s="195">
        <v>1</v>
      </c>
      <c r="H475" s="195">
        <v>0</v>
      </c>
      <c r="I475" s="196" cm="1">
        <f t="array" ref="I475">IF(OR(N475={"Unbilled","Accounting Adjustment","Annual Guarantee Adjustments"}),0,E475)</f>
        <v>0</v>
      </c>
      <c r="J475" s="196" cm="1">
        <f t="array" ref="J475">IF(OR(N475={"Unbilled","Accounting Adjustment","Annual Guarantee Adjustments"}),0,IF($C475="R",E475,0))</f>
        <v>0</v>
      </c>
      <c r="K475" s="196" cm="1">
        <f t="array" ref="K475">IF(OR(N475={"Unbilled","Accounting Adjustment","Annual Guarantee Adjustments"}),0,IF($C475="R",G475,0))</f>
        <v>0</v>
      </c>
      <c r="L475" s="196" cm="1">
        <f t="array" ref="L475">IF(OR(N475={"Unbilled","Accounting Adjustment","Annual Guarantee Adjustments"}),0,IF($C475="R",H475,0))</f>
        <v>0</v>
      </c>
      <c r="M475" s="188" t="str">
        <f t="shared" si="7"/>
        <v>Commercial</v>
      </c>
      <c r="N475" s="197" t="str">
        <f>IF(C475="U","Unbilled",INDEX(Sch.!B:B,MATCH(LEFT(D475,10),Sch.!A:A,0)))</f>
        <v>Accounting Adjustment</v>
      </c>
      <c r="O475" s="188" t="str">
        <f>IF(C475="U","Unbilled",INDEX(Sch.!C:C,MATCH(LEFT(D475,10),Sch.!A:A,0)))</f>
        <v>Not Decoupled</v>
      </c>
    </row>
    <row r="476" spans="1:15">
      <c r="A476" s="194">
        <v>201701</v>
      </c>
      <c r="B476" s="195" t="s">
        <v>46</v>
      </c>
      <c r="C476" s="195" t="s">
        <v>182</v>
      </c>
      <c r="D476" s="195" t="s">
        <v>85</v>
      </c>
      <c r="F476" s="195">
        <v>15857</v>
      </c>
      <c r="G476" s="195">
        <v>0</v>
      </c>
      <c r="I476" s="196" cm="1">
        <f t="array" ref="I476">IF(OR(N476={"Unbilled","Accounting Adjustment","Annual Guarantee Adjustments"}),0,E476)</f>
        <v>0</v>
      </c>
      <c r="J476" s="196" cm="1">
        <f t="array" ref="J476">IF(OR(N476={"Unbilled","Accounting Adjustment","Annual Guarantee Adjustments"}),0,IF($C476="R",E476,0))</f>
        <v>0</v>
      </c>
      <c r="K476" s="196" cm="1">
        <f t="array" ref="K476">IF(OR(N476={"Unbilled","Accounting Adjustment","Annual Guarantee Adjustments"}),0,IF($C476="R",G476,0))</f>
        <v>0</v>
      </c>
      <c r="L476" s="196" cm="1">
        <f t="array" ref="L476">IF(OR(N476={"Unbilled","Accounting Adjustment","Annual Guarantee Adjustments"}),0,IF($C476="R",H476,0))</f>
        <v>0</v>
      </c>
      <c r="M476" s="188" t="str">
        <f t="shared" si="7"/>
        <v>Commercial</v>
      </c>
      <c r="N476" s="197" t="str">
        <f>IF(C476="U","Unbilled",INDEX(Sch.!B:B,MATCH(LEFT(D476,10),Sch.!A:A,0)))</f>
        <v>Accounting Adjustment</v>
      </c>
      <c r="O476" s="188" t="str">
        <f>IF(C476="U","Unbilled",INDEX(Sch.!C:C,MATCH(LEFT(D476,10),Sch.!A:A,0)))</f>
        <v>Not Decoupled</v>
      </c>
    </row>
    <row r="477" spans="1:15">
      <c r="A477" s="194">
        <v>201701</v>
      </c>
      <c r="B477" s="195" t="s">
        <v>46</v>
      </c>
      <c r="C477" s="195" t="s">
        <v>182</v>
      </c>
      <c r="D477" s="195" t="s">
        <v>99</v>
      </c>
      <c r="E477" s="195">
        <v>107643.13</v>
      </c>
      <c r="F477" s="195">
        <v>0</v>
      </c>
      <c r="G477" s="195">
        <v>0</v>
      </c>
      <c r="H477" s="195">
        <v>0</v>
      </c>
      <c r="I477" s="196" cm="1">
        <f t="array" ref="I477">IF(OR(N477={"Unbilled","Accounting Adjustment","Annual Guarantee Adjustments"}),0,E477)</f>
        <v>0</v>
      </c>
      <c r="J477" s="196" cm="1">
        <f t="array" ref="J477">IF(OR(N477={"Unbilled","Accounting Adjustment","Annual Guarantee Adjustments"}),0,IF($C477="R",E477,0))</f>
        <v>0</v>
      </c>
      <c r="K477" s="196" cm="1">
        <f t="array" ref="K477">IF(OR(N477={"Unbilled","Accounting Adjustment","Annual Guarantee Adjustments"}),0,IF($C477="R",G477,0))</f>
        <v>0</v>
      </c>
      <c r="L477" s="196" cm="1">
        <f t="array" ref="L477">IF(OR(N477={"Unbilled","Accounting Adjustment","Annual Guarantee Adjustments"}),0,IF($C477="R",H477,0))</f>
        <v>0</v>
      </c>
      <c r="M477" s="188" t="str">
        <f t="shared" si="7"/>
        <v>Commercial</v>
      </c>
      <c r="N477" s="197" t="str">
        <f>IF(C477="U","Unbilled",INDEX(Sch.!B:B,MATCH(LEFT(D477,10),Sch.!A:A,0)))</f>
        <v>Accounting Adjustment</v>
      </c>
      <c r="O477" s="188" t="str">
        <f>IF(C477="U","Unbilled",INDEX(Sch.!C:C,MATCH(LEFT(D477,10),Sch.!A:A,0)))</f>
        <v>Not Decoupled</v>
      </c>
    </row>
    <row r="478" spans="1:15">
      <c r="A478" s="194">
        <v>201701</v>
      </c>
      <c r="B478" s="195" t="s">
        <v>46</v>
      </c>
      <c r="C478" s="195" t="s">
        <v>182</v>
      </c>
      <c r="D478" s="195" t="s">
        <v>87</v>
      </c>
      <c r="E478" s="195">
        <v>-790437.36</v>
      </c>
      <c r="F478" s="195">
        <v>0</v>
      </c>
      <c r="G478" s="195">
        <v>0</v>
      </c>
      <c r="H478" s="195">
        <v>0</v>
      </c>
      <c r="I478" s="196" cm="1">
        <f t="array" ref="I478">IF(OR(N478={"Unbilled","Accounting Adjustment","Annual Guarantee Adjustments"}),0,E478)</f>
        <v>0</v>
      </c>
      <c r="J478" s="196" cm="1">
        <f t="array" ref="J478">IF(OR(N478={"Unbilled","Accounting Adjustment","Annual Guarantee Adjustments"}),0,IF($C478="R",E478,0))</f>
        <v>0</v>
      </c>
      <c r="K478" s="196" cm="1">
        <f t="array" ref="K478">IF(OR(N478={"Unbilled","Accounting Adjustment","Annual Guarantee Adjustments"}),0,IF($C478="R",G478,0))</f>
        <v>0</v>
      </c>
      <c r="L478" s="196" cm="1">
        <f t="array" ref="L478">IF(OR(N478={"Unbilled","Accounting Adjustment","Annual Guarantee Adjustments"}),0,IF($C478="R",H478,0))</f>
        <v>0</v>
      </c>
      <c r="M478" s="188" t="str">
        <f t="shared" si="7"/>
        <v>Commercial</v>
      </c>
      <c r="N478" s="197" t="str">
        <f>IF(C478="U","Unbilled",INDEX(Sch.!B:B,MATCH(LEFT(D478,10),Sch.!A:A,0)))</f>
        <v>Accounting Adjustment</v>
      </c>
      <c r="O478" s="188" t="str">
        <f>IF(C478="U","Unbilled",INDEX(Sch.!C:C,MATCH(LEFT(D478,10),Sch.!A:A,0)))</f>
        <v>Not Decoupled</v>
      </c>
    </row>
    <row r="479" spans="1:15">
      <c r="A479" s="194">
        <v>201701</v>
      </c>
      <c r="B479" s="195" t="s">
        <v>46</v>
      </c>
      <c r="C479" s="195" t="s">
        <v>183</v>
      </c>
      <c r="D479" s="195" t="s">
        <v>184</v>
      </c>
      <c r="E479" s="195">
        <v>-585000</v>
      </c>
      <c r="F479" s="195">
        <v>0</v>
      </c>
      <c r="G479" s="195">
        <v>0</v>
      </c>
      <c r="H479" s="195">
        <v>-4295000</v>
      </c>
      <c r="I479" s="196" cm="1">
        <f t="array" ref="I479">IF(OR(N479={"Unbilled","Accounting Adjustment","Annual Guarantee Adjustments"}),0,E479)</f>
        <v>0</v>
      </c>
      <c r="J479" s="196" cm="1">
        <f t="array" ref="J479">IF(OR(N479={"Unbilled","Accounting Adjustment","Annual Guarantee Adjustments"}),0,IF($C479="R",E479,0))</f>
        <v>0</v>
      </c>
      <c r="K479" s="196" cm="1">
        <f t="array" ref="K479">IF(OR(N479={"Unbilled","Accounting Adjustment","Annual Guarantee Adjustments"}),0,IF($C479="R",G479,0))</f>
        <v>0</v>
      </c>
      <c r="L479" s="196" cm="1">
        <f t="array" ref="L479">IF(OR(N479={"Unbilled","Accounting Adjustment","Annual Guarantee Adjustments"}),0,IF($C479="R",H479,0))</f>
        <v>0</v>
      </c>
      <c r="M479" s="188" t="str">
        <f t="shared" si="7"/>
        <v>Commercial</v>
      </c>
      <c r="N479" s="197" t="str">
        <f>IF(C479="U","Unbilled",INDEX(Sch.!B:B,MATCH(LEFT(D479,10),Sch.!A:A,0)))</f>
        <v>Unbilled</v>
      </c>
      <c r="O479" s="188" t="str">
        <f>IF(C479="U","Unbilled",INDEX(Sch.!C:C,MATCH(LEFT(D479,10),Sch.!A:A,0)))</f>
        <v>Unbilled</v>
      </c>
    </row>
    <row r="480" spans="1:15">
      <c r="A480" s="194">
        <v>201701</v>
      </c>
      <c r="B480" s="195" t="s">
        <v>53</v>
      </c>
      <c r="C480" s="195" t="s">
        <v>173</v>
      </c>
      <c r="D480" s="195" t="s">
        <v>174</v>
      </c>
      <c r="E480" s="195">
        <v>-620.54999999999995</v>
      </c>
      <c r="F480" s="195">
        <v>0</v>
      </c>
      <c r="G480" s="195">
        <v>45</v>
      </c>
      <c r="H480" s="195">
        <v>83069</v>
      </c>
      <c r="I480" s="196" cm="1">
        <f t="array" ref="I480">IF(OR(N480={"Unbilled","Accounting Adjustment","Annual Guarantee Adjustments"}),0,E480)</f>
        <v>-620.54999999999995</v>
      </c>
      <c r="J480" s="196" cm="1">
        <f t="array" ref="J480">IF(OR(N480={"Unbilled","Accounting Adjustment","Annual Guarantee Adjustments"}),0,IF($C480="R",E480,0))</f>
        <v>0</v>
      </c>
      <c r="K480" s="196" cm="1">
        <f t="array" ref="K480">IF(OR(N480={"Unbilled","Accounting Adjustment","Annual Guarantee Adjustments"}),0,IF($C480="R",G480,0))</f>
        <v>0</v>
      </c>
      <c r="L480" s="196" cm="1">
        <f t="array" ref="L480">IF(OR(N480={"Unbilled","Accounting Adjustment","Annual Guarantee Adjustments"}),0,IF($C480="R",H480,0))</f>
        <v>0</v>
      </c>
      <c r="M480" s="188" t="str">
        <f t="shared" si="7"/>
        <v>Industrial</v>
      </c>
      <c r="N480" s="197" t="str">
        <f>IF(C480="U","Unbilled",INDEX(Sch.!B:B,MATCH(LEFT(D480,10),Sch.!A:A,0)))</f>
        <v>Sch.24</v>
      </c>
      <c r="O480" s="188" t="str">
        <f>IF(C480="U","Unbilled",INDEX(Sch.!C:C,MATCH(LEFT(D480,10),Sch.!A:A,0)))</f>
        <v>Sch.24</v>
      </c>
    </row>
    <row r="481" spans="1:15">
      <c r="A481" s="194">
        <v>201701</v>
      </c>
      <c r="B481" s="195" t="s">
        <v>53</v>
      </c>
      <c r="C481" s="195" t="s">
        <v>173</v>
      </c>
      <c r="D481" s="195" t="s">
        <v>176</v>
      </c>
      <c r="E481" s="195">
        <v>-0.45</v>
      </c>
      <c r="F481" s="195">
        <v>0</v>
      </c>
      <c r="G481" s="195">
        <v>1</v>
      </c>
      <c r="H481" s="195">
        <v>60</v>
      </c>
      <c r="I481" s="196" cm="1">
        <f t="array" ref="I481">IF(OR(N481={"Unbilled","Accounting Adjustment","Annual Guarantee Adjustments"}),0,E481)</f>
        <v>-0.45</v>
      </c>
      <c r="J481" s="196" cm="1">
        <f t="array" ref="J481">IF(OR(N481={"Unbilled","Accounting Adjustment","Annual Guarantee Adjustments"}),0,IF($C481="R",E481,0))</f>
        <v>0</v>
      </c>
      <c r="K481" s="196" cm="1">
        <f t="array" ref="K481">IF(OR(N481={"Unbilled","Accounting Adjustment","Annual Guarantee Adjustments"}),0,IF($C481="R",G481,0))</f>
        <v>0</v>
      </c>
      <c r="L481" s="196" cm="1">
        <f t="array" ref="L481">IF(OR(N481={"Unbilled","Accounting Adjustment","Annual Guarantee Adjustments"}),0,IF($C481="R",H481,0))</f>
        <v>0</v>
      </c>
      <c r="M481" s="188" t="str">
        <f t="shared" si="7"/>
        <v>Industrial</v>
      </c>
      <c r="N481" s="197" t="str">
        <f>IF(C481="U","Unbilled",INDEX(Sch.!B:B,MATCH(LEFT(D481,10),Sch.!A:A,0)))</f>
        <v>Sch.24</v>
      </c>
      <c r="O481" s="188" t="str">
        <f>IF(C481="U","Unbilled",INDEX(Sch.!C:C,MATCH(LEFT(D481,10),Sch.!A:A,0)))</f>
        <v>Sch.24</v>
      </c>
    </row>
    <row r="482" spans="1:15">
      <c r="A482" s="194">
        <v>201701</v>
      </c>
      <c r="B482" s="195" t="s">
        <v>53</v>
      </c>
      <c r="C482" s="195" t="s">
        <v>173</v>
      </c>
      <c r="D482" s="195" t="s">
        <v>177</v>
      </c>
      <c r="E482" s="195">
        <v>-612.25</v>
      </c>
      <c r="F482" s="195">
        <v>0</v>
      </c>
      <c r="G482" s="195">
        <v>10</v>
      </c>
      <c r="H482" s="195">
        <v>81960</v>
      </c>
      <c r="I482" s="196" cm="1">
        <f t="array" ref="I482">IF(OR(N482={"Unbilled","Accounting Adjustment","Annual Guarantee Adjustments"}),0,E482)</f>
        <v>-612.25</v>
      </c>
      <c r="J482" s="196" cm="1">
        <f t="array" ref="J482">IF(OR(N482={"Unbilled","Accounting Adjustment","Annual Guarantee Adjustments"}),0,IF($C482="R",E482,0))</f>
        <v>0</v>
      </c>
      <c r="K482" s="196" cm="1">
        <f t="array" ref="K482">IF(OR(N482={"Unbilled","Accounting Adjustment","Annual Guarantee Adjustments"}),0,IF($C482="R",G482,0))</f>
        <v>0</v>
      </c>
      <c r="L482" s="196" cm="1">
        <f t="array" ref="L482">IF(OR(N482={"Unbilled","Accounting Adjustment","Annual Guarantee Adjustments"}),0,IF($C482="R",H482,0))</f>
        <v>0</v>
      </c>
      <c r="M482" s="188" t="str">
        <f t="shared" si="7"/>
        <v>Industrial</v>
      </c>
      <c r="N482" s="197" t="str">
        <f>IF(C482="U","Unbilled",INDEX(Sch.!B:B,MATCH(LEFT(D482,10),Sch.!A:A,0)))</f>
        <v>Sch.36</v>
      </c>
      <c r="O482" s="188" t="str">
        <f>IF(C482="U","Unbilled",INDEX(Sch.!C:C,MATCH(LEFT(D482,10),Sch.!A:A,0)))</f>
        <v>Schs.29,36</v>
      </c>
    </row>
    <row r="483" spans="1:15">
      <c r="A483" s="194">
        <v>201701</v>
      </c>
      <c r="B483" s="195" t="s">
        <v>53</v>
      </c>
      <c r="C483" s="195" t="s">
        <v>173</v>
      </c>
      <c r="D483" s="195" t="s">
        <v>179</v>
      </c>
      <c r="E483" s="195">
        <v>-16.649999999999999</v>
      </c>
      <c r="H483" s="195">
        <v>2228</v>
      </c>
      <c r="I483" s="196" cm="1">
        <f t="array" ref="I483">IF(OR(N483={"Unbilled","Accounting Adjustment","Annual Guarantee Adjustments"}),0,E483)</f>
        <v>-16.649999999999999</v>
      </c>
      <c r="J483" s="196" cm="1">
        <f t="array" ref="J483">IF(OR(N483={"Unbilled","Accounting Adjustment","Annual Guarantee Adjustments"}),0,IF($C483="R",E483,0))</f>
        <v>0</v>
      </c>
      <c r="K483" s="196" cm="1">
        <f t="array" ref="K483">IF(OR(N483={"Unbilled","Accounting Adjustment","Annual Guarantee Adjustments"}),0,IF($C483="R",G483,0))</f>
        <v>0</v>
      </c>
      <c r="L483" s="196" cm="1">
        <f t="array" ref="L483">IF(OR(N483={"Unbilled","Accounting Adjustment","Annual Guarantee Adjustments"}),0,IF($C483="R",H483,0))</f>
        <v>0</v>
      </c>
      <c r="M483" s="188" t="str">
        <f t="shared" si="7"/>
        <v>Industrial</v>
      </c>
      <c r="N483" s="197" t="str">
        <f>IF(C483="U","Unbilled",INDEX(Sch.!B:B,MATCH(LEFT(D483,10),Sch.!A:A,0)))</f>
        <v>Sch.15</v>
      </c>
      <c r="O483" s="188" t="str">
        <f>IF(C483="U","Unbilled",INDEX(Sch.!C:C,MATCH(LEFT(D483,10),Sch.!A:A,0)))</f>
        <v>Not Decoupled</v>
      </c>
    </row>
    <row r="484" spans="1:15">
      <c r="A484" s="194">
        <v>201701</v>
      </c>
      <c r="B484" s="195" t="s">
        <v>53</v>
      </c>
      <c r="C484" s="195" t="s">
        <v>173</v>
      </c>
      <c r="D484" s="195" t="s">
        <v>180</v>
      </c>
      <c r="E484" s="195">
        <v>190.7</v>
      </c>
      <c r="F484" s="195">
        <v>0</v>
      </c>
      <c r="G484" s="195">
        <v>0</v>
      </c>
      <c r="H484" s="195">
        <v>0</v>
      </c>
      <c r="I484" s="196" cm="1">
        <f t="array" ref="I484">IF(OR(N484={"Unbilled","Accounting Adjustment","Annual Guarantee Adjustments"}),0,E484)</f>
        <v>0</v>
      </c>
      <c r="J484" s="196" cm="1">
        <f t="array" ref="J484">IF(OR(N484={"Unbilled","Accounting Adjustment","Annual Guarantee Adjustments"}),0,IF($C484="R",E484,0))</f>
        <v>0</v>
      </c>
      <c r="K484" s="196" cm="1">
        <f t="array" ref="K484">IF(OR(N484={"Unbilled","Accounting Adjustment","Annual Guarantee Adjustments"}),0,IF($C484="R",G484,0))</f>
        <v>0</v>
      </c>
      <c r="L484" s="196" cm="1">
        <f t="array" ref="L484">IF(OR(N484={"Unbilled","Accounting Adjustment","Annual Guarantee Adjustments"}),0,IF($C484="R",H484,0))</f>
        <v>0</v>
      </c>
      <c r="M484" s="188" t="str">
        <f t="shared" si="7"/>
        <v>Industrial</v>
      </c>
      <c r="N484" s="197" t="str">
        <f>IF(C484="U","Unbilled",INDEX(Sch.!B:B,MATCH(LEFT(D484,10),Sch.!A:A,0)))</f>
        <v>Accounting Adjustment</v>
      </c>
      <c r="O484" s="188" t="str">
        <f>IF(C484="U","Unbilled",INDEX(Sch.!C:C,MATCH(LEFT(D484,10),Sch.!A:A,0)))</f>
        <v>Not Decoupled</v>
      </c>
    </row>
    <row r="485" spans="1:15">
      <c r="A485" s="194">
        <v>201701</v>
      </c>
      <c r="B485" s="195" t="s">
        <v>53</v>
      </c>
      <c r="C485" s="195" t="s">
        <v>173</v>
      </c>
      <c r="D485" s="195" t="s">
        <v>181</v>
      </c>
      <c r="F485" s="195">
        <v>55</v>
      </c>
      <c r="G485" s="195">
        <v>0</v>
      </c>
      <c r="I485" s="196" cm="1">
        <f t="array" ref="I485">IF(OR(N485={"Unbilled","Accounting Adjustment","Annual Guarantee Adjustments"}),0,E485)</f>
        <v>0</v>
      </c>
      <c r="J485" s="196" cm="1">
        <f t="array" ref="J485">IF(OR(N485={"Unbilled","Accounting Adjustment","Annual Guarantee Adjustments"}),0,IF($C485="R",E485,0))</f>
        <v>0</v>
      </c>
      <c r="K485" s="196" cm="1">
        <f t="array" ref="K485">IF(OR(N485={"Unbilled","Accounting Adjustment","Annual Guarantee Adjustments"}),0,IF($C485="R",G485,0))</f>
        <v>0</v>
      </c>
      <c r="L485" s="196" cm="1">
        <f t="array" ref="L485">IF(OR(N485={"Unbilled","Accounting Adjustment","Annual Guarantee Adjustments"}),0,IF($C485="R",H485,0))</f>
        <v>0</v>
      </c>
      <c r="M485" s="188" t="str">
        <f t="shared" si="7"/>
        <v>Industrial</v>
      </c>
      <c r="N485" s="197" t="str">
        <f>IF(C485="U","Unbilled",INDEX(Sch.!B:B,MATCH(LEFT(D485,10),Sch.!A:A,0)))</f>
        <v>Accounting Adjustment</v>
      </c>
      <c r="O485" s="188" t="str">
        <f>IF(C485="U","Unbilled",INDEX(Sch.!C:C,MATCH(LEFT(D485,10),Sch.!A:A,0)))</f>
        <v>Not Decoupled</v>
      </c>
    </row>
    <row r="486" spans="1:15">
      <c r="A486" s="194">
        <v>201701</v>
      </c>
      <c r="B486" s="195" t="s">
        <v>53</v>
      </c>
      <c r="C486" s="195" t="s">
        <v>182</v>
      </c>
      <c r="D486" s="195" t="s">
        <v>31</v>
      </c>
      <c r="E486" s="195">
        <v>8534.0300000000007</v>
      </c>
      <c r="F486" s="195">
        <v>0</v>
      </c>
      <c r="G486" s="195">
        <v>45</v>
      </c>
      <c r="H486" s="195">
        <v>83069</v>
      </c>
      <c r="I486" s="196" cm="1">
        <f t="array" ref="I486">IF(OR(N486={"Unbilled","Accounting Adjustment","Annual Guarantee Adjustments"}),0,E486)</f>
        <v>8534.0300000000007</v>
      </c>
      <c r="J486" s="196" cm="1">
        <f t="array" ref="J486">IF(OR(N486={"Unbilled","Accounting Adjustment","Annual Guarantee Adjustments"}),0,IF($C486="R",E486,0))</f>
        <v>8534.0300000000007</v>
      </c>
      <c r="K486" s="196" cm="1">
        <f t="array" ref="K486">IF(OR(N486={"Unbilled","Accounting Adjustment","Annual Guarantee Adjustments"}),0,IF($C486="R",G486,0))</f>
        <v>45</v>
      </c>
      <c r="L486" s="196" cm="1">
        <f t="array" ref="L486">IF(OR(N486={"Unbilled","Accounting Adjustment","Annual Guarantee Adjustments"}),0,IF($C486="R",H486,0))</f>
        <v>83069</v>
      </c>
      <c r="M486" s="188" t="str">
        <f t="shared" si="7"/>
        <v>Industrial</v>
      </c>
      <c r="N486" s="197" t="str">
        <f>IF(C486="U","Unbilled",INDEX(Sch.!B:B,MATCH(LEFT(D486,10),Sch.!A:A,0)))</f>
        <v>Sch.24</v>
      </c>
      <c r="O486" s="188" t="str">
        <f>IF(C486="U","Unbilled",INDEX(Sch.!C:C,MATCH(LEFT(D486,10),Sch.!A:A,0)))</f>
        <v>Sch.24</v>
      </c>
    </row>
    <row r="487" spans="1:15">
      <c r="A487" s="194">
        <v>201701</v>
      </c>
      <c r="B487" s="195" t="s">
        <v>53</v>
      </c>
      <c r="C487" s="195" t="s">
        <v>182</v>
      </c>
      <c r="D487" s="195" t="s">
        <v>33</v>
      </c>
      <c r="E487" s="195">
        <v>7.16</v>
      </c>
      <c r="F487" s="195">
        <v>0</v>
      </c>
      <c r="G487" s="195">
        <v>1</v>
      </c>
      <c r="H487" s="195">
        <v>60</v>
      </c>
      <c r="I487" s="196" cm="1">
        <f t="array" ref="I487">IF(OR(N487={"Unbilled","Accounting Adjustment","Annual Guarantee Adjustments"}),0,E487)</f>
        <v>7.16</v>
      </c>
      <c r="J487" s="196" cm="1">
        <f t="array" ref="J487">IF(OR(N487={"Unbilled","Accounting Adjustment","Annual Guarantee Adjustments"}),0,IF($C487="R",E487,0))</f>
        <v>7.16</v>
      </c>
      <c r="K487" s="196" cm="1">
        <f t="array" ref="K487">IF(OR(N487={"Unbilled","Accounting Adjustment","Annual Guarantee Adjustments"}),0,IF($C487="R",G487,0))</f>
        <v>1</v>
      </c>
      <c r="L487" s="196" cm="1">
        <f t="array" ref="L487">IF(OR(N487={"Unbilled","Accounting Adjustment","Annual Guarantee Adjustments"}),0,IF($C487="R",H487,0))</f>
        <v>60</v>
      </c>
      <c r="M487" s="188" t="str">
        <f t="shared" si="7"/>
        <v>Industrial</v>
      </c>
      <c r="N487" s="197" t="str">
        <f>IF(C487="U","Unbilled",INDEX(Sch.!B:B,MATCH(LEFT(D487,10),Sch.!A:A,0)))</f>
        <v>Sch.24</v>
      </c>
      <c r="O487" s="188" t="str">
        <f>IF(C487="U","Unbilled",INDEX(Sch.!C:C,MATCH(LEFT(D487,10),Sch.!A:A,0)))</f>
        <v>Sch.24</v>
      </c>
    </row>
    <row r="488" spans="1:15">
      <c r="A488" s="194">
        <v>201701</v>
      </c>
      <c r="B488" s="195" t="s">
        <v>53</v>
      </c>
      <c r="C488" s="195" t="s">
        <v>182</v>
      </c>
      <c r="D488" s="195" t="s">
        <v>47</v>
      </c>
      <c r="E488" s="195">
        <v>156308.29</v>
      </c>
      <c r="F488" s="195">
        <v>0</v>
      </c>
      <c r="G488" s="195">
        <v>330</v>
      </c>
      <c r="H488" s="195">
        <v>1726657</v>
      </c>
      <c r="I488" s="196" cm="1">
        <f t="array" ref="I488">IF(OR(N488={"Unbilled","Accounting Adjustment","Annual Guarantee Adjustments"}),0,E488)</f>
        <v>156308.29</v>
      </c>
      <c r="J488" s="196" cm="1">
        <f t="array" ref="J488">IF(OR(N488={"Unbilled","Accounting Adjustment","Annual Guarantee Adjustments"}),0,IF($C488="R",E488,0))</f>
        <v>156308.29</v>
      </c>
      <c r="K488" s="196" cm="1">
        <f t="array" ref="K488">IF(OR(N488={"Unbilled","Accounting Adjustment","Annual Guarantee Adjustments"}),0,IF($C488="R",G488,0))</f>
        <v>330</v>
      </c>
      <c r="L488" s="196" cm="1">
        <f t="array" ref="L488">IF(OR(N488={"Unbilled","Accounting Adjustment","Annual Guarantee Adjustments"}),0,IF($C488="R",H488,0))</f>
        <v>1726657</v>
      </c>
      <c r="M488" s="188" t="str">
        <f t="shared" si="7"/>
        <v>Industrial</v>
      </c>
      <c r="N488" s="197" t="str">
        <f>IF(C488="U","Unbilled",INDEX(Sch.!B:B,MATCH(LEFT(D488,10),Sch.!A:A,0)))</f>
        <v>Sch.24</v>
      </c>
      <c r="O488" s="188" t="str">
        <f>IF(C488="U","Unbilled",INDEX(Sch.!C:C,MATCH(LEFT(D488,10),Sch.!A:A,0)))</f>
        <v>Sch.24</v>
      </c>
    </row>
    <row r="489" spans="1:15">
      <c r="A489" s="194">
        <v>201701</v>
      </c>
      <c r="B489" s="195" t="s">
        <v>53</v>
      </c>
      <c r="C489" s="195" t="s">
        <v>182</v>
      </c>
      <c r="D489" s="195" t="s">
        <v>48</v>
      </c>
      <c r="E489" s="195">
        <v>724.49</v>
      </c>
      <c r="F489" s="195">
        <v>0</v>
      </c>
      <c r="G489" s="195">
        <v>4</v>
      </c>
      <c r="H489" s="195">
        <v>2776</v>
      </c>
      <c r="I489" s="196" cm="1">
        <f t="array" ref="I489">IF(OR(N489={"Unbilled","Accounting Adjustment","Annual Guarantee Adjustments"}),0,E489)</f>
        <v>724.49</v>
      </c>
      <c r="J489" s="196" cm="1">
        <f t="array" ref="J489">IF(OR(N489={"Unbilled","Accounting Adjustment","Annual Guarantee Adjustments"}),0,IF($C489="R",E489,0))</f>
        <v>724.49</v>
      </c>
      <c r="K489" s="196" cm="1">
        <f t="array" ref="K489">IF(OR(N489={"Unbilled","Accounting Adjustment","Annual Guarantee Adjustments"}),0,IF($C489="R",G489,0))</f>
        <v>4</v>
      </c>
      <c r="L489" s="196" cm="1">
        <f t="array" ref="L489">IF(OR(N489={"Unbilled","Accounting Adjustment","Annual Guarantee Adjustments"}),0,IF($C489="R",H489,0))</f>
        <v>2776</v>
      </c>
      <c r="M489" s="188" t="str">
        <f t="shared" si="7"/>
        <v>Industrial</v>
      </c>
      <c r="N489" s="197" t="str">
        <f>IF(C489="U","Unbilled",INDEX(Sch.!B:B,MATCH(LEFT(D489,10),Sch.!A:A,0)))</f>
        <v>Sch.24</v>
      </c>
      <c r="O489" s="188" t="str">
        <f>IF(C489="U","Unbilled",INDEX(Sch.!C:C,MATCH(LEFT(D489,10),Sch.!A:A,0)))</f>
        <v>Sch.24</v>
      </c>
    </row>
    <row r="490" spans="1:15">
      <c r="A490" s="194">
        <v>201701</v>
      </c>
      <c r="B490" s="195" t="s">
        <v>53</v>
      </c>
      <c r="C490" s="195" t="s">
        <v>182</v>
      </c>
      <c r="D490" s="195" t="s">
        <v>34</v>
      </c>
      <c r="E490" s="195">
        <v>12250.94</v>
      </c>
      <c r="F490" s="195">
        <v>0</v>
      </c>
      <c r="G490" s="195">
        <v>10</v>
      </c>
      <c r="H490" s="195">
        <v>81960</v>
      </c>
      <c r="I490" s="196" cm="1">
        <f t="array" ref="I490">IF(OR(N490={"Unbilled","Accounting Adjustment","Annual Guarantee Adjustments"}),0,E490)</f>
        <v>12250.94</v>
      </c>
      <c r="J490" s="196" cm="1">
        <f t="array" ref="J490">IF(OR(N490={"Unbilled","Accounting Adjustment","Annual Guarantee Adjustments"}),0,IF($C490="R",E490,0))</f>
        <v>12250.94</v>
      </c>
      <c r="K490" s="196" cm="1">
        <f t="array" ref="K490">IF(OR(N490={"Unbilled","Accounting Adjustment","Annual Guarantee Adjustments"}),0,IF($C490="R",G490,0))</f>
        <v>10</v>
      </c>
      <c r="L490" s="196" cm="1">
        <f t="array" ref="L490">IF(OR(N490={"Unbilled","Accounting Adjustment","Annual Guarantee Adjustments"}),0,IF($C490="R",H490,0))</f>
        <v>81960</v>
      </c>
      <c r="M490" s="188" t="str">
        <f t="shared" si="7"/>
        <v>Industrial</v>
      </c>
      <c r="N490" s="197" t="str">
        <f>IF(C490="U","Unbilled",INDEX(Sch.!B:B,MATCH(LEFT(D490,10),Sch.!A:A,0)))</f>
        <v>Sch.36</v>
      </c>
      <c r="O490" s="188" t="str">
        <f>IF(C490="U","Unbilled",INDEX(Sch.!C:C,MATCH(LEFT(D490,10),Sch.!A:A,0)))</f>
        <v>Schs.29,36</v>
      </c>
    </row>
    <row r="491" spans="1:15">
      <c r="A491" s="194">
        <v>201701</v>
      </c>
      <c r="B491" s="195" t="s">
        <v>53</v>
      </c>
      <c r="C491" s="195" t="s">
        <v>182</v>
      </c>
      <c r="D491" s="195" t="s">
        <v>49</v>
      </c>
      <c r="E491" s="195">
        <v>707170.53</v>
      </c>
      <c r="F491" s="195">
        <v>0</v>
      </c>
      <c r="G491" s="195">
        <v>97</v>
      </c>
      <c r="H491" s="195">
        <v>8587300</v>
      </c>
      <c r="I491" s="196" cm="1">
        <f t="array" ref="I491">IF(OR(N491={"Unbilled","Accounting Adjustment","Annual Guarantee Adjustments"}),0,E491)</f>
        <v>707170.53</v>
      </c>
      <c r="J491" s="196" cm="1">
        <f t="array" ref="J491">IF(OR(N491={"Unbilled","Accounting Adjustment","Annual Guarantee Adjustments"}),0,IF($C491="R",E491,0))</f>
        <v>707170.53</v>
      </c>
      <c r="K491" s="196" cm="1">
        <f t="array" ref="K491">IF(OR(N491={"Unbilled","Accounting Adjustment","Annual Guarantee Adjustments"}),0,IF($C491="R",G491,0))</f>
        <v>97</v>
      </c>
      <c r="L491" s="196" cm="1">
        <f t="array" ref="L491">IF(OR(N491={"Unbilled","Accounting Adjustment","Annual Guarantee Adjustments"}),0,IF($C491="R",H491,0))</f>
        <v>8587300</v>
      </c>
      <c r="M491" s="188" t="str">
        <f t="shared" si="7"/>
        <v>Industrial</v>
      </c>
      <c r="N491" s="197" t="str">
        <f>IF(C491="U","Unbilled",INDEX(Sch.!B:B,MATCH(LEFT(D491,10),Sch.!A:A,0)))</f>
        <v>Sch.36</v>
      </c>
      <c r="O491" s="188" t="str">
        <f>IF(C491="U","Unbilled",INDEX(Sch.!C:C,MATCH(LEFT(D491,10),Sch.!A:A,0)))</f>
        <v>Schs.29,36</v>
      </c>
    </row>
    <row r="492" spans="1:15">
      <c r="A492" s="194">
        <v>201701</v>
      </c>
      <c r="B492" s="195" t="s">
        <v>53</v>
      </c>
      <c r="C492" s="195" t="s">
        <v>182</v>
      </c>
      <c r="D492" s="195" t="s">
        <v>50</v>
      </c>
      <c r="E492" s="195">
        <v>3591546.43</v>
      </c>
      <c r="F492" s="195">
        <v>0</v>
      </c>
      <c r="G492" s="195">
        <v>31</v>
      </c>
      <c r="H492" s="195">
        <v>55442900</v>
      </c>
      <c r="I492" s="196" cm="1">
        <f t="array" ref="I492">IF(OR(N492={"Unbilled","Accounting Adjustment","Annual Guarantee Adjustments"}),0,E492)</f>
        <v>3591546.43</v>
      </c>
      <c r="J492" s="196" cm="1">
        <f t="array" ref="J492">IF(OR(N492={"Unbilled","Accounting Adjustment","Annual Guarantee Adjustments"}),0,IF($C492="R",E492,0))</f>
        <v>3591546.43</v>
      </c>
      <c r="K492" s="196" cm="1">
        <f t="array" ref="K492">IF(OR(N492={"Unbilled","Accounting Adjustment","Annual Guarantee Adjustments"}),0,IF($C492="R",G492,0))</f>
        <v>31</v>
      </c>
      <c r="L492" s="196" cm="1">
        <f t="array" ref="L492">IF(OR(N492={"Unbilled","Accounting Adjustment","Annual Guarantee Adjustments"}),0,IF($C492="R",H492,0))</f>
        <v>55442900</v>
      </c>
      <c r="M492" s="188" t="str">
        <f t="shared" si="7"/>
        <v>Industrial</v>
      </c>
      <c r="N492" s="197" t="str">
        <f>IF(C492="U","Unbilled",INDEX(Sch.!B:B,MATCH(LEFT(D492,10),Sch.!A:A,0)))</f>
        <v>Sch.48T</v>
      </c>
      <c r="O492" s="188" t="str">
        <f>IF(C492="U","Unbilled",INDEX(Sch.!C:C,MATCH(LEFT(D492,10),Sch.!A:A,0)))</f>
        <v>Not Decoupled</v>
      </c>
    </row>
    <row r="493" spans="1:15">
      <c r="A493" s="194">
        <v>201701</v>
      </c>
      <c r="B493" s="195" t="s">
        <v>53</v>
      </c>
      <c r="C493" s="195" t="s">
        <v>182</v>
      </c>
      <c r="D493" s="195" t="s">
        <v>51</v>
      </c>
      <c r="E493" s="195">
        <v>1090.95</v>
      </c>
      <c r="F493" s="195">
        <v>0</v>
      </c>
      <c r="G493" s="195">
        <v>38</v>
      </c>
      <c r="H493" s="195">
        <v>8107</v>
      </c>
      <c r="I493" s="196" cm="1">
        <f t="array" ref="I493">IF(OR(N493={"Unbilled","Accounting Adjustment","Annual Guarantee Adjustments"}),0,E493)</f>
        <v>1090.95</v>
      </c>
      <c r="J493" s="196" cm="1">
        <f t="array" ref="J493">IF(OR(N493={"Unbilled","Accounting Adjustment","Annual Guarantee Adjustments"}),0,IF($C493="R",E493,0))</f>
        <v>1090.95</v>
      </c>
      <c r="K493" s="196" cm="1">
        <f t="array" ref="K493">IF(OR(N493={"Unbilled","Accounting Adjustment","Annual Guarantee Adjustments"}),0,IF($C493="R",G493,0))</f>
        <v>38</v>
      </c>
      <c r="L493" s="196" cm="1">
        <f t="array" ref="L493">IF(OR(N493={"Unbilled","Accounting Adjustment","Annual Guarantee Adjustments"}),0,IF($C493="R",H493,0))</f>
        <v>8107</v>
      </c>
      <c r="M493" s="188" t="str">
        <f t="shared" si="7"/>
        <v>Industrial</v>
      </c>
      <c r="N493" s="197" t="str">
        <f>IF(C493="U","Unbilled",INDEX(Sch.!B:B,MATCH(LEFT(D493,10),Sch.!A:A,0)))</f>
        <v>Sch.15</v>
      </c>
      <c r="O493" s="188" t="str">
        <f>IF(C493="U","Unbilled",INDEX(Sch.!C:C,MATCH(LEFT(D493,10),Sch.!A:A,0)))</f>
        <v>Not Decoupled</v>
      </c>
    </row>
    <row r="494" spans="1:15">
      <c r="A494" s="194">
        <v>201701</v>
      </c>
      <c r="B494" s="195" t="s">
        <v>53</v>
      </c>
      <c r="C494" s="195" t="s">
        <v>182</v>
      </c>
      <c r="D494" s="195" t="s">
        <v>38</v>
      </c>
      <c r="E494" s="195">
        <v>342.06</v>
      </c>
      <c r="F494" s="195">
        <v>0</v>
      </c>
      <c r="G494" s="195">
        <v>14</v>
      </c>
      <c r="H494" s="195">
        <v>2228</v>
      </c>
      <c r="I494" s="196" cm="1">
        <f t="array" ref="I494">IF(OR(N494={"Unbilled","Accounting Adjustment","Annual Guarantee Adjustments"}),0,E494)</f>
        <v>342.06</v>
      </c>
      <c r="J494" s="196" cm="1">
        <f t="array" ref="J494">IF(OR(N494={"Unbilled","Accounting Adjustment","Annual Guarantee Adjustments"}),0,IF($C494="R",E494,0))</f>
        <v>342.06</v>
      </c>
      <c r="K494" s="196" cm="1">
        <f t="array" ref="K494">IF(OR(N494={"Unbilled","Accounting Adjustment","Annual Guarantee Adjustments"}),0,IF($C494="R",G494,0))</f>
        <v>14</v>
      </c>
      <c r="L494" s="196" cm="1">
        <f t="array" ref="L494">IF(OR(N494={"Unbilled","Accounting Adjustment","Annual Guarantee Adjustments"}),0,IF($C494="R",H494,0))</f>
        <v>2228</v>
      </c>
      <c r="M494" s="188" t="str">
        <f t="shared" si="7"/>
        <v>Industrial</v>
      </c>
      <c r="N494" s="197" t="str">
        <f>IF(C494="U","Unbilled",INDEX(Sch.!B:B,MATCH(LEFT(D494,10),Sch.!A:A,0)))</f>
        <v>Sch.15</v>
      </c>
      <c r="O494" s="188" t="str">
        <f>IF(C494="U","Unbilled",INDEX(Sch.!C:C,MATCH(LEFT(D494,10),Sch.!A:A,0)))</f>
        <v>Not Decoupled</v>
      </c>
    </row>
    <row r="495" spans="1:15">
      <c r="A495" s="194">
        <v>201701</v>
      </c>
      <c r="B495" s="195" t="s">
        <v>53</v>
      </c>
      <c r="C495" s="195" t="s">
        <v>182</v>
      </c>
      <c r="D495" s="195" t="s">
        <v>54</v>
      </c>
      <c r="E495" s="195">
        <v>24847.4</v>
      </c>
      <c r="F495" s="195">
        <v>0</v>
      </c>
      <c r="G495" s="195">
        <v>1</v>
      </c>
      <c r="H495" s="195">
        <v>129000</v>
      </c>
      <c r="I495" s="196" cm="1">
        <f t="array" ref="I495">IF(OR(N495={"Unbilled","Accounting Adjustment","Annual Guarantee Adjustments"}),0,E495)</f>
        <v>24847.4</v>
      </c>
      <c r="J495" s="196" cm="1">
        <f t="array" ref="J495">IF(OR(N495={"Unbilled","Accounting Adjustment","Annual Guarantee Adjustments"}),0,IF($C495="R",E495,0))</f>
        <v>24847.4</v>
      </c>
      <c r="K495" s="196" cm="1">
        <f t="array" ref="K495">IF(OR(N495={"Unbilled","Accounting Adjustment","Annual Guarantee Adjustments"}),0,IF($C495="R",G495,0))</f>
        <v>1</v>
      </c>
      <c r="L495" s="196" cm="1">
        <f t="array" ref="L495">IF(OR(N495={"Unbilled","Accounting Adjustment","Annual Guarantee Adjustments"}),0,IF($C495="R",H495,0))</f>
        <v>129000</v>
      </c>
      <c r="M495" s="188" t="str">
        <f t="shared" si="7"/>
        <v>Industrial</v>
      </c>
      <c r="N495" s="197" t="str">
        <f>IF(C495="U","Unbilled",INDEX(Sch.!B:B,MATCH(LEFT(D495,10),Sch.!A:A,0)))</f>
        <v>Sch.47T</v>
      </c>
      <c r="O495" s="188" t="str">
        <f>IF(C495="U","Unbilled",INDEX(Sch.!C:C,MATCH(LEFT(D495,10),Sch.!A:A,0)))</f>
        <v>Not Decoupled</v>
      </c>
    </row>
    <row r="496" spans="1:15">
      <c r="A496" s="194">
        <v>201701</v>
      </c>
      <c r="B496" s="195" t="s">
        <v>53</v>
      </c>
      <c r="C496" s="195" t="s">
        <v>182</v>
      </c>
      <c r="D496" s="195" t="s">
        <v>89</v>
      </c>
      <c r="E496" s="195">
        <v>166335.76999999999</v>
      </c>
      <c r="F496" s="195">
        <v>0</v>
      </c>
      <c r="G496" s="195">
        <v>0</v>
      </c>
      <c r="H496" s="195">
        <v>0</v>
      </c>
      <c r="I496" s="196" cm="1">
        <f t="array" ref="I496">IF(OR(N496={"Unbilled","Accounting Adjustment","Annual Guarantee Adjustments"}),0,E496)</f>
        <v>0</v>
      </c>
      <c r="J496" s="196" cm="1">
        <f t="array" ref="J496">IF(OR(N496={"Unbilled","Accounting Adjustment","Annual Guarantee Adjustments"}),0,IF($C496="R",E496,0))</f>
        <v>0</v>
      </c>
      <c r="K496" s="196" cm="1">
        <f t="array" ref="K496">IF(OR(N496={"Unbilled","Accounting Adjustment","Annual Guarantee Adjustments"}),0,IF($C496="R",G496,0))</f>
        <v>0</v>
      </c>
      <c r="L496" s="196" cm="1">
        <f t="array" ref="L496">IF(OR(N496={"Unbilled","Accounting Adjustment","Annual Guarantee Adjustments"}),0,IF($C496="R",H496,0))</f>
        <v>0</v>
      </c>
      <c r="M496" s="188" t="str">
        <f t="shared" si="7"/>
        <v>Industrial</v>
      </c>
      <c r="N496" s="197" t="str">
        <f>IF(C496="U","Unbilled",INDEX(Sch.!B:B,MATCH(LEFT(D496,10),Sch.!A:A,0)))</f>
        <v>Accounting Adjustment</v>
      </c>
      <c r="O496" s="188" t="str">
        <f>IF(C496="U","Unbilled",INDEX(Sch.!C:C,MATCH(LEFT(D496,10),Sch.!A:A,0)))</f>
        <v>Not Decoupled</v>
      </c>
    </row>
    <row r="497" spans="1:15">
      <c r="A497" s="194">
        <v>201701</v>
      </c>
      <c r="B497" s="195" t="s">
        <v>53</v>
      </c>
      <c r="C497" s="195" t="s">
        <v>182</v>
      </c>
      <c r="D497" s="195" t="s">
        <v>85</v>
      </c>
      <c r="F497" s="195">
        <v>488</v>
      </c>
      <c r="G497" s="195">
        <v>0</v>
      </c>
      <c r="I497" s="196" cm="1">
        <f t="array" ref="I497">IF(OR(N497={"Unbilled","Accounting Adjustment","Annual Guarantee Adjustments"}),0,E497)</f>
        <v>0</v>
      </c>
      <c r="J497" s="196" cm="1">
        <f t="array" ref="J497">IF(OR(N497={"Unbilled","Accounting Adjustment","Annual Guarantee Adjustments"}),0,IF($C497="R",E497,0))</f>
        <v>0</v>
      </c>
      <c r="K497" s="196" cm="1">
        <f t="array" ref="K497">IF(OR(N497={"Unbilled","Accounting Adjustment","Annual Guarantee Adjustments"}),0,IF($C497="R",G497,0))</f>
        <v>0</v>
      </c>
      <c r="L497" s="196" cm="1">
        <f t="array" ref="L497">IF(OR(N497={"Unbilled","Accounting Adjustment","Annual Guarantee Adjustments"}),0,IF($C497="R",H497,0))</f>
        <v>0</v>
      </c>
      <c r="M497" s="188" t="str">
        <f t="shared" si="7"/>
        <v>Industrial</v>
      </c>
      <c r="N497" s="197" t="str">
        <f>IF(C497="U","Unbilled",INDEX(Sch.!B:B,MATCH(LEFT(D497,10),Sch.!A:A,0)))</f>
        <v>Accounting Adjustment</v>
      </c>
      <c r="O497" s="188" t="str">
        <f>IF(C497="U","Unbilled",INDEX(Sch.!C:C,MATCH(LEFT(D497,10),Sch.!A:A,0)))</f>
        <v>Not Decoupled</v>
      </c>
    </row>
    <row r="498" spans="1:15">
      <c r="A498" s="194">
        <v>201701</v>
      </c>
      <c r="B498" s="195" t="s">
        <v>53</v>
      </c>
      <c r="C498" s="195" t="s">
        <v>182</v>
      </c>
      <c r="D498" s="195" t="s">
        <v>99</v>
      </c>
      <c r="E498" s="195">
        <v>57405.78</v>
      </c>
      <c r="F498" s="195">
        <v>0</v>
      </c>
      <c r="G498" s="195">
        <v>0</v>
      </c>
      <c r="H498" s="195">
        <v>0</v>
      </c>
      <c r="I498" s="196" cm="1">
        <f t="array" ref="I498">IF(OR(N498={"Unbilled","Accounting Adjustment","Annual Guarantee Adjustments"}),0,E498)</f>
        <v>0</v>
      </c>
      <c r="J498" s="196" cm="1">
        <f t="array" ref="J498">IF(OR(N498={"Unbilled","Accounting Adjustment","Annual Guarantee Adjustments"}),0,IF($C498="R",E498,0))</f>
        <v>0</v>
      </c>
      <c r="K498" s="196" cm="1">
        <f t="array" ref="K498">IF(OR(N498={"Unbilled","Accounting Adjustment","Annual Guarantee Adjustments"}),0,IF($C498="R",G498,0))</f>
        <v>0</v>
      </c>
      <c r="L498" s="196" cm="1">
        <f t="array" ref="L498">IF(OR(N498={"Unbilled","Accounting Adjustment","Annual Guarantee Adjustments"}),0,IF($C498="R",H498,0))</f>
        <v>0</v>
      </c>
      <c r="M498" s="188" t="str">
        <f t="shared" si="7"/>
        <v>Industrial</v>
      </c>
      <c r="N498" s="197" t="str">
        <f>IF(C498="U","Unbilled",INDEX(Sch.!B:B,MATCH(LEFT(D498,10),Sch.!A:A,0)))</f>
        <v>Accounting Adjustment</v>
      </c>
      <c r="O498" s="188" t="str">
        <f>IF(C498="U","Unbilled",INDEX(Sch.!C:C,MATCH(LEFT(D498,10),Sch.!A:A,0)))</f>
        <v>Not Decoupled</v>
      </c>
    </row>
    <row r="499" spans="1:15">
      <c r="A499" s="194">
        <v>201701</v>
      </c>
      <c r="B499" s="195" t="s">
        <v>53</v>
      </c>
      <c r="C499" s="195" t="s">
        <v>182</v>
      </c>
      <c r="D499" s="195" t="s">
        <v>87</v>
      </c>
      <c r="E499" s="195">
        <v>-311099.43</v>
      </c>
      <c r="F499" s="195">
        <v>0</v>
      </c>
      <c r="G499" s="195">
        <v>0</v>
      </c>
      <c r="H499" s="195">
        <v>0</v>
      </c>
      <c r="I499" s="196" cm="1">
        <f t="array" ref="I499">IF(OR(N499={"Unbilled","Accounting Adjustment","Annual Guarantee Adjustments"}),0,E499)</f>
        <v>0</v>
      </c>
      <c r="J499" s="196" cm="1">
        <f t="array" ref="J499">IF(OR(N499={"Unbilled","Accounting Adjustment","Annual Guarantee Adjustments"}),0,IF($C499="R",E499,0))</f>
        <v>0</v>
      </c>
      <c r="K499" s="196" cm="1">
        <f t="array" ref="K499">IF(OR(N499={"Unbilled","Accounting Adjustment","Annual Guarantee Adjustments"}),0,IF($C499="R",G499,0))</f>
        <v>0</v>
      </c>
      <c r="L499" s="196" cm="1">
        <f t="array" ref="L499">IF(OR(N499={"Unbilled","Accounting Adjustment","Annual Guarantee Adjustments"}),0,IF($C499="R",H499,0))</f>
        <v>0</v>
      </c>
      <c r="M499" s="188" t="str">
        <f t="shared" si="7"/>
        <v>Industrial</v>
      </c>
      <c r="N499" s="197" t="str">
        <f>IF(C499="U","Unbilled",INDEX(Sch.!B:B,MATCH(LEFT(D499,10),Sch.!A:A,0)))</f>
        <v>Accounting Adjustment</v>
      </c>
      <c r="O499" s="188" t="str">
        <f>IF(C499="U","Unbilled",INDEX(Sch.!C:C,MATCH(LEFT(D499,10),Sch.!A:A,0)))</f>
        <v>Not Decoupled</v>
      </c>
    </row>
    <row r="500" spans="1:15">
      <c r="A500" s="194">
        <v>201701</v>
      </c>
      <c r="B500" s="195" t="s">
        <v>53</v>
      </c>
      <c r="C500" s="195" t="s">
        <v>183</v>
      </c>
      <c r="D500" s="195" t="s">
        <v>184</v>
      </c>
      <c r="E500" s="195">
        <v>174000</v>
      </c>
      <c r="F500" s="195">
        <v>0</v>
      </c>
      <c r="G500" s="195">
        <v>0</v>
      </c>
      <c r="H500" s="195">
        <v>2009000</v>
      </c>
      <c r="I500" s="196" cm="1">
        <f t="array" ref="I500">IF(OR(N500={"Unbilled","Accounting Adjustment","Annual Guarantee Adjustments"}),0,E500)</f>
        <v>0</v>
      </c>
      <c r="J500" s="196" cm="1">
        <f t="array" ref="J500">IF(OR(N500={"Unbilled","Accounting Adjustment","Annual Guarantee Adjustments"}),0,IF($C500="R",E500,0))</f>
        <v>0</v>
      </c>
      <c r="K500" s="196" cm="1">
        <f t="array" ref="K500">IF(OR(N500={"Unbilled","Accounting Adjustment","Annual Guarantee Adjustments"}),0,IF($C500="R",G500,0))</f>
        <v>0</v>
      </c>
      <c r="L500" s="196" cm="1">
        <f t="array" ref="L500">IF(OR(N500={"Unbilled","Accounting Adjustment","Annual Guarantee Adjustments"}),0,IF($C500="R",H500,0))</f>
        <v>0</v>
      </c>
      <c r="M500" s="188" t="str">
        <f t="shared" si="7"/>
        <v>Industrial</v>
      </c>
      <c r="N500" s="197" t="str">
        <f>IF(C500="U","Unbilled",INDEX(Sch.!B:B,MATCH(LEFT(D500,10),Sch.!A:A,0)))</f>
        <v>Unbilled</v>
      </c>
      <c r="O500" s="188" t="str">
        <f>IF(C500="U","Unbilled",INDEX(Sch.!C:C,MATCH(LEFT(D500,10),Sch.!A:A,0)))</f>
        <v>Unbilled</v>
      </c>
    </row>
    <row r="501" spans="1:15">
      <c r="A501" s="194">
        <v>201701</v>
      </c>
      <c r="B501" s="195" t="s">
        <v>55</v>
      </c>
      <c r="C501" s="195" t="s">
        <v>173</v>
      </c>
      <c r="D501" s="195" t="s">
        <v>56</v>
      </c>
      <c r="E501" s="195">
        <v>-2029.39</v>
      </c>
      <c r="F501" s="195">
        <v>0</v>
      </c>
      <c r="G501" s="195">
        <v>3117</v>
      </c>
      <c r="H501" s="195">
        <v>271726</v>
      </c>
      <c r="I501" s="196" cm="1">
        <f t="array" ref="I501">IF(OR(N501={"Unbilled","Accounting Adjustment","Annual Guarantee Adjustments"}),0,E501)</f>
        <v>-2029.39</v>
      </c>
      <c r="J501" s="196" cm="1">
        <f t="array" ref="J501">IF(OR(N501={"Unbilled","Accounting Adjustment","Annual Guarantee Adjustments"}),0,IF($C501="R",E501,0))</f>
        <v>0</v>
      </c>
      <c r="K501" s="196" cm="1">
        <f t="array" ref="K501">IF(OR(N501={"Unbilled","Accounting Adjustment","Annual Guarantee Adjustments"}),0,IF($C501="R",G501,0))</f>
        <v>0</v>
      </c>
      <c r="L501" s="196" cm="1">
        <f t="array" ref="L501">IF(OR(N501={"Unbilled","Accounting Adjustment","Annual Guarantee Adjustments"}),0,IF($C501="R",H501,0))</f>
        <v>0</v>
      </c>
      <c r="M501" s="188" t="str">
        <f t="shared" si="7"/>
        <v>Irrigation</v>
      </c>
      <c r="N501" s="197" t="str">
        <f>IF(C501="U","Unbilled",INDEX(Sch.!B:B,MATCH(LEFT(D501,10),Sch.!A:A,0)))</f>
        <v>Sch.40</v>
      </c>
      <c r="O501" s="188" t="str">
        <f>IF(C501="U","Unbilled",INDEX(Sch.!C:C,MATCH(LEFT(D501,10),Sch.!A:A,0)))</f>
        <v>Sch.40</v>
      </c>
    </row>
    <row r="502" spans="1:15">
      <c r="A502" s="194">
        <v>201701</v>
      </c>
      <c r="B502" s="195" t="s">
        <v>55</v>
      </c>
      <c r="C502" s="195" t="s">
        <v>173</v>
      </c>
      <c r="D502" s="195" t="s">
        <v>186</v>
      </c>
      <c r="E502" s="195">
        <v>-2.2599999999999998</v>
      </c>
      <c r="F502" s="195">
        <v>0</v>
      </c>
      <c r="G502" s="195">
        <v>9</v>
      </c>
      <c r="H502" s="195">
        <v>302</v>
      </c>
      <c r="I502" s="196" cm="1">
        <f t="array" ref="I502">IF(OR(N502={"Unbilled","Accounting Adjustment","Annual Guarantee Adjustments"}),0,E502)</f>
        <v>-2.2599999999999998</v>
      </c>
      <c r="J502" s="196" cm="1">
        <f t="array" ref="J502">IF(OR(N502={"Unbilled","Accounting Adjustment","Annual Guarantee Adjustments"}),0,IF($C502="R",E502,0))</f>
        <v>0</v>
      </c>
      <c r="K502" s="196" cm="1">
        <f t="array" ref="K502">IF(OR(N502={"Unbilled","Accounting Adjustment","Annual Guarantee Adjustments"}),0,IF($C502="R",G502,0))</f>
        <v>0</v>
      </c>
      <c r="L502" s="196" cm="1">
        <f t="array" ref="L502">IF(OR(N502={"Unbilled","Accounting Adjustment","Annual Guarantee Adjustments"}),0,IF($C502="R",H502,0))</f>
        <v>0</v>
      </c>
      <c r="M502" s="188" t="str">
        <f t="shared" si="7"/>
        <v>Irrigation</v>
      </c>
      <c r="N502" s="197" t="str">
        <f>IF(C502="U","Unbilled",INDEX(Sch.!B:B,MATCH(LEFT(D502,10),Sch.!A:A,0)))</f>
        <v>Sch.40</v>
      </c>
      <c r="O502" s="188" t="str">
        <f>IF(C502="U","Unbilled",INDEX(Sch.!C:C,MATCH(LEFT(D502,10),Sch.!A:A,0)))</f>
        <v>Sch.40</v>
      </c>
    </row>
    <row r="503" spans="1:15">
      <c r="A503" s="194">
        <v>201701</v>
      </c>
      <c r="B503" s="195" t="s">
        <v>55</v>
      </c>
      <c r="C503" s="195" t="s">
        <v>173</v>
      </c>
      <c r="D503" s="195" t="s">
        <v>187</v>
      </c>
      <c r="F503" s="195">
        <v>3071</v>
      </c>
      <c r="G503" s="195">
        <v>0</v>
      </c>
      <c r="I503" s="196" cm="1">
        <f t="array" ref="I503">IF(OR(N503={"Unbilled","Accounting Adjustment","Annual Guarantee Adjustments"}),0,E503)</f>
        <v>0</v>
      </c>
      <c r="J503" s="196" cm="1">
        <f t="array" ref="J503">IF(OR(N503={"Unbilled","Accounting Adjustment","Annual Guarantee Adjustments"}),0,IF($C503="R",E503,0))</f>
        <v>0</v>
      </c>
      <c r="K503" s="196" cm="1">
        <f t="array" ref="K503">IF(OR(N503={"Unbilled","Accounting Adjustment","Annual Guarantee Adjustments"}),0,IF($C503="R",G503,0))</f>
        <v>0</v>
      </c>
      <c r="L503" s="196" cm="1">
        <f t="array" ref="L503">IF(OR(N503={"Unbilled","Accounting Adjustment","Annual Guarantee Adjustments"}),0,IF($C503="R",H503,0))</f>
        <v>0</v>
      </c>
      <c r="M503" s="188" t="str">
        <f t="shared" si="7"/>
        <v>Irrigation</v>
      </c>
      <c r="N503" s="197" t="str">
        <f>IF(C503="U","Unbilled",INDEX(Sch.!B:B,MATCH(LEFT(D503,10),Sch.!A:A,0)))</f>
        <v>Accounting Adjustment</v>
      </c>
      <c r="O503" s="188" t="str">
        <f>IF(C503="U","Unbilled",INDEX(Sch.!C:C,MATCH(LEFT(D503,10),Sch.!A:A,0)))</f>
        <v>Not Decoupled</v>
      </c>
    </row>
    <row r="504" spans="1:15">
      <c r="A504" s="194">
        <v>201701</v>
      </c>
      <c r="B504" s="195" t="s">
        <v>55</v>
      </c>
      <c r="C504" s="195" t="s">
        <v>173</v>
      </c>
      <c r="D504" s="195" t="s">
        <v>188</v>
      </c>
      <c r="E504" s="195">
        <v>317.83</v>
      </c>
      <c r="F504" s="195">
        <v>0</v>
      </c>
      <c r="G504" s="195">
        <v>0</v>
      </c>
      <c r="H504" s="195">
        <v>0</v>
      </c>
      <c r="I504" s="196" cm="1">
        <f t="array" ref="I504">IF(OR(N504={"Unbilled","Accounting Adjustment","Annual Guarantee Adjustments"}),0,E504)</f>
        <v>0</v>
      </c>
      <c r="J504" s="196" cm="1">
        <f t="array" ref="J504">IF(OR(N504={"Unbilled","Accounting Adjustment","Annual Guarantee Adjustments"}),0,IF($C504="R",E504,0))</f>
        <v>0</v>
      </c>
      <c r="K504" s="196" cm="1">
        <f t="array" ref="K504">IF(OR(N504={"Unbilled","Accounting Adjustment","Annual Guarantee Adjustments"}),0,IF($C504="R",G504,0))</f>
        <v>0</v>
      </c>
      <c r="L504" s="196" cm="1">
        <f t="array" ref="L504">IF(OR(N504={"Unbilled","Accounting Adjustment","Annual Guarantee Adjustments"}),0,IF($C504="R",H504,0))</f>
        <v>0</v>
      </c>
      <c r="M504" s="188" t="str">
        <f t="shared" si="7"/>
        <v>Irrigation</v>
      </c>
      <c r="N504" s="197" t="str">
        <f>IF(C504="U","Unbilled",INDEX(Sch.!B:B,MATCH(LEFT(D504,10),Sch.!A:A,0)))</f>
        <v>Accounting Adjustment</v>
      </c>
      <c r="O504" s="188" t="str">
        <f>IF(C504="U","Unbilled",INDEX(Sch.!C:C,MATCH(LEFT(D504,10),Sch.!A:A,0)))</f>
        <v>Not Decoupled</v>
      </c>
    </row>
    <row r="505" spans="1:15">
      <c r="A505" s="194">
        <v>201701</v>
      </c>
      <c r="B505" s="195" t="s">
        <v>55</v>
      </c>
      <c r="C505" s="195" t="s">
        <v>182</v>
      </c>
      <c r="D505" s="195" t="s">
        <v>56</v>
      </c>
      <c r="E505" s="195">
        <v>23221.55</v>
      </c>
      <c r="F505" s="195">
        <v>0</v>
      </c>
      <c r="G505" s="195">
        <v>3117</v>
      </c>
      <c r="H505" s="195">
        <v>271726</v>
      </c>
      <c r="I505" s="196" cm="1">
        <f t="array" ref="I505">IF(OR(N505={"Unbilled","Accounting Adjustment","Annual Guarantee Adjustments"}),0,E505)</f>
        <v>23221.55</v>
      </c>
      <c r="J505" s="196" cm="1">
        <f t="array" ref="J505">IF(OR(N505={"Unbilled","Accounting Adjustment","Annual Guarantee Adjustments"}),0,IF($C505="R",E505,0))</f>
        <v>23221.55</v>
      </c>
      <c r="K505" s="196" cm="1">
        <f t="array" ref="K505">IF(OR(N505={"Unbilled","Accounting Adjustment","Annual Guarantee Adjustments"}),0,IF($C505="R",G505,0))</f>
        <v>3117</v>
      </c>
      <c r="L505" s="196" cm="1">
        <f t="array" ref="L505">IF(OR(N505={"Unbilled","Accounting Adjustment","Annual Guarantee Adjustments"}),0,IF($C505="R",H505,0))</f>
        <v>271726</v>
      </c>
      <c r="M505" s="188" t="str">
        <f t="shared" si="7"/>
        <v>Irrigation</v>
      </c>
      <c r="N505" s="197" t="str">
        <f>IF(C505="U","Unbilled",INDEX(Sch.!B:B,MATCH(LEFT(D505,10),Sch.!A:A,0)))</f>
        <v>Sch.40</v>
      </c>
      <c r="O505" s="188" t="str">
        <f>IF(C505="U","Unbilled",INDEX(Sch.!C:C,MATCH(LEFT(D505,10),Sch.!A:A,0)))</f>
        <v>Sch.40</v>
      </c>
    </row>
    <row r="506" spans="1:15">
      <c r="A506" s="194">
        <v>201701</v>
      </c>
      <c r="B506" s="195" t="s">
        <v>55</v>
      </c>
      <c r="C506" s="195" t="s">
        <v>182</v>
      </c>
      <c r="D506" s="195" t="s">
        <v>57</v>
      </c>
      <c r="E506" s="195">
        <v>14616.12</v>
      </c>
      <c r="F506" s="195">
        <v>0</v>
      </c>
      <c r="G506" s="195">
        <v>2024</v>
      </c>
      <c r="H506" s="195">
        <v>199639</v>
      </c>
      <c r="I506" s="196" cm="1">
        <f t="array" ref="I506">IF(OR(N506={"Unbilled","Accounting Adjustment","Annual Guarantee Adjustments"}),0,E506)</f>
        <v>14616.12</v>
      </c>
      <c r="J506" s="196" cm="1">
        <f t="array" ref="J506">IF(OR(N506={"Unbilled","Accounting Adjustment","Annual Guarantee Adjustments"}),0,IF($C506="R",E506,0))</f>
        <v>14616.12</v>
      </c>
      <c r="K506" s="196" cm="1">
        <f t="array" ref="K506">IF(OR(N506={"Unbilled","Accounting Adjustment","Annual Guarantee Adjustments"}),0,IF($C506="R",G506,0))</f>
        <v>2024</v>
      </c>
      <c r="L506" s="196" cm="1">
        <f t="array" ref="L506">IF(OR(N506={"Unbilled","Accounting Adjustment","Annual Guarantee Adjustments"}),0,IF($C506="R",H506,0))</f>
        <v>199639</v>
      </c>
      <c r="M506" s="188" t="str">
        <f t="shared" si="7"/>
        <v>Irrigation</v>
      </c>
      <c r="N506" s="197" t="str">
        <f>IF(C506="U","Unbilled",INDEX(Sch.!B:B,MATCH(LEFT(D506,10),Sch.!A:A,0)))</f>
        <v>Sch.40</v>
      </c>
      <c r="O506" s="188" t="str">
        <f>IF(C506="U","Unbilled",INDEX(Sch.!C:C,MATCH(LEFT(D506,10),Sch.!A:A,0)))</f>
        <v>Sch.40</v>
      </c>
    </row>
    <row r="507" spans="1:15">
      <c r="A507" s="194">
        <v>201701</v>
      </c>
      <c r="B507" s="195" t="s">
        <v>55</v>
      </c>
      <c r="C507" s="195" t="s">
        <v>182</v>
      </c>
      <c r="D507" s="195" t="s">
        <v>76</v>
      </c>
      <c r="E507" s="195">
        <v>7.5</v>
      </c>
      <c r="H507" s="195">
        <v>0</v>
      </c>
      <c r="I507" s="196" cm="1">
        <f t="array" ref="I507">IF(OR(N507={"Unbilled","Accounting Adjustment","Annual Guarantee Adjustments"}),0,E507)</f>
        <v>0</v>
      </c>
      <c r="J507" s="196" cm="1">
        <f t="array" ref="J507">IF(OR(N507={"Unbilled","Accounting Adjustment","Annual Guarantee Adjustments"}),0,IF($C507="R",E507,0))</f>
        <v>0</v>
      </c>
      <c r="K507" s="196" cm="1">
        <f t="array" ref="K507">IF(OR(N507={"Unbilled","Accounting Adjustment","Annual Guarantee Adjustments"}),0,IF($C507="R",G507,0))</f>
        <v>0</v>
      </c>
      <c r="L507" s="196" cm="1">
        <f t="array" ref="L507">IF(OR(N507={"Unbilled","Accounting Adjustment","Annual Guarantee Adjustments"}),0,IF($C507="R",H507,0))</f>
        <v>0</v>
      </c>
      <c r="M507" s="188" t="str">
        <f t="shared" si="7"/>
        <v>Irrigation</v>
      </c>
      <c r="N507" s="197" t="str">
        <f>IF(C507="U","Unbilled",INDEX(Sch.!B:B,MATCH(LEFT(D507,10),Sch.!A:A,0)))</f>
        <v>Annual Guarantee Adjustments</v>
      </c>
      <c r="O507" s="188" t="str">
        <f>IF(C507="U","Unbilled",INDEX(Sch.!C:C,MATCH(LEFT(D507,10),Sch.!A:A,0)))</f>
        <v>Not Decoupled</v>
      </c>
    </row>
    <row r="508" spans="1:15">
      <c r="A508" s="194">
        <v>201701</v>
      </c>
      <c r="B508" s="195" t="s">
        <v>55</v>
      </c>
      <c r="C508" s="195" t="s">
        <v>182</v>
      </c>
      <c r="D508" s="195" t="s">
        <v>77</v>
      </c>
      <c r="E508" s="195">
        <v>995.16</v>
      </c>
      <c r="H508" s="195">
        <v>0</v>
      </c>
      <c r="I508" s="196" cm="1">
        <f t="array" ref="I508">IF(OR(N508={"Unbilled","Accounting Adjustment","Annual Guarantee Adjustments"}),0,E508)</f>
        <v>0</v>
      </c>
      <c r="J508" s="196" cm="1">
        <f t="array" ref="J508">IF(OR(N508={"Unbilled","Accounting Adjustment","Annual Guarantee Adjustments"}),0,IF($C508="R",E508,0))</f>
        <v>0</v>
      </c>
      <c r="K508" s="196" cm="1">
        <f t="array" ref="K508">IF(OR(N508={"Unbilled","Accounting Adjustment","Annual Guarantee Adjustments"}),0,IF($C508="R",G508,0))</f>
        <v>0</v>
      </c>
      <c r="L508" s="196" cm="1">
        <f t="array" ref="L508">IF(OR(N508={"Unbilled","Accounting Adjustment","Annual Guarantee Adjustments"}),0,IF($C508="R",H508,0))</f>
        <v>0</v>
      </c>
      <c r="M508" s="188" t="str">
        <f t="shared" si="7"/>
        <v>Irrigation</v>
      </c>
      <c r="N508" s="197" t="str">
        <f>IF(C508="U","Unbilled",INDEX(Sch.!B:B,MATCH(LEFT(D508,10),Sch.!A:A,0)))</f>
        <v>Annual Guarantee Adjustments</v>
      </c>
      <c r="O508" s="188" t="str">
        <f>IF(C508="U","Unbilled",INDEX(Sch.!C:C,MATCH(LEFT(D508,10),Sch.!A:A,0)))</f>
        <v>Not Decoupled</v>
      </c>
    </row>
    <row r="509" spans="1:15">
      <c r="A509" s="194">
        <v>201701</v>
      </c>
      <c r="B509" s="195" t="s">
        <v>55</v>
      </c>
      <c r="C509" s="195" t="s">
        <v>182</v>
      </c>
      <c r="D509" s="195" t="s">
        <v>78</v>
      </c>
      <c r="E509" s="195">
        <v>6174.94</v>
      </c>
      <c r="H509" s="195">
        <v>0</v>
      </c>
      <c r="I509" s="196" cm="1">
        <f t="array" ref="I509">IF(OR(N509={"Unbilled","Accounting Adjustment","Annual Guarantee Adjustments"}),0,E509)</f>
        <v>0</v>
      </c>
      <c r="J509" s="196" cm="1">
        <f t="array" ref="J509">IF(OR(N509={"Unbilled","Accounting Adjustment","Annual Guarantee Adjustments"}),0,IF($C509="R",E509,0))</f>
        <v>0</v>
      </c>
      <c r="K509" s="196" cm="1">
        <f t="array" ref="K509">IF(OR(N509={"Unbilled","Accounting Adjustment","Annual Guarantee Adjustments"}),0,IF($C509="R",G509,0))</f>
        <v>0</v>
      </c>
      <c r="L509" s="196" cm="1">
        <f t="array" ref="L509">IF(OR(N509={"Unbilled","Accounting Adjustment","Annual Guarantee Adjustments"}),0,IF($C509="R",H509,0))</f>
        <v>0</v>
      </c>
      <c r="M509" s="188" t="str">
        <f t="shared" si="7"/>
        <v>Irrigation</v>
      </c>
      <c r="N509" s="197" t="str">
        <f>IF(C509="U","Unbilled",INDEX(Sch.!B:B,MATCH(LEFT(D509,10),Sch.!A:A,0)))</f>
        <v>Annual Guarantee Adjustments</v>
      </c>
      <c r="O509" s="188" t="str">
        <f>IF(C509="U","Unbilled",INDEX(Sch.!C:C,MATCH(LEFT(D509,10),Sch.!A:A,0)))</f>
        <v>Not Decoupled</v>
      </c>
    </row>
    <row r="510" spans="1:15">
      <c r="A510" s="194">
        <v>201701</v>
      </c>
      <c r="B510" s="195" t="s">
        <v>55</v>
      </c>
      <c r="C510" s="195" t="s">
        <v>182</v>
      </c>
      <c r="D510" s="195" t="s">
        <v>81</v>
      </c>
      <c r="E510" s="195">
        <v>844.03</v>
      </c>
      <c r="H510" s="195">
        <v>0</v>
      </c>
      <c r="I510" s="196" cm="1">
        <f t="array" ref="I510">IF(OR(N510={"Unbilled","Accounting Adjustment","Annual Guarantee Adjustments"}),0,E510)</f>
        <v>0</v>
      </c>
      <c r="J510" s="196" cm="1">
        <f t="array" ref="J510">IF(OR(N510={"Unbilled","Accounting Adjustment","Annual Guarantee Adjustments"}),0,IF($C510="R",E510,0))</f>
        <v>0</v>
      </c>
      <c r="K510" s="196" cm="1">
        <f t="array" ref="K510">IF(OR(N510={"Unbilled","Accounting Adjustment","Annual Guarantee Adjustments"}),0,IF($C510="R",G510,0))</f>
        <v>0</v>
      </c>
      <c r="L510" s="196" cm="1">
        <f t="array" ref="L510">IF(OR(N510={"Unbilled","Accounting Adjustment","Annual Guarantee Adjustments"}),0,IF($C510="R",H510,0))</f>
        <v>0</v>
      </c>
      <c r="M510" s="188" t="str">
        <f t="shared" si="7"/>
        <v>Irrigation</v>
      </c>
      <c r="N510" s="197" t="str">
        <f>IF(C510="U","Unbilled",INDEX(Sch.!B:B,MATCH(LEFT(D510,10),Sch.!A:A,0)))</f>
        <v>Annual Guarantee Adjustments</v>
      </c>
      <c r="O510" s="188" t="str">
        <f>IF(C510="U","Unbilled",INDEX(Sch.!C:C,MATCH(LEFT(D510,10),Sch.!A:A,0)))</f>
        <v>Not Decoupled</v>
      </c>
    </row>
    <row r="511" spans="1:15">
      <c r="A511" s="194">
        <v>201701</v>
      </c>
      <c r="B511" s="195" t="s">
        <v>55</v>
      </c>
      <c r="C511" s="195" t="s">
        <v>182</v>
      </c>
      <c r="D511" s="195" t="s">
        <v>82</v>
      </c>
      <c r="E511" s="195">
        <v>21.27</v>
      </c>
      <c r="H511" s="195">
        <v>0</v>
      </c>
      <c r="I511" s="196" cm="1">
        <f t="array" ref="I511">IF(OR(N511={"Unbilled","Accounting Adjustment","Annual Guarantee Adjustments"}),0,E511)</f>
        <v>0</v>
      </c>
      <c r="J511" s="196" cm="1">
        <f t="array" ref="J511">IF(OR(N511={"Unbilled","Accounting Adjustment","Annual Guarantee Adjustments"}),0,IF($C511="R",E511,0))</f>
        <v>0</v>
      </c>
      <c r="K511" s="196" cm="1">
        <f t="array" ref="K511">IF(OR(N511={"Unbilled","Accounting Adjustment","Annual Guarantee Adjustments"}),0,IF($C511="R",G511,0))</f>
        <v>0</v>
      </c>
      <c r="L511" s="196" cm="1">
        <f t="array" ref="L511">IF(OR(N511={"Unbilled","Accounting Adjustment","Annual Guarantee Adjustments"}),0,IF($C511="R",H511,0))</f>
        <v>0</v>
      </c>
      <c r="M511" s="188" t="str">
        <f t="shared" si="7"/>
        <v>Irrigation</v>
      </c>
      <c r="N511" s="197" t="str">
        <f>IF(C511="U","Unbilled",INDEX(Sch.!B:B,MATCH(LEFT(D511,10),Sch.!A:A,0)))</f>
        <v>Annual Guarantee Adjustments</v>
      </c>
      <c r="O511" s="188" t="str">
        <f>IF(C511="U","Unbilled",INDEX(Sch.!C:C,MATCH(LEFT(D511,10),Sch.!A:A,0)))</f>
        <v>Not Decoupled</v>
      </c>
    </row>
    <row r="512" spans="1:15">
      <c r="A512" s="194">
        <v>201701</v>
      </c>
      <c r="B512" s="195" t="s">
        <v>55</v>
      </c>
      <c r="C512" s="195" t="s">
        <v>182</v>
      </c>
      <c r="D512" s="195" t="s">
        <v>40</v>
      </c>
      <c r="E512" s="195">
        <v>25.66</v>
      </c>
      <c r="F512" s="195">
        <v>0</v>
      </c>
      <c r="G512" s="195">
        <v>9</v>
      </c>
      <c r="H512" s="195">
        <v>302</v>
      </c>
      <c r="I512" s="196" cm="1">
        <f t="array" ref="I512">IF(OR(N512={"Unbilled","Accounting Adjustment","Annual Guarantee Adjustments"}),0,E512)</f>
        <v>25.66</v>
      </c>
      <c r="J512" s="196" cm="1">
        <f t="array" ref="J512">IF(OR(N512={"Unbilled","Accounting Adjustment","Annual Guarantee Adjustments"}),0,IF($C512="R",E512,0))</f>
        <v>25.66</v>
      </c>
      <c r="K512" s="196" cm="1">
        <f t="array" ref="K512">IF(OR(N512={"Unbilled","Accounting Adjustment","Annual Guarantee Adjustments"}),0,IF($C512="R",G512,0))</f>
        <v>9</v>
      </c>
      <c r="L512" s="196" cm="1">
        <f t="array" ref="L512">IF(OR(N512={"Unbilled","Accounting Adjustment","Annual Guarantee Adjustments"}),0,IF($C512="R",H512,0))</f>
        <v>302</v>
      </c>
      <c r="M512" s="188" t="str">
        <f t="shared" si="7"/>
        <v>Irrigation</v>
      </c>
      <c r="N512" s="197" t="str">
        <f>IF(C512="U","Unbilled",INDEX(Sch.!B:B,MATCH(LEFT(D512,10),Sch.!A:A,0)))</f>
        <v>Sch.40</v>
      </c>
      <c r="O512" s="188" t="str">
        <f>IF(C512="U","Unbilled",INDEX(Sch.!C:C,MATCH(LEFT(D512,10),Sch.!A:A,0)))</f>
        <v>Sch.40</v>
      </c>
    </row>
    <row r="513" spans="1:15">
      <c r="A513" s="194">
        <v>201701</v>
      </c>
      <c r="B513" s="195" t="s">
        <v>55</v>
      </c>
      <c r="C513" s="195" t="s">
        <v>182</v>
      </c>
      <c r="D513" s="195" t="s">
        <v>91</v>
      </c>
      <c r="E513" s="195">
        <v>9753.15</v>
      </c>
      <c r="F513" s="195">
        <v>0</v>
      </c>
      <c r="G513" s="195">
        <v>0</v>
      </c>
      <c r="H513" s="195">
        <v>0</v>
      </c>
      <c r="I513" s="196" cm="1">
        <f t="array" ref="I513">IF(OR(N513={"Unbilled","Accounting Adjustment","Annual Guarantee Adjustments"}),0,E513)</f>
        <v>0</v>
      </c>
      <c r="J513" s="196" cm="1">
        <f t="array" ref="J513">IF(OR(N513={"Unbilled","Accounting Adjustment","Annual Guarantee Adjustments"}),0,IF($C513="R",E513,0))</f>
        <v>0</v>
      </c>
      <c r="K513" s="196" cm="1">
        <f t="array" ref="K513">IF(OR(N513={"Unbilled","Accounting Adjustment","Annual Guarantee Adjustments"}),0,IF($C513="R",G513,0))</f>
        <v>0</v>
      </c>
      <c r="L513" s="196" cm="1">
        <f t="array" ref="L513">IF(OR(N513={"Unbilled","Accounting Adjustment","Annual Guarantee Adjustments"}),0,IF($C513="R",H513,0))</f>
        <v>0</v>
      </c>
      <c r="M513" s="188" t="str">
        <f t="shared" si="7"/>
        <v>Irrigation</v>
      </c>
      <c r="N513" s="197" t="str">
        <f>IF(C513="U","Unbilled",INDEX(Sch.!B:B,MATCH(LEFT(D513,10),Sch.!A:A,0)))</f>
        <v>Accounting Adjustment</v>
      </c>
      <c r="O513" s="188" t="str">
        <f>IF(C513="U","Unbilled",INDEX(Sch.!C:C,MATCH(LEFT(D513,10),Sch.!A:A,0)))</f>
        <v>Not Decoupled</v>
      </c>
    </row>
    <row r="514" spans="1:15">
      <c r="A514" s="194">
        <v>201701</v>
      </c>
      <c r="B514" s="195" t="s">
        <v>55</v>
      </c>
      <c r="C514" s="195" t="s">
        <v>182</v>
      </c>
      <c r="D514" s="195" t="s">
        <v>41</v>
      </c>
      <c r="E514" s="195">
        <v>31.2</v>
      </c>
      <c r="F514" s="195">
        <v>0</v>
      </c>
      <c r="G514" s="195">
        <v>0</v>
      </c>
      <c r="H514" s="195">
        <v>0</v>
      </c>
      <c r="I514" s="196" cm="1">
        <f t="array" ref="I514">IF(OR(N514={"Unbilled","Accounting Adjustment","Annual Guarantee Adjustments"}),0,E514)</f>
        <v>0</v>
      </c>
      <c r="J514" s="196" cm="1">
        <f t="array" ref="J514">IF(OR(N514={"Unbilled","Accounting Adjustment","Annual Guarantee Adjustments"}),0,IF($C514="R",E514,0))</f>
        <v>0</v>
      </c>
      <c r="K514" s="196" cm="1">
        <f t="array" ref="K514">IF(OR(N514={"Unbilled","Accounting Adjustment","Annual Guarantee Adjustments"}),0,IF($C514="R",G514,0))</f>
        <v>0</v>
      </c>
      <c r="L514" s="196" cm="1">
        <f t="array" ref="L514">IF(OR(N514={"Unbilled","Accounting Adjustment","Annual Guarantee Adjustments"}),0,IF($C514="R",H514,0))</f>
        <v>0</v>
      </c>
      <c r="M514" s="188" t="str">
        <f t="shared" ref="M514:M577" si="8">IF(LEFT(B514,3)="RES","Residential",IF(LEFT(B514,3)="COM","Commercial",IF(LEFT(B514,3)="IND","Industrial",IF(LEFT(B514,3)="IRR","Irrigation",IF(LEFT(B514,3)="PUB","Lighting")))))</f>
        <v>Irrigation</v>
      </c>
      <c r="N514" s="197" t="str">
        <f>IF(C514="U","Unbilled",INDEX(Sch.!B:B,MATCH(LEFT(D514,10),Sch.!A:A,0)))</f>
        <v>Accounting Adjustment</v>
      </c>
      <c r="O514" s="188" t="str">
        <f>IF(C514="U","Unbilled",INDEX(Sch.!C:C,MATCH(LEFT(D514,10),Sch.!A:A,0)))</f>
        <v>Not Decoupled</v>
      </c>
    </row>
    <row r="515" spans="1:15">
      <c r="A515" s="194">
        <v>201701</v>
      </c>
      <c r="B515" s="195" t="s">
        <v>55</v>
      </c>
      <c r="C515" s="195" t="s">
        <v>182</v>
      </c>
      <c r="D515" s="195" t="s">
        <v>92</v>
      </c>
      <c r="F515" s="195">
        <v>5040</v>
      </c>
      <c r="G515" s="195">
        <v>0</v>
      </c>
      <c r="I515" s="196" cm="1">
        <f t="array" ref="I515">IF(OR(N515={"Unbilled","Accounting Adjustment","Annual Guarantee Adjustments"}),0,E515)</f>
        <v>0</v>
      </c>
      <c r="J515" s="196" cm="1">
        <f t="array" ref="J515">IF(OR(N515={"Unbilled","Accounting Adjustment","Annual Guarantee Adjustments"}),0,IF($C515="R",E515,0))</f>
        <v>0</v>
      </c>
      <c r="K515" s="196" cm="1">
        <f t="array" ref="K515">IF(OR(N515={"Unbilled","Accounting Adjustment","Annual Guarantee Adjustments"}),0,IF($C515="R",G515,0))</f>
        <v>0</v>
      </c>
      <c r="L515" s="196" cm="1">
        <f t="array" ref="L515">IF(OR(N515={"Unbilled","Accounting Adjustment","Annual Guarantee Adjustments"}),0,IF($C515="R",H515,0))</f>
        <v>0</v>
      </c>
      <c r="M515" s="188" t="str">
        <f t="shared" si="8"/>
        <v>Irrigation</v>
      </c>
      <c r="N515" s="197" t="str">
        <f>IF(C515="U","Unbilled",INDEX(Sch.!B:B,MATCH(LEFT(D515,10),Sch.!A:A,0)))</f>
        <v>Accounting Adjustment</v>
      </c>
      <c r="O515" s="188" t="str">
        <f>IF(C515="U","Unbilled",INDEX(Sch.!C:C,MATCH(LEFT(D515,10),Sch.!A:A,0)))</f>
        <v>Not Decoupled</v>
      </c>
    </row>
    <row r="516" spans="1:15">
      <c r="A516" s="194">
        <v>201701</v>
      </c>
      <c r="B516" s="195" t="s">
        <v>55</v>
      </c>
      <c r="C516" s="195" t="s">
        <v>182</v>
      </c>
      <c r="D516" s="195" t="s">
        <v>99</v>
      </c>
      <c r="E516" s="195">
        <v>10781.8</v>
      </c>
      <c r="F516" s="195">
        <v>0</v>
      </c>
      <c r="G516" s="195">
        <v>0</v>
      </c>
      <c r="H516" s="195">
        <v>0</v>
      </c>
      <c r="I516" s="196" cm="1">
        <f t="array" ref="I516">IF(OR(N516={"Unbilled","Accounting Adjustment","Annual Guarantee Adjustments"}),0,E516)</f>
        <v>0</v>
      </c>
      <c r="J516" s="196" cm="1">
        <f t="array" ref="J516">IF(OR(N516={"Unbilled","Accounting Adjustment","Annual Guarantee Adjustments"}),0,IF($C516="R",E516,0))</f>
        <v>0</v>
      </c>
      <c r="K516" s="196" cm="1">
        <f t="array" ref="K516">IF(OR(N516={"Unbilled","Accounting Adjustment","Annual Guarantee Adjustments"}),0,IF($C516="R",G516,0))</f>
        <v>0</v>
      </c>
      <c r="L516" s="196" cm="1">
        <f t="array" ref="L516">IF(OR(N516={"Unbilled","Accounting Adjustment","Annual Guarantee Adjustments"}),0,IF($C516="R",H516,0))</f>
        <v>0</v>
      </c>
      <c r="M516" s="188" t="str">
        <f t="shared" si="8"/>
        <v>Irrigation</v>
      </c>
      <c r="N516" s="197" t="str">
        <f>IF(C516="U","Unbilled",INDEX(Sch.!B:B,MATCH(LEFT(D516,10),Sch.!A:A,0)))</f>
        <v>Accounting Adjustment</v>
      </c>
      <c r="O516" s="188" t="str">
        <f>IF(C516="U","Unbilled",INDEX(Sch.!C:C,MATCH(LEFT(D516,10),Sch.!A:A,0)))</f>
        <v>Not Decoupled</v>
      </c>
    </row>
    <row r="517" spans="1:15">
      <c r="A517" s="194">
        <v>201701</v>
      </c>
      <c r="B517" s="195" t="s">
        <v>55</v>
      </c>
      <c r="C517" s="195" t="s">
        <v>182</v>
      </c>
      <c r="D517" s="195" t="s">
        <v>87</v>
      </c>
      <c r="E517" s="195">
        <v>-41507.760000000002</v>
      </c>
      <c r="F517" s="195">
        <v>0</v>
      </c>
      <c r="G517" s="195">
        <v>0</v>
      </c>
      <c r="H517" s="195">
        <v>0</v>
      </c>
      <c r="I517" s="196" cm="1">
        <f t="array" ref="I517">IF(OR(N517={"Unbilled","Accounting Adjustment","Annual Guarantee Adjustments"}),0,E517)</f>
        <v>0</v>
      </c>
      <c r="J517" s="196" cm="1">
        <f t="array" ref="J517">IF(OR(N517={"Unbilled","Accounting Adjustment","Annual Guarantee Adjustments"}),0,IF($C517="R",E517,0))</f>
        <v>0</v>
      </c>
      <c r="K517" s="196" cm="1">
        <f t="array" ref="K517">IF(OR(N517={"Unbilled","Accounting Adjustment","Annual Guarantee Adjustments"}),0,IF($C517="R",G517,0))</f>
        <v>0</v>
      </c>
      <c r="L517" s="196" cm="1">
        <f t="array" ref="L517">IF(OR(N517={"Unbilled","Accounting Adjustment","Annual Guarantee Adjustments"}),0,IF($C517="R",H517,0))</f>
        <v>0</v>
      </c>
      <c r="M517" s="188" t="str">
        <f t="shared" si="8"/>
        <v>Irrigation</v>
      </c>
      <c r="N517" s="197" t="str">
        <f>IF(C517="U","Unbilled",INDEX(Sch.!B:B,MATCH(LEFT(D517,10),Sch.!A:A,0)))</f>
        <v>Accounting Adjustment</v>
      </c>
      <c r="O517" s="188" t="str">
        <f>IF(C517="U","Unbilled",INDEX(Sch.!C:C,MATCH(LEFT(D517,10),Sch.!A:A,0)))</f>
        <v>Not Decoupled</v>
      </c>
    </row>
    <row r="518" spans="1:15">
      <c r="A518" s="194">
        <v>201701</v>
      </c>
      <c r="B518" s="195" t="s">
        <v>55</v>
      </c>
      <c r="C518" s="195" t="s">
        <v>183</v>
      </c>
      <c r="D518" s="195" t="s">
        <v>189</v>
      </c>
      <c r="E518" s="195">
        <v>-826000</v>
      </c>
      <c r="F518" s="195">
        <v>0</v>
      </c>
      <c r="G518" s="195">
        <v>0</v>
      </c>
      <c r="H518" s="195">
        <v>-1892000</v>
      </c>
      <c r="I518" s="196" cm="1">
        <f t="array" ref="I518">IF(OR(N518={"Unbilled","Accounting Adjustment","Annual Guarantee Adjustments"}),0,E518)</f>
        <v>0</v>
      </c>
      <c r="J518" s="196" cm="1">
        <f t="array" ref="J518">IF(OR(N518={"Unbilled","Accounting Adjustment","Annual Guarantee Adjustments"}),0,IF($C518="R",E518,0))</f>
        <v>0</v>
      </c>
      <c r="K518" s="196" cm="1">
        <f t="array" ref="K518">IF(OR(N518={"Unbilled","Accounting Adjustment","Annual Guarantee Adjustments"}),0,IF($C518="R",G518,0))</f>
        <v>0</v>
      </c>
      <c r="L518" s="196" cm="1">
        <f t="array" ref="L518">IF(OR(N518={"Unbilled","Accounting Adjustment","Annual Guarantee Adjustments"}),0,IF($C518="R",H518,0))</f>
        <v>0</v>
      </c>
      <c r="M518" s="188" t="str">
        <f t="shared" si="8"/>
        <v>Irrigation</v>
      </c>
      <c r="N518" s="197" t="str">
        <f>IF(C518="U","Unbilled",INDEX(Sch.!B:B,MATCH(LEFT(D518,10),Sch.!A:A,0)))</f>
        <v>Unbilled</v>
      </c>
      <c r="O518" s="188" t="str">
        <f>IF(C518="U","Unbilled",INDEX(Sch.!C:C,MATCH(LEFT(D518,10),Sch.!A:A,0)))</f>
        <v>Unbilled</v>
      </c>
    </row>
    <row r="519" spans="1:15">
      <c r="A519" s="194">
        <v>201701</v>
      </c>
      <c r="B519" s="195" t="s">
        <v>58</v>
      </c>
      <c r="C519" s="195" t="s">
        <v>182</v>
      </c>
      <c r="D519" s="195" t="s">
        <v>93</v>
      </c>
      <c r="E519" s="195">
        <v>7.57</v>
      </c>
      <c r="H519" s="195">
        <v>0</v>
      </c>
      <c r="I519" s="196" cm="1">
        <f t="array" ref="I519">IF(OR(N519={"Unbilled","Accounting Adjustment","Annual Guarantee Adjustments"}),0,E519)</f>
        <v>0</v>
      </c>
      <c r="J519" s="196" cm="1">
        <f t="array" ref="J519">IF(OR(N519={"Unbilled","Accounting Adjustment","Annual Guarantee Adjustments"}),0,IF($C519="R",E519,0))</f>
        <v>0</v>
      </c>
      <c r="K519" s="196" cm="1">
        <f t="array" ref="K519">IF(OR(N519={"Unbilled","Accounting Adjustment","Annual Guarantee Adjustments"}),0,IF($C519="R",G519,0))</f>
        <v>0</v>
      </c>
      <c r="L519" s="196" cm="1">
        <f t="array" ref="L519">IF(OR(N519={"Unbilled","Accounting Adjustment","Annual Guarantee Adjustments"}),0,IF($C519="R",H519,0))</f>
        <v>0</v>
      </c>
      <c r="M519" s="188" t="str">
        <f t="shared" si="8"/>
        <v>Lighting</v>
      </c>
      <c r="N519" s="197" t="str">
        <f>IF(C519="U","Unbilled",INDEX(Sch.!B:B,MATCH(LEFT(D519,10),Sch.!A:A,0)))</f>
        <v>Annual Guarantee Adjustments</v>
      </c>
      <c r="O519" s="188" t="str">
        <f>IF(C519="U","Unbilled",INDEX(Sch.!C:C,MATCH(LEFT(D519,10),Sch.!A:A,0)))</f>
        <v>Not Decoupled</v>
      </c>
    </row>
    <row r="520" spans="1:15">
      <c r="A520" s="194">
        <v>201701</v>
      </c>
      <c r="B520" s="195" t="s">
        <v>58</v>
      </c>
      <c r="C520" s="195" t="s">
        <v>182</v>
      </c>
      <c r="D520" s="195" t="s">
        <v>59</v>
      </c>
      <c r="E520" s="195">
        <v>2654.04</v>
      </c>
      <c r="F520" s="195">
        <v>0</v>
      </c>
      <c r="G520" s="195">
        <v>14</v>
      </c>
      <c r="H520" s="195">
        <v>12919</v>
      </c>
      <c r="I520" s="196" cm="1">
        <f t="array" ref="I520">IF(OR(N520={"Unbilled","Accounting Adjustment","Annual Guarantee Adjustments"}),0,E520)</f>
        <v>2654.04</v>
      </c>
      <c r="J520" s="196" cm="1">
        <f t="array" ref="J520">IF(OR(N520={"Unbilled","Accounting Adjustment","Annual Guarantee Adjustments"}),0,IF($C520="R",E520,0))</f>
        <v>2654.04</v>
      </c>
      <c r="K520" s="196" cm="1">
        <f t="array" ref="K520">IF(OR(N520={"Unbilled","Accounting Adjustment","Annual Guarantee Adjustments"}),0,IF($C520="R",G520,0))</f>
        <v>14</v>
      </c>
      <c r="L520" s="196" cm="1">
        <f t="array" ref="L520">IF(OR(N520={"Unbilled","Accounting Adjustment","Annual Guarantee Adjustments"}),0,IF($C520="R",H520,0))</f>
        <v>12919</v>
      </c>
      <c r="M520" s="188" t="str">
        <f t="shared" si="8"/>
        <v>Lighting</v>
      </c>
      <c r="N520" s="197" t="str">
        <f>IF(C520="U","Unbilled",INDEX(Sch.!B:B,MATCH(LEFT(D520,10),Sch.!A:A,0)))</f>
        <v>Sch.52</v>
      </c>
      <c r="O520" s="188" t="str">
        <f>IF(C520="U","Unbilled",INDEX(Sch.!C:C,MATCH(LEFT(D520,10),Sch.!A:A,0)))</f>
        <v>Not Decoupled</v>
      </c>
    </row>
    <row r="521" spans="1:15">
      <c r="A521" s="194">
        <v>201701</v>
      </c>
      <c r="B521" s="195" t="s">
        <v>58</v>
      </c>
      <c r="C521" s="195" t="s">
        <v>182</v>
      </c>
      <c r="D521" s="195" t="s">
        <v>60</v>
      </c>
      <c r="E521" s="195">
        <v>20857.490000000002</v>
      </c>
      <c r="F521" s="195">
        <v>0</v>
      </c>
      <c r="G521" s="195">
        <v>115</v>
      </c>
      <c r="H521" s="195">
        <v>280255</v>
      </c>
      <c r="I521" s="196" cm="1">
        <f t="array" ref="I521">IF(OR(N521={"Unbilled","Accounting Adjustment","Annual Guarantee Adjustments"}),0,E521)</f>
        <v>20857.490000000002</v>
      </c>
      <c r="J521" s="196" cm="1">
        <f t="array" ref="J521">IF(OR(N521={"Unbilled","Accounting Adjustment","Annual Guarantee Adjustments"}),0,IF($C521="R",E521,0))</f>
        <v>20857.490000000002</v>
      </c>
      <c r="K521" s="196" cm="1">
        <f t="array" ref="K521">IF(OR(N521={"Unbilled","Accounting Adjustment","Annual Guarantee Adjustments"}),0,IF($C521="R",G521,0))</f>
        <v>115</v>
      </c>
      <c r="L521" s="196" cm="1">
        <f t="array" ref="L521">IF(OR(N521={"Unbilled","Accounting Adjustment","Annual Guarantee Adjustments"}),0,IF($C521="R",H521,0))</f>
        <v>280255</v>
      </c>
      <c r="M521" s="188" t="str">
        <f t="shared" si="8"/>
        <v>Lighting</v>
      </c>
      <c r="N521" s="197" t="str">
        <f>IF(C521="U","Unbilled",INDEX(Sch.!B:B,MATCH(LEFT(D521,10),Sch.!A:A,0)))</f>
        <v>Sch.53</v>
      </c>
      <c r="O521" s="188" t="str">
        <f>IF(C521="U","Unbilled",INDEX(Sch.!C:C,MATCH(LEFT(D521,10),Sch.!A:A,0)))</f>
        <v>Not Decoupled</v>
      </c>
    </row>
    <row r="522" spans="1:15">
      <c r="A522" s="194">
        <v>201701</v>
      </c>
      <c r="B522" s="195" t="s">
        <v>58</v>
      </c>
      <c r="C522" s="195" t="s">
        <v>182</v>
      </c>
      <c r="D522" s="195" t="s">
        <v>61</v>
      </c>
      <c r="E522" s="195">
        <v>8760.3799999999992</v>
      </c>
      <c r="F522" s="195">
        <v>0</v>
      </c>
      <c r="G522" s="195">
        <v>105</v>
      </c>
      <c r="H522" s="195">
        <v>119011</v>
      </c>
      <c r="I522" s="196" cm="1">
        <f t="array" ref="I522">IF(OR(N522={"Unbilled","Accounting Adjustment","Annual Guarantee Adjustments"}),0,E522)</f>
        <v>8760.3799999999992</v>
      </c>
      <c r="J522" s="196" cm="1">
        <f t="array" ref="J522">IF(OR(N522={"Unbilled","Accounting Adjustment","Annual Guarantee Adjustments"}),0,IF($C522="R",E522,0))</f>
        <v>8760.3799999999992</v>
      </c>
      <c r="K522" s="196" cm="1">
        <f t="array" ref="K522">IF(OR(N522={"Unbilled","Accounting Adjustment","Annual Guarantee Adjustments"}),0,IF($C522="R",G522,0))</f>
        <v>105</v>
      </c>
      <c r="L522" s="196" cm="1">
        <f t="array" ref="L522">IF(OR(N522={"Unbilled","Accounting Adjustment","Annual Guarantee Adjustments"}),0,IF($C522="R",H522,0))</f>
        <v>119011</v>
      </c>
      <c r="M522" s="188" t="str">
        <f t="shared" si="8"/>
        <v>Lighting</v>
      </c>
      <c r="N522" s="197" t="str">
        <f>IF(C522="U","Unbilled",INDEX(Sch.!B:B,MATCH(LEFT(D522,10),Sch.!A:A,0)))</f>
        <v>Sch.53</v>
      </c>
      <c r="O522" s="188" t="str">
        <f>IF(C522="U","Unbilled",INDEX(Sch.!C:C,MATCH(LEFT(D522,10),Sch.!A:A,0)))</f>
        <v>Not Decoupled</v>
      </c>
    </row>
    <row r="523" spans="1:15">
      <c r="A523" s="194">
        <v>201701</v>
      </c>
      <c r="B523" s="195" t="s">
        <v>58</v>
      </c>
      <c r="C523" s="195" t="s">
        <v>182</v>
      </c>
      <c r="D523" s="195" t="s">
        <v>62</v>
      </c>
      <c r="E523" s="195">
        <v>17915.87</v>
      </c>
      <c r="F523" s="195">
        <v>0</v>
      </c>
      <c r="G523" s="195">
        <v>40</v>
      </c>
      <c r="H523" s="195">
        <v>137935</v>
      </c>
      <c r="I523" s="196" cm="1">
        <f t="array" ref="I523">IF(OR(N523={"Unbilled","Accounting Adjustment","Annual Guarantee Adjustments"}),0,E523)</f>
        <v>17915.87</v>
      </c>
      <c r="J523" s="196" cm="1">
        <f t="array" ref="J523">IF(OR(N523={"Unbilled","Accounting Adjustment","Annual Guarantee Adjustments"}),0,IF($C523="R",E523,0))</f>
        <v>17915.87</v>
      </c>
      <c r="K523" s="196" cm="1">
        <f t="array" ref="K523">IF(OR(N523={"Unbilled","Accounting Adjustment","Annual Guarantee Adjustments"}),0,IF($C523="R",G523,0))</f>
        <v>40</v>
      </c>
      <c r="L523" s="196" cm="1">
        <f t="array" ref="L523">IF(OR(N523={"Unbilled","Accounting Adjustment","Annual Guarantee Adjustments"}),0,IF($C523="R",H523,0))</f>
        <v>137935</v>
      </c>
      <c r="M523" s="188" t="str">
        <f t="shared" si="8"/>
        <v>Lighting</v>
      </c>
      <c r="N523" s="197" t="str">
        <f>IF(C523="U","Unbilled",INDEX(Sch.!B:B,MATCH(LEFT(D523,10),Sch.!A:A,0)))</f>
        <v>Sch.57</v>
      </c>
      <c r="O523" s="188" t="str">
        <f>IF(C523="U","Unbilled",INDEX(Sch.!C:C,MATCH(LEFT(D523,10),Sch.!A:A,0)))</f>
        <v>Not Decoupled</v>
      </c>
    </row>
    <row r="524" spans="1:15">
      <c r="A524" s="194">
        <v>201701</v>
      </c>
      <c r="B524" s="195" t="s">
        <v>58</v>
      </c>
      <c r="C524" s="195" t="s">
        <v>182</v>
      </c>
      <c r="D524" s="195" t="s">
        <v>42</v>
      </c>
      <c r="E524" s="195">
        <v>65793.58</v>
      </c>
      <c r="F524" s="195">
        <v>0</v>
      </c>
      <c r="G524" s="195">
        <v>189</v>
      </c>
      <c r="H524" s="195">
        <v>320045</v>
      </c>
      <c r="I524" s="196" cm="1">
        <f t="array" ref="I524">IF(OR(N524={"Unbilled","Accounting Adjustment","Annual Guarantee Adjustments"}),0,E524)</f>
        <v>65793.58</v>
      </c>
      <c r="J524" s="196" cm="1">
        <f t="array" ref="J524">IF(OR(N524={"Unbilled","Accounting Adjustment","Annual Guarantee Adjustments"}),0,IF($C524="R",E524,0))</f>
        <v>65793.58</v>
      </c>
      <c r="K524" s="196" cm="1">
        <f t="array" ref="K524">IF(OR(N524={"Unbilled","Accounting Adjustment","Annual Guarantee Adjustments"}),0,IF($C524="R",G524,0))</f>
        <v>189</v>
      </c>
      <c r="L524" s="196" cm="1">
        <f t="array" ref="L524">IF(OR(N524={"Unbilled","Accounting Adjustment","Annual Guarantee Adjustments"}),0,IF($C524="R",H524,0))</f>
        <v>320045</v>
      </c>
      <c r="M524" s="188" t="str">
        <f t="shared" si="8"/>
        <v>Lighting</v>
      </c>
      <c r="N524" s="197" t="str">
        <f>IF(C524="U","Unbilled",INDEX(Sch.!B:B,MATCH(LEFT(D524,10),Sch.!A:A,0)))</f>
        <v>Sch.51</v>
      </c>
      <c r="O524" s="188" t="str">
        <f>IF(C524="U","Unbilled",INDEX(Sch.!C:C,MATCH(LEFT(D524,10),Sch.!A:A,0)))</f>
        <v>Not Decoupled</v>
      </c>
    </row>
    <row r="525" spans="1:15">
      <c r="A525" s="194">
        <v>201701</v>
      </c>
      <c r="B525" s="195" t="s">
        <v>58</v>
      </c>
      <c r="C525" s="195" t="s">
        <v>182</v>
      </c>
      <c r="D525" s="195" t="s">
        <v>94</v>
      </c>
      <c r="E525" s="195">
        <v>2896.05</v>
      </c>
      <c r="F525" s="195">
        <v>0</v>
      </c>
      <c r="G525" s="195">
        <v>0</v>
      </c>
      <c r="H525" s="195">
        <v>0</v>
      </c>
      <c r="I525" s="196" cm="1">
        <f t="array" ref="I525">IF(OR(N525={"Unbilled","Accounting Adjustment","Annual Guarantee Adjustments"}),0,E525)</f>
        <v>0</v>
      </c>
      <c r="J525" s="196" cm="1">
        <f t="array" ref="J525">IF(OR(N525={"Unbilled","Accounting Adjustment","Annual Guarantee Adjustments"}),0,IF($C525="R",E525,0))</f>
        <v>0</v>
      </c>
      <c r="K525" s="196" cm="1">
        <f t="array" ref="K525">IF(OR(N525={"Unbilled","Accounting Adjustment","Annual Guarantee Adjustments"}),0,IF($C525="R",G525,0))</f>
        <v>0</v>
      </c>
      <c r="L525" s="196" cm="1">
        <f t="array" ref="L525">IF(OR(N525={"Unbilled","Accounting Adjustment","Annual Guarantee Adjustments"}),0,IF($C525="R",H525,0))</f>
        <v>0</v>
      </c>
      <c r="M525" s="188" t="str">
        <f t="shared" si="8"/>
        <v>Lighting</v>
      </c>
      <c r="N525" s="197" t="str">
        <f>IF(C525="U","Unbilled",INDEX(Sch.!B:B,MATCH(LEFT(D525,10),Sch.!A:A,0)))</f>
        <v>Accounting Adjustment</v>
      </c>
      <c r="O525" s="188" t="str">
        <f>IF(C525="U","Unbilled",INDEX(Sch.!C:C,MATCH(LEFT(D525,10),Sch.!A:A,0)))</f>
        <v>Not Decoupled</v>
      </c>
    </row>
    <row r="526" spans="1:15">
      <c r="A526" s="194">
        <v>201701</v>
      </c>
      <c r="B526" s="195" t="s">
        <v>58</v>
      </c>
      <c r="C526" s="195" t="s">
        <v>182</v>
      </c>
      <c r="D526" s="195" t="s">
        <v>85</v>
      </c>
      <c r="F526" s="195">
        <v>240</v>
      </c>
      <c r="G526" s="195">
        <v>0</v>
      </c>
      <c r="I526" s="196" cm="1">
        <f t="array" ref="I526">IF(OR(N526={"Unbilled","Accounting Adjustment","Annual Guarantee Adjustments"}),0,E526)</f>
        <v>0</v>
      </c>
      <c r="J526" s="196" cm="1">
        <f t="array" ref="J526">IF(OR(N526={"Unbilled","Accounting Adjustment","Annual Guarantee Adjustments"}),0,IF($C526="R",E526,0))</f>
        <v>0</v>
      </c>
      <c r="K526" s="196" cm="1">
        <f t="array" ref="K526">IF(OR(N526={"Unbilled","Accounting Adjustment","Annual Guarantee Adjustments"}),0,IF($C526="R",G526,0))</f>
        <v>0</v>
      </c>
      <c r="L526" s="196" cm="1">
        <f t="array" ref="L526">IF(OR(N526={"Unbilled","Accounting Adjustment","Annual Guarantee Adjustments"}),0,IF($C526="R",H526,0))</f>
        <v>0</v>
      </c>
      <c r="M526" s="188" t="str">
        <f t="shared" si="8"/>
        <v>Lighting</v>
      </c>
      <c r="N526" s="197" t="str">
        <f>IF(C526="U","Unbilled",INDEX(Sch.!B:B,MATCH(LEFT(D526,10),Sch.!A:A,0)))</f>
        <v>Accounting Adjustment</v>
      </c>
      <c r="O526" s="188" t="str">
        <f>IF(C526="U","Unbilled",INDEX(Sch.!C:C,MATCH(LEFT(D526,10),Sch.!A:A,0)))</f>
        <v>Not Decoupled</v>
      </c>
    </row>
    <row r="527" spans="1:15">
      <c r="A527" s="194">
        <v>201701</v>
      </c>
      <c r="B527" s="195" t="s">
        <v>58</v>
      </c>
      <c r="C527" s="195" t="s">
        <v>182</v>
      </c>
      <c r="D527" s="195" t="s">
        <v>99</v>
      </c>
      <c r="E527" s="195">
        <v>670.22</v>
      </c>
      <c r="F527" s="195">
        <v>0</v>
      </c>
      <c r="G527" s="195">
        <v>0</v>
      </c>
      <c r="H527" s="195">
        <v>0</v>
      </c>
      <c r="I527" s="196" cm="1">
        <f t="array" ref="I527">IF(OR(N527={"Unbilled","Accounting Adjustment","Annual Guarantee Adjustments"}),0,E527)</f>
        <v>0</v>
      </c>
      <c r="J527" s="196" cm="1">
        <f t="array" ref="J527">IF(OR(N527={"Unbilled","Accounting Adjustment","Annual Guarantee Adjustments"}),0,IF($C527="R",E527,0))</f>
        <v>0</v>
      </c>
      <c r="K527" s="196" cm="1">
        <f t="array" ref="K527">IF(OR(N527={"Unbilled","Accounting Adjustment","Annual Guarantee Adjustments"}),0,IF($C527="R",G527,0))</f>
        <v>0</v>
      </c>
      <c r="L527" s="196" cm="1">
        <f t="array" ref="L527">IF(OR(N527={"Unbilled","Accounting Adjustment","Annual Guarantee Adjustments"}),0,IF($C527="R",H527,0))</f>
        <v>0</v>
      </c>
      <c r="M527" s="188" t="str">
        <f t="shared" si="8"/>
        <v>Lighting</v>
      </c>
      <c r="N527" s="197" t="str">
        <f>IF(C527="U","Unbilled",INDEX(Sch.!B:B,MATCH(LEFT(D527,10),Sch.!A:A,0)))</f>
        <v>Accounting Adjustment</v>
      </c>
      <c r="O527" s="188" t="str">
        <f>IF(C527="U","Unbilled",INDEX(Sch.!C:C,MATCH(LEFT(D527,10),Sch.!A:A,0)))</f>
        <v>Not Decoupled</v>
      </c>
    </row>
    <row r="528" spans="1:15">
      <c r="A528" s="194">
        <v>201701</v>
      </c>
      <c r="B528" s="195" t="s">
        <v>58</v>
      </c>
      <c r="C528" s="195" t="s">
        <v>182</v>
      </c>
      <c r="D528" s="195" t="s">
        <v>87</v>
      </c>
      <c r="E528" s="195">
        <v>-6631.89</v>
      </c>
      <c r="F528" s="195">
        <v>0</v>
      </c>
      <c r="G528" s="195">
        <v>0</v>
      </c>
      <c r="H528" s="195">
        <v>0</v>
      </c>
      <c r="I528" s="196" cm="1">
        <f t="array" ref="I528">IF(OR(N528={"Unbilled","Accounting Adjustment","Annual Guarantee Adjustments"}),0,E528)</f>
        <v>0</v>
      </c>
      <c r="J528" s="196" cm="1">
        <f t="array" ref="J528">IF(OR(N528={"Unbilled","Accounting Adjustment","Annual Guarantee Adjustments"}),0,IF($C528="R",E528,0))</f>
        <v>0</v>
      </c>
      <c r="K528" s="196" cm="1">
        <f t="array" ref="K528">IF(OR(N528={"Unbilled","Accounting Adjustment","Annual Guarantee Adjustments"}),0,IF($C528="R",G528,0))</f>
        <v>0</v>
      </c>
      <c r="L528" s="196" cm="1">
        <f t="array" ref="L528">IF(OR(N528={"Unbilled","Accounting Adjustment","Annual Guarantee Adjustments"}),0,IF($C528="R",H528,0))</f>
        <v>0</v>
      </c>
      <c r="M528" s="188" t="str">
        <f t="shared" si="8"/>
        <v>Lighting</v>
      </c>
      <c r="N528" s="197" t="str">
        <f>IF(C528="U","Unbilled",INDEX(Sch.!B:B,MATCH(LEFT(D528,10),Sch.!A:A,0)))</f>
        <v>Accounting Adjustment</v>
      </c>
      <c r="O528" s="188" t="str">
        <f>IF(C528="U","Unbilled",INDEX(Sch.!C:C,MATCH(LEFT(D528,10),Sch.!A:A,0)))</f>
        <v>Not Decoupled</v>
      </c>
    </row>
    <row r="529" spans="1:15">
      <c r="A529" s="194">
        <v>201701</v>
      </c>
      <c r="B529" s="195" t="s">
        <v>58</v>
      </c>
      <c r="C529" s="195" t="s">
        <v>183</v>
      </c>
      <c r="D529" s="195" t="s">
        <v>184</v>
      </c>
      <c r="E529" s="195">
        <v>10000</v>
      </c>
      <c r="F529" s="195">
        <v>0</v>
      </c>
      <c r="G529" s="195">
        <v>0</v>
      </c>
      <c r="H529" s="195">
        <v>68000</v>
      </c>
      <c r="I529" s="196" cm="1">
        <f t="array" ref="I529">IF(OR(N529={"Unbilled","Accounting Adjustment","Annual Guarantee Adjustments"}),0,E529)</f>
        <v>0</v>
      </c>
      <c r="J529" s="196" cm="1">
        <f t="array" ref="J529">IF(OR(N529={"Unbilled","Accounting Adjustment","Annual Guarantee Adjustments"}),0,IF($C529="R",E529,0))</f>
        <v>0</v>
      </c>
      <c r="K529" s="196" cm="1">
        <f t="array" ref="K529">IF(OR(N529={"Unbilled","Accounting Adjustment","Annual Guarantee Adjustments"}),0,IF($C529="R",G529,0))</f>
        <v>0</v>
      </c>
      <c r="L529" s="196" cm="1">
        <f t="array" ref="L529">IF(OR(N529={"Unbilled","Accounting Adjustment","Annual Guarantee Adjustments"}),0,IF($C529="R",H529,0))</f>
        <v>0</v>
      </c>
      <c r="M529" s="188" t="str">
        <f t="shared" si="8"/>
        <v>Lighting</v>
      </c>
      <c r="N529" s="197" t="str">
        <f>IF(C529="U","Unbilled",INDEX(Sch.!B:B,MATCH(LEFT(D529,10),Sch.!A:A,0)))</f>
        <v>Unbilled</v>
      </c>
      <c r="O529" s="188" t="str">
        <f>IF(C529="U","Unbilled",INDEX(Sch.!C:C,MATCH(LEFT(D529,10),Sch.!A:A,0)))</f>
        <v>Unbilled</v>
      </c>
    </row>
    <row r="530" spans="1:15">
      <c r="A530" s="194">
        <v>201701</v>
      </c>
      <c r="B530" s="195" t="s">
        <v>63</v>
      </c>
      <c r="C530" s="195" t="s">
        <v>173</v>
      </c>
      <c r="D530" s="195" t="s">
        <v>190</v>
      </c>
      <c r="E530" s="195">
        <v>-13558.11</v>
      </c>
      <c r="F530" s="195">
        <v>0</v>
      </c>
      <c r="G530" s="195">
        <v>590</v>
      </c>
      <c r="H530" s="195">
        <v>1815009</v>
      </c>
      <c r="I530" s="196" cm="1">
        <f t="array" ref="I530">IF(OR(N530={"Unbilled","Accounting Adjustment","Annual Guarantee Adjustments"}),0,E530)</f>
        <v>-13558.11</v>
      </c>
      <c r="J530" s="196" cm="1">
        <f t="array" ref="J530">IF(OR(N530={"Unbilled","Accounting Adjustment","Annual Guarantee Adjustments"}),0,IF($C530="R",E530,0))</f>
        <v>0</v>
      </c>
      <c r="K530" s="196" cm="1">
        <f t="array" ref="K530">IF(OR(N530={"Unbilled","Accounting Adjustment","Annual Guarantee Adjustments"}),0,IF($C530="R",G530,0))</f>
        <v>0</v>
      </c>
      <c r="L530" s="196" cm="1">
        <f t="array" ref="L530">IF(OR(N530={"Unbilled","Accounting Adjustment","Annual Guarantee Adjustments"}),0,IF($C530="R",H530,0))</f>
        <v>0</v>
      </c>
      <c r="M530" s="188" t="str">
        <f t="shared" si="8"/>
        <v>Residential</v>
      </c>
      <c r="N530" s="197" t="str">
        <f>IF(C530="U","Unbilled",INDEX(Sch.!B:B,MATCH(LEFT(D530,10),Sch.!A:A,0)))</f>
        <v>Sch.16</v>
      </c>
      <c r="O530" s="188" t="str">
        <f>IF(C530="U","Unbilled",INDEX(Sch.!C:C,MATCH(LEFT(D530,10),Sch.!A:A,0)))</f>
        <v>Schs.16,17,18,19</v>
      </c>
    </row>
    <row r="531" spans="1:15">
      <c r="A531" s="194">
        <v>201701</v>
      </c>
      <c r="B531" s="195" t="s">
        <v>63</v>
      </c>
      <c r="C531" s="195" t="s">
        <v>173</v>
      </c>
      <c r="D531" s="195" t="s">
        <v>191</v>
      </c>
      <c r="E531" s="195">
        <v>-625.23</v>
      </c>
      <c r="H531" s="195">
        <v>83442</v>
      </c>
      <c r="I531" s="196" cm="1">
        <f t="array" ref="I531">IF(OR(N531={"Unbilled","Accounting Adjustment","Annual Guarantee Adjustments"}),0,E531)</f>
        <v>-625.23</v>
      </c>
      <c r="J531" s="196" cm="1">
        <f t="array" ref="J531">IF(OR(N531={"Unbilled","Accounting Adjustment","Annual Guarantee Adjustments"}),0,IF($C531="R",E531,0))</f>
        <v>0</v>
      </c>
      <c r="K531" s="196" cm="1">
        <f t="array" ref="K531">IF(OR(N531={"Unbilled","Accounting Adjustment","Annual Guarantee Adjustments"}),0,IF($C531="R",G531,0))</f>
        <v>0</v>
      </c>
      <c r="L531" s="196" cm="1">
        <f t="array" ref="L531">IF(OR(N531={"Unbilled","Accounting Adjustment","Annual Guarantee Adjustments"}),0,IF($C531="R",H531,0))</f>
        <v>0</v>
      </c>
      <c r="M531" s="188" t="str">
        <f t="shared" si="8"/>
        <v>Residential</v>
      </c>
      <c r="N531" s="197" t="str">
        <f>IF(C531="U","Unbilled",INDEX(Sch.!B:B,MATCH(LEFT(D531,10),Sch.!A:A,0)))</f>
        <v>Sch.15</v>
      </c>
      <c r="O531" s="188" t="str">
        <f>IF(C531="U","Unbilled",INDEX(Sch.!C:C,MATCH(LEFT(D531,10),Sch.!A:A,0)))</f>
        <v>Not Decoupled</v>
      </c>
    </row>
    <row r="532" spans="1:15">
      <c r="A532" s="194">
        <v>201701</v>
      </c>
      <c r="B532" s="195" t="s">
        <v>63</v>
      </c>
      <c r="C532" s="195" t="s">
        <v>173</v>
      </c>
      <c r="D532" s="195" t="s">
        <v>192</v>
      </c>
      <c r="E532" s="195">
        <v>-1772971.01</v>
      </c>
      <c r="F532" s="195">
        <v>0</v>
      </c>
      <c r="G532" s="195">
        <v>101576</v>
      </c>
      <c r="H532" s="195">
        <v>237350221</v>
      </c>
      <c r="I532" s="196" cm="1">
        <f t="array" ref="I532">IF(OR(N532={"Unbilled","Accounting Adjustment","Annual Guarantee Adjustments"}),0,E532)</f>
        <v>-1772971.01</v>
      </c>
      <c r="J532" s="196" cm="1">
        <f t="array" ref="J532">IF(OR(N532={"Unbilled","Accounting Adjustment","Annual Guarantee Adjustments"}),0,IF($C532="R",E532,0))</f>
        <v>0</v>
      </c>
      <c r="K532" s="196" cm="1">
        <f t="array" ref="K532">IF(OR(N532={"Unbilled","Accounting Adjustment","Annual Guarantee Adjustments"}),0,IF($C532="R",G532,0))</f>
        <v>0</v>
      </c>
      <c r="L532" s="196" cm="1">
        <f t="array" ref="L532">IF(OR(N532={"Unbilled","Accounting Adjustment","Annual Guarantee Adjustments"}),0,IF($C532="R",H532,0))</f>
        <v>0</v>
      </c>
      <c r="M532" s="188" t="str">
        <f t="shared" si="8"/>
        <v>Residential</v>
      </c>
      <c r="N532" s="197" t="str">
        <f>IF(C532="U","Unbilled",INDEX(Sch.!B:B,MATCH(LEFT(D532,10),Sch.!A:A,0)))</f>
        <v>Sch.16</v>
      </c>
      <c r="O532" s="188" t="str">
        <f>IF(C532="U","Unbilled",INDEX(Sch.!C:C,MATCH(LEFT(D532,10),Sch.!A:A,0)))</f>
        <v>Schs.16,17,18,19</v>
      </c>
    </row>
    <row r="533" spans="1:15">
      <c r="A533" s="194">
        <v>201701</v>
      </c>
      <c r="B533" s="195" t="s">
        <v>63</v>
      </c>
      <c r="C533" s="195" t="s">
        <v>173</v>
      </c>
      <c r="D533" s="195" t="s">
        <v>193</v>
      </c>
      <c r="E533" s="195">
        <v>-87011.9</v>
      </c>
      <c r="F533" s="195">
        <v>0</v>
      </c>
      <c r="G533" s="195">
        <v>4750</v>
      </c>
      <c r="H533" s="195">
        <v>11648139</v>
      </c>
      <c r="I533" s="196" cm="1">
        <f t="array" ref="I533">IF(OR(N533={"Unbilled","Accounting Adjustment","Annual Guarantee Adjustments"}),0,E533)</f>
        <v>-87011.9</v>
      </c>
      <c r="J533" s="196" cm="1">
        <f t="array" ref="J533">IF(OR(N533={"Unbilled","Accounting Adjustment","Annual Guarantee Adjustments"}),0,IF($C533="R",E533,0))</f>
        <v>0</v>
      </c>
      <c r="K533" s="196" cm="1">
        <f t="array" ref="K533">IF(OR(N533={"Unbilled","Accounting Adjustment","Annual Guarantee Adjustments"}),0,IF($C533="R",G533,0))</f>
        <v>0</v>
      </c>
      <c r="L533" s="196" cm="1">
        <f t="array" ref="L533">IF(OR(N533={"Unbilled","Accounting Adjustment","Annual Guarantee Adjustments"}),0,IF($C533="R",H533,0))</f>
        <v>0</v>
      </c>
      <c r="M533" s="188" t="str">
        <f t="shared" si="8"/>
        <v>Residential</v>
      </c>
      <c r="N533" s="197" t="str">
        <f>IF(C533="U","Unbilled",INDEX(Sch.!B:B,MATCH(LEFT(D533,10),Sch.!A:A,0)))</f>
        <v>Sch.17</v>
      </c>
      <c r="O533" s="188" t="str">
        <f>IF(C533="U","Unbilled",INDEX(Sch.!C:C,MATCH(LEFT(D533,10),Sch.!A:A,0)))</f>
        <v>Schs.16,17,18,19</v>
      </c>
    </row>
    <row r="534" spans="1:15">
      <c r="A534" s="194">
        <v>201701</v>
      </c>
      <c r="B534" s="195" t="s">
        <v>63</v>
      </c>
      <c r="C534" s="195" t="s">
        <v>173</v>
      </c>
      <c r="D534" s="195" t="s">
        <v>194</v>
      </c>
      <c r="E534" s="195">
        <v>-2027.94</v>
      </c>
      <c r="F534" s="195">
        <v>0</v>
      </c>
      <c r="G534" s="195">
        <v>84</v>
      </c>
      <c r="H534" s="195">
        <v>271475</v>
      </c>
      <c r="I534" s="196" cm="1">
        <f t="array" ref="I534">IF(OR(N534={"Unbilled","Accounting Adjustment","Annual Guarantee Adjustments"}),0,E534)</f>
        <v>-2027.94</v>
      </c>
      <c r="J534" s="196" cm="1">
        <f t="array" ref="J534">IF(OR(N534={"Unbilled","Accounting Adjustment","Annual Guarantee Adjustments"}),0,IF($C534="R",E534,0))</f>
        <v>0</v>
      </c>
      <c r="K534" s="196" cm="1">
        <f t="array" ref="K534">IF(OR(N534={"Unbilled","Accounting Adjustment","Annual Guarantee Adjustments"}),0,IF($C534="R",G534,0))</f>
        <v>0</v>
      </c>
      <c r="L534" s="196" cm="1">
        <f t="array" ref="L534">IF(OR(N534={"Unbilled","Accounting Adjustment","Annual Guarantee Adjustments"}),0,IF($C534="R",H534,0))</f>
        <v>0</v>
      </c>
      <c r="M534" s="188" t="str">
        <f t="shared" si="8"/>
        <v>Residential</v>
      </c>
      <c r="N534" s="197" t="str">
        <f>IF(C534="U","Unbilled",INDEX(Sch.!B:B,MATCH(LEFT(D534,10),Sch.!A:A,0)))</f>
        <v>Sch.18</v>
      </c>
      <c r="O534" s="188" t="str">
        <f>IF(C534="U","Unbilled",INDEX(Sch.!C:C,MATCH(LEFT(D534,10),Sch.!A:A,0)))</f>
        <v>Schs.16,17,18,19</v>
      </c>
    </row>
    <row r="535" spans="1:15">
      <c r="A535" s="194">
        <v>201701</v>
      </c>
      <c r="B535" s="195" t="s">
        <v>63</v>
      </c>
      <c r="C535" s="195" t="s">
        <v>173</v>
      </c>
      <c r="D535" s="195" t="s">
        <v>195</v>
      </c>
      <c r="E535" s="195">
        <v>-309.37</v>
      </c>
      <c r="F535" s="195">
        <v>0</v>
      </c>
      <c r="G535" s="195">
        <v>15</v>
      </c>
      <c r="H535" s="195">
        <v>41416</v>
      </c>
      <c r="I535" s="196" cm="1">
        <f t="array" ref="I535">IF(OR(N535={"Unbilled","Accounting Adjustment","Annual Guarantee Adjustments"}),0,E535)</f>
        <v>-309.37</v>
      </c>
      <c r="J535" s="196" cm="1">
        <f t="array" ref="J535">IF(OR(N535={"Unbilled","Accounting Adjustment","Annual Guarantee Adjustments"}),0,IF($C535="R",E535,0))</f>
        <v>0</v>
      </c>
      <c r="K535" s="196" cm="1">
        <f t="array" ref="K535">IF(OR(N535={"Unbilled","Accounting Adjustment","Annual Guarantee Adjustments"}),0,IF($C535="R",G535,0))</f>
        <v>0</v>
      </c>
      <c r="L535" s="196" cm="1">
        <f t="array" ref="L535">IF(OR(N535={"Unbilled","Accounting Adjustment","Annual Guarantee Adjustments"}),0,IF($C535="R",H535,0))</f>
        <v>0</v>
      </c>
      <c r="M535" s="188" t="str">
        <f t="shared" si="8"/>
        <v>Residential</v>
      </c>
      <c r="N535" s="197" t="str">
        <f>IF(C535="U","Unbilled",INDEX(Sch.!B:B,MATCH(LEFT(D535,10),Sch.!A:A,0)))</f>
        <v>Sch.18</v>
      </c>
      <c r="O535" s="188" t="str">
        <f>IF(C535="U","Unbilled",INDEX(Sch.!C:C,MATCH(LEFT(D535,10),Sch.!A:A,0)))</f>
        <v>Schs.16,17,18,19</v>
      </c>
    </row>
    <row r="536" spans="1:15">
      <c r="A536" s="194">
        <v>201701</v>
      </c>
      <c r="B536" s="195" t="s">
        <v>63</v>
      </c>
      <c r="C536" s="195" t="s">
        <v>173</v>
      </c>
      <c r="D536" s="195" t="s">
        <v>196</v>
      </c>
      <c r="E536" s="195">
        <v>-20537.43</v>
      </c>
      <c r="F536" s="195">
        <v>0</v>
      </c>
      <c r="G536" s="195">
        <v>3434</v>
      </c>
      <c r="H536" s="195">
        <v>2744603</v>
      </c>
      <c r="I536" s="196" cm="1">
        <f t="array" ref="I536">IF(OR(N536={"Unbilled","Accounting Adjustment","Annual Guarantee Adjustments"}),0,E536)</f>
        <v>-20537.43</v>
      </c>
      <c r="J536" s="196" cm="1">
        <f t="array" ref="J536">IF(OR(N536={"Unbilled","Accounting Adjustment","Annual Guarantee Adjustments"}),0,IF($C536="R",E536,0))</f>
        <v>0</v>
      </c>
      <c r="K536" s="196" cm="1">
        <f t="array" ref="K536">IF(OR(N536={"Unbilled","Accounting Adjustment","Annual Guarantee Adjustments"}),0,IF($C536="R",G536,0))</f>
        <v>0</v>
      </c>
      <c r="L536" s="196" cm="1">
        <f t="array" ref="L536">IF(OR(N536={"Unbilled","Accounting Adjustment","Annual Guarantee Adjustments"}),0,IF($C536="R",H536,0))</f>
        <v>0</v>
      </c>
      <c r="M536" s="188" t="str">
        <f t="shared" si="8"/>
        <v>Residential</v>
      </c>
      <c r="N536" s="197" t="str">
        <f>IF(C536="U","Unbilled",INDEX(Sch.!B:B,MATCH(LEFT(D536,10),Sch.!A:A,0)))</f>
        <v>Sch.24</v>
      </c>
      <c r="O536" s="188" t="str">
        <f>IF(C536="U","Unbilled",INDEX(Sch.!C:C,MATCH(LEFT(D536,10),Sch.!A:A,0)))</f>
        <v>Sch.24</v>
      </c>
    </row>
    <row r="537" spans="1:15">
      <c r="A537" s="194">
        <v>201701</v>
      </c>
      <c r="B537" s="195" t="s">
        <v>63</v>
      </c>
      <c r="C537" s="195" t="s">
        <v>173</v>
      </c>
      <c r="D537" s="195" t="s">
        <v>180</v>
      </c>
      <c r="E537" s="195">
        <v>306869.15999999997</v>
      </c>
      <c r="F537" s="195">
        <v>0</v>
      </c>
      <c r="G537" s="195">
        <v>0</v>
      </c>
      <c r="H537" s="195">
        <v>0</v>
      </c>
      <c r="I537" s="196" cm="1">
        <f t="array" ref="I537">IF(OR(N537={"Unbilled","Accounting Adjustment","Annual Guarantee Adjustments"}),0,E537)</f>
        <v>0</v>
      </c>
      <c r="J537" s="196" cm="1">
        <f t="array" ref="J537">IF(OR(N537={"Unbilled","Accounting Adjustment","Annual Guarantee Adjustments"}),0,IF($C537="R",E537,0))</f>
        <v>0</v>
      </c>
      <c r="K537" s="196" cm="1">
        <f t="array" ref="K537">IF(OR(N537={"Unbilled","Accounting Adjustment","Annual Guarantee Adjustments"}),0,IF($C537="R",G537,0))</f>
        <v>0</v>
      </c>
      <c r="L537" s="196" cm="1">
        <f t="array" ref="L537">IF(OR(N537={"Unbilled","Accounting Adjustment","Annual Guarantee Adjustments"}),0,IF($C537="R",H537,0))</f>
        <v>0</v>
      </c>
      <c r="M537" s="188" t="str">
        <f t="shared" si="8"/>
        <v>Residential</v>
      </c>
      <c r="N537" s="197" t="str">
        <f>IF(C537="U","Unbilled",INDEX(Sch.!B:B,MATCH(LEFT(D537,10),Sch.!A:A,0)))</f>
        <v>Accounting Adjustment</v>
      </c>
      <c r="O537" s="188" t="str">
        <f>IF(C537="U","Unbilled",INDEX(Sch.!C:C,MATCH(LEFT(D537,10),Sch.!A:A,0)))</f>
        <v>Not Decoupled</v>
      </c>
    </row>
    <row r="538" spans="1:15">
      <c r="A538" s="194">
        <v>201701</v>
      </c>
      <c r="B538" s="195" t="s">
        <v>63</v>
      </c>
      <c r="C538" s="195" t="s">
        <v>173</v>
      </c>
      <c r="D538" s="195" t="s">
        <v>181</v>
      </c>
      <c r="F538" s="195">
        <v>108813</v>
      </c>
      <c r="G538" s="195">
        <v>0</v>
      </c>
      <c r="I538" s="196" cm="1">
        <f t="array" ref="I538">IF(OR(N538={"Unbilled","Accounting Adjustment","Annual Guarantee Adjustments"}),0,E538)</f>
        <v>0</v>
      </c>
      <c r="J538" s="196" cm="1">
        <f t="array" ref="J538">IF(OR(N538={"Unbilled","Accounting Adjustment","Annual Guarantee Adjustments"}),0,IF($C538="R",E538,0))</f>
        <v>0</v>
      </c>
      <c r="K538" s="196" cm="1">
        <f t="array" ref="K538">IF(OR(N538={"Unbilled","Accounting Adjustment","Annual Guarantee Adjustments"}),0,IF($C538="R",G538,0))</f>
        <v>0</v>
      </c>
      <c r="L538" s="196" cm="1">
        <f t="array" ref="L538">IF(OR(N538={"Unbilled","Accounting Adjustment","Annual Guarantee Adjustments"}),0,IF($C538="R",H538,0))</f>
        <v>0</v>
      </c>
      <c r="M538" s="188" t="str">
        <f t="shared" si="8"/>
        <v>Residential</v>
      </c>
      <c r="N538" s="197" t="str">
        <f>IF(C538="U","Unbilled",INDEX(Sch.!B:B,MATCH(LEFT(D538,10),Sch.!A:A,0)))</f>
        <v>Accounting Adjustment</v>
      </c>
      <c r="O538" s="188" t="str">
        <f>IF(C538="U","Unbilled",INDEX(Sch.!C:C,MATCH(LEFT(D538,10),Sch.!A:A,0)))</f>
        <v>Not Decoupled</v>
      </c>
    </row>
    <row r="539" spans="1:15">
      <c r="A539" s="194">
        <v>201701</v>
      </c>
      <c r="B539" s="195" t="s">
        <v>63</v>
      </c>
      <c r="C539" s="195" t="s">
        <v>182</v>
      </c>
      <c r="D539" s="195" t="s">
        <v>95</v>
      </c>
      <c r="E539" s="195">
        <v>-0.14000000000000001</v>
      </c>
      <c r="H539" s="195">
        <v>0</v>
      </c>
      <c r="I539" s="196" cm="1">
        <f t="array" ref="I539">IF(OR(N539={"Unbilled","Accounting Adjustment","Annual Guarantee Adjustments"}),0,E539)</f>
        <v>0</v>
      </c>
      <c r="J539" s="196" cm="1">
        <f t="array" ref="J539">IF(OR(N539={"Unbilled","Accounting Adjustment","Annual Guarantee Adjustments"}),0,IF($C539="R",E539,0))</f>
        <v>0</v>
      </c>
      <c r="K539" s="196" cm="1">
        <f t="array" ref="K539">IF(OR(N539={"Unbilled","Accounting Adjustment","Annual Guarantee Adjustments"}),0,IF($C539="R",G539,0))</f>
        <v>0</v>
      </c>
      <c r="L539" s="196" cm="1">
        <f t="array" ref="L539">IF(OR(N539={"Unbilled","Accounting Adjustment","Annual Guarantee Adjustments"}),0,IF($C539="R",H539,0))</f>
        <v>0</v>
      </c>
      <c r="M539" s="188" t="str">
        <f t="shared" si="8"/>
        <v>Residential</v>
      </c>
      <c r="N539" s="197" t="str">
        <f>IF(C539="U","Unbilled",INDEX(Sch.!B:B,MATCH(LEFT(D539,10),Sch.!A:A,0)))</f>
        <v>Accounting Adjustment</v>
      </c>
      <c r="O539" s="188" t="str">
        <f>IF(C539="U","Unbilled",INDEX(Sch.!C:C,MATCH(LEFT(D539,10),Sch.!A:A,0)))</f>
        <v>Not Decoupled</v>
      </c>
    </row>
    <row r="540" spans="1:15">
      <c r="A540" s="194">
        <v>201701</v>
      </c>
      <c r="B540" s="195" t="s">
        <v>63</v>
      </c>
      <c r="C540" s="195" t="s">
        <v>182</v>
      </c>
      <c r="D540" s="195" t="s">
        <v>77</v>
      </c>
      <c r="E540" s="195">
        <v>154.22999999999999</v>
      </c>
      <c r="H540" s="195">
        <v>0</v>
      </c>
      <c r="I540" s="196" cm="1">
        <f t="array" ref="I540">IF(OR(N540={"Unbilled","Accounting Adjustment","Annual Guarantee Adjustments"}),0,E540)</f>
        <v>0</v>
      </c>
      <c r="J540" s="196" cm="1">
        <f t="array" ref="J540">IF(OR(N540={"Unbilled","Accounting Adjustment","Annual Guarantee Adjustments"}),0,IF($C540="R",E540,0))</f>
        <v>0</v>
      </c>
      <c r="K540" s="196" cm="1">
        <f t="array" ref="K540">IF(OR(N540={"Unbilled","Accounting Adjustment","Annual Guarantee Adjustments"}),0,IF($C540="R",G540,0))</f>
        <v>0</v>
      </c>
      <c r="L540" s="196" cm="1">
        <f t="array" ref="L540">IF(OR(N540={"Unbilled","Accounting Adjustment","Annual Guarantee Adjustments"}),0,IF($C540="R",H540,0))</f>
        <v>0</v>
      </c>
      <c r="M540" s="188" t="str">
        <f t="shared" si="8"/>
        <v>Residential</v>
      </c>
      <c r="N540" s="197" t="str">
        <f>IF(C540="U","Unbilled",INDEX(Sch.!B:B,MATCH(LEFT(D540,10),Sch.!A:A,0)))</f>
        <v>Annual Guarantee Adjustments</v>
      </c>
      <c r="O540" s="188" t="str">
        <f>IF(C540="U","Unbilled",INDEX(Sch.!C:C,MATCH(LEFT(D540,10),Sch.!A:A,0)))</f>
        <v>Not Decoupled</v>
      </c>
    </row>
    <row r="541" spans="1:15">
      <c r="A541" s="194">
        <v>201701</v>
      </c>
      <c r="B541" s="195" t="s">
        <v>63</v>
      </c>
      <c r="C541" s="195" t="s">
        <v>182</v>
      </c>
      <c r="D541" s="195" t="s">
        <v>43</v>
      </c>
      <c r="E541" s="195">
        <v>188588.83</v>
      </c>
      <c r="F541" s="195">
        <v>0</v>
      </c>
      <c r="G541" s="195">
        <v>590</v>
      </c>
      <c r="H541" s="195">
        <v>1832555</v>
      </c>
      <c r="I541" s="196" cm="1">
        <f t="array" ref="I541">IF(OR(N541={"Unbilled","Accounting Adjustment","Annual Guarantee Adjustments"}),0,E541)</f>
        <v>188588.83</v>
      </c>
      <c r="J541" s="196" cm="1">
        <f t="array" ref="J541">IF(OR(N541={"Unbilled","Accounting Adjustment","Annual Guarantee Adjustments"}),0,IF($C541="R",E541,0))</f>
        <v>188588.83</v>
      </c>
      <c r="K541" s="196" cm="1">
        <f t="array" ref="K541">IF(OR(N541={"Unbilled","Accounting Adjustment","Annual Guarantee Adjustments"}),0,IF($C541="R",G541,0))</f>
        <v>590</v>
      </c>
      <c r="L541" s="196" cm="1">
        <f t="array" ref="L541">IF(OR(N541={"Unbilled","Accounting Adjustment","Annual Guarantee Adjustments"}),0,IF($C541="R",H541,0))</f>
        <v>1832555</v>
      </c>
      <c r="M541" s="188" t="str">
        <f t="shared" si="8"/>
        <v>Residential</v>
      </c>
      <c r="N541" s="197" t="str">
        <f>IF(C541="U","Unbilled",INDEX(Sch.!B:B,MATCH(LEFT(D541,10),Sch.!A:A,0)))</f>
        <v>Sch.16</v>
      </c>
      <c r="O541" s="188" t="str">
        <f>IF(C541="U","Unbilled",INDEX(Sch.!C:C,MATCH(LEFT(D541,10),Sch.!A:A,0)))</f>
        <v>Schs.16,17,18,19</v>
      </c>
    </row>
    <row r="542" spans="1:15">
      <c r="A542" s="194">
        <v>201701</v>
      </c>
      <c r="B542" s="195" t="s">
        <v>63</v>
      </c>
      <c r="C542" s="195" t="s">
        <v>182</v>
      </c>
      <c r="D542" s="195" t="s">
        <v>44</v>
      </c>
      <c r="E542" s="195">
        <v>12868.2</v>
      </c>
      <c r="F542" s="195">
        <v>0</v>
      </c>
      <c r="G542" s="195">
        <v>1074</v>
      </c>
      <c r="H542" s="195">
        <v>83442</v>
      </c>
      <c r="I542" s="196" cm="1">
        <f t="array" ref="I542">IF(OR(N542={"Unbilled","Accounting Adjustment","Annual Guarantee Adjustments"}),0,E542)</f>
        <v>12868.2</v>
      </c>
      <c r="J542" s="196" cm="1">
        <f t="array" ref="J542">IF(OR(N542={"Unbilled","Accounting Adjustment","Annual Guarantee Adjustments"}),0,IF($C542="R",E542,0))</f>
        <v>12868.2</v>
      </c>
      <c r="K542" s="196" cm="1">
        <f t="array" ref="K542">IF(OR(N542={"Unbilled","Accounting Adjustment","Annual Guarantee Adjustments"}),0,IF($C542="R",G542,0))</f>
        <v>1074</v>
      </c>
      <c r="L542" s="196" cm="1">
        <f t="array" ref="L542">IF(OR(N542={"Unbilled","Accounting Adjustment","Annual Guarantee Adjustments"}),0,IF($C542="R",H542,0))</f>
        <v>83442</v>
      </c>
      <c r="M542" s="188" t="str">
        <f t="shared" si="8"/>
        <v>Residential</v>
      </c>
      <c r="N542" s="197" t="str">
        <f>IF(C542="U","Unbilled",INDEX(Sch.!B:B,MATCH(LEFT(D542,10),Sch.!A:A,0)))</f>
        <v>Sch.15</v>
      </c>
      <c r="O542" s="188" t="str">
        <f>IF(C542="U","Unbilled",INDEX(Sch.!C:C,MATCH(LEFT(D542,10),Sch.!A:A,0)))</f>
        <v>Not Decoupled</v>
      </c>
    </row>
    <row r="543" spans="1:15">
      <c r="A543" s="194">
        <v>201701</v>
      </c>
      <c r="B543" s="195" t="s">
        <v>63</v>
      </c>
      <c r="C543" s="195" t="s">
        <v>182</v>
      </c>
      <c r="D543" s="195" t="s">
        <v>64</v>
      </c>
      <c r="E543" s="195">
        <v>23951231.27</v>
      </c>
      <c r="F543" s="195">
        <v>0</v>
      </c>
      <c r="G543" s="195">
        <v>101576</v>
      </c>
      <c r="H543" s="195">
        <v>237435722</v>
      </c>
      <c r="I543" s="196" cm="1">
        <f t="array" ref="I543">IF(OR(N543={"Unbilled","Accounting Adjustment","Annual Guarantee Adjustments"}),0,E543)</f>
        <v>23951231.27</v>
      </c>
      <c r="J543" s="196" cm="1">
        <f t="array" ref="J543">IF(OR(N543={"Unbilled","Accounting Adjustment","Annual Guarantee Adjustments"}),0,IF($C543="R",E543,0))</f>
        <v>23951231.27</v>
      </c>
      <c r="K543" s="196" cm="1">
        <f t="array" ref="K543">IF(OR(N543={"Unbilled","Accounting Adjustment","Annual Guarantee Adjustments"}),0,IF($C543="R",G543,0))</f>
        <v>101576</v>
      </c>
      <c r="L543" s="196" cm="1">
        <f t="array" ref="L543">IF(OR(N543={"Unbilled","Accounting Adjustment","Annual Guarantee Adjustments"}),0,IF($C543="R",H543,0))</f>
        <v>237435722</v>
      </c>
      <c r="M543" s="188" t="str">
        <f t="shared" si="8"/>
        <v>Residential</v>
      </c>
      <c r="N543" s="197" t="str">
        <f>IF(C543="U","Unbilled",INDEX(Sch.!B:B,MATCH(LEFT(D543,10),Sch.!A:A,0)))</f>
        <v>Sch.16</v>
      </c>
      <c r="O543" s="188" t="str">
        <f>IF(C543="U","Unbilled",INDEX(Sch.!C:C,MATCH(LEFT(D543,10),Sch.!A:A,0)))</f>
        <v>Schs.16,17,18,19</v>
      </c>
    </row>
    <row r="544" spans="1:15">
      <c r="A544" s="194">
        <v>201701</v>
      </c>
      <c r="B544" s="195" t="s">
        <v>63</v>
      </c>
      <c r="C544" s="195" t="s">
        <v>182</v>
      </c>
      <c r="D544" s="195" t="s">
        <v>65</v>
      </c>
      <c r="E544" s="195">
        <v>1177664.6299999999</v>
      </c>
      <c r="F544" s="195">
        <v>0</v>
      </c>
      <c r="G544" s="195">
        <v>4750</v>
      </c>
      <c r="H544" s="195">
        <v>11648139</v>
      </c>
      <c r="I544" s="196" cm="1">
        <f t="array" ref="I544">IF(OR(N544={"Unbilled","Accounting Adjustment","Annual Guarantee Adjustments"}),0,E544)</f>
        <v>1177664.6299999999</v>
      </c>
      <c r="J544" s="196" cm="1">
        <f t="array" ref="J544">IF(OR(N544={"Unbilled","Accounting Adjustment","Annual Guarantee Adjustments"}),0,IF($C544="R",E544,0))</f>
        <v>1177664.6299999999</v>
      </c>
      <c r="K544" s="196" cm="1">
        <f t="array" ref="K544">IF(OR(N544={"Unbilled","Accounting Adjustment","Annual Guarantee Adjustments"}),0,IF($C544="R",G544,0))</f>
        <v>4750</v>
      </c>
      <c r="L544" s="196" cm="1">
        <f t="array" ref="L544">IF(OR(N544={"Unbilled","Accounting Adjustment","Annual Guarantee Adjustments"}),0,IF($C544="R",H544,0))</f>
        <v>11648139</v>
      </c>
      <c r="M544" s="188" t="str">
        <f t="shared" si="8"/>
        <v>Residential</v>
      </c>
      <c r="N544" s="197" t="str">
        <f>IF(C544="U","Unbilled",INDEX(Sch.!B:B,MATCH(LEFT(D544,10),Sch.!A:A,0)))</f>
        <v>Sch.17</v>
      </c>
      <c r="O544" s="188" t="str">
        <f>IF(C544="U","Unbilled",INDEX(Sch.!C:C,MATCH(LEFT(D544,10),Sch.!A:A,0)))</f>
        <v>Schs.16,17,18,19</v>
      </c>
    </row>
    <row r="545" spans="1:15">
      <c r="A545" s="194">
        <v>201701</v>
      </c>
      <c r="B545" s="195" t="s">
        <v>63</v>
      </c>
      <c r="C545" s="195" t="s">
        <v>182</v>
      </c>
      <c r="D545" s="195" t="s">
        <v>66</v>
      </c>
      <c r="E545" s="195">
        <v>28693.119999999999</v>
      </c>
      <c r="F545" s="195">
        <v>0</v>
      </c>
      <c r="G545" s="195">
        <v>84</v>
      </c>
      <c r="H545" s="195">
        <v>271475</v>
      </c>
      <c r="I545" s="196" cm="1">
        <f t="array" ref="I545">IF(OR(N545={"Unbilled","Accounting Adjustment","Annual Guarantee Adjustments"}),0,E545)</f>
        <v>28693.119999999999</v>
      </c>
      <c r="J545" s="196" cm="1">
        <f t="array" ref="J545">IF(OR(N545={"Unbilled","Accounting Adjustment","Annual Guarantee Adjustments"}),0,IF($C545="R",E545,0))</f>
        <v>28693.119999999999</v>
      </c>
      <c r="K545" s="196" cm="1">
        <f t="array" ref="K545">IF(OR(N545={"Unbilled","Accounting Adjustment","Annual Guarantee Adjustments"}),0,IF($C545="R",G545,0))</f>
        <v>84</v>
      </c>
      <c r="L545" s="196" cm="1">
        <f t="array" ref="L545">IF(OR(N545={"Unbilled","Accounting Adjustment","Annual Guarantee Adjustments"}),0,IF($C545="R",H545,0))</f>
        <v>271475</v>
      </c>
      <c r="M545" s="188" t="str">
        <f t="shared" si="8"/>
        <v>Residential</v>
      </c>
      <c r="N545" s="197" t="str">
        <f>IF(C545="U","Unbilled",INDEX(Sch.!B:B,MATCH(LEFT(D545,10),Sch.!A:A,0)))</f>
        <v>Sch.18</v>
      </c>
      <c r="O545" s="188" t="str">
        <f>IF(C545="U","Unbilled",INDEX(Sch.!C:C,MATCH(LEFT(D545,10),Sch.!A:A,0)))</f>
        <v>Schs.16,17,18,19</v>
      </c>
    </row>
    <row r="546" spans="1:15">
      <c r="A546" s="194">
        <v>201701</v>
      </c>
      <c r="B546" s="195" t="s">
        <v>63</v>
      </c>
      <c r="C546" s="195" t="s">
        <v>182</v>
      </c>
      <c r="D546" s="195" t="s">
        <v>67</v>
      </c>
      <c r="E546" s="195">
        <v>4342.6000000000004</v>
      </c>
      <c r="F546" s="195">
        <v>0</v>
      </c>
      <c r="G546" s="195">
        <v>15</v>
      </c>
      <c r="H546" s="195">
        <v>41416</v>
      </c>
      <c r="I546" s="196" cm="1">
        <f t="array" ref="I546">IF(OR(N546={"Unbilled","Accounting Adjustment","Annual Guarantee Adjustments"}),0,E546)</f>
        <v>4342.6000000000004</v>
      </c>
      <c r="J546" s="196" cm="1">
        <f t="array" ref="J546">IF(OR(N546={"Unbilled","Accounting Adjustment","Annual Guarantee Adjustments"}),0,IF($C546="R",E546,0))</f>
        <v>4342.6000000000004</v>
      </c>
      <c r="K546" s="196" cm="1">
        <f t="array" ref="K546">IF(OR(N546={"Unbilled","Accounting Adjustment","Annual Guarantee Adjustments"}),0,IF($C546="R",G546,0))</f>
        <v>15</v>
      </c>
      <c r="L546" s="196" cm="1">
        <f t="array" ref="L546">IF(OR(N546={"Unbilled","Accounting Adjustment","Annual Guarantee Adjustments"}),0,IF($C546="R",H546,0))</f>
        <v>41416</v>
      </c>
      <c r="M546" s="188" t="str">
        <f t="shared" si="8"/>
        <v>Residential</v>
      </c>
      <c r="N546" s="197" t="str">
        <f>IF(C546="U","Unbilled",INDEX(Sch.!B:B,MATCH(LEFT(D546,10),Sch.!A:A,0)))</f>
        <v>Sch.18</v>
      </c>
      <c r="O546" s="188" t="str">
        <f>IF(C546="U","Unbilled",INDEX(Sch.!C:C,MATCH(LEFT(D546,10),Sch.!A:A,0)))</f>
        <v>Schs.16,17,18,19</v>
      </c>
    </row>
    <row r="547" spans="1:15">
      <c r="A547" s="194">
        <v>201701</v>
      </c>
      <c r="B547" s="195" t="s">
        <v>63</v>
      </c>
      <c r="C547" s="195" t="s">
        <v>182</v>
      </c>
      <c r="D547" s="195" t="s">
        <v>45</v>
      </c>
      <c r="E547" s="195">
        <v>311334.39</v>
      </c>
      <c r="F547" s="195">
        <v>0</v>
      </c>
      <c r="G547" s="195">
        <v>3434</v>
      </c>
      <c r="H547" s="195">
        <v>2905169</v>
      </c>
      <c r="I547" s="196" cm="1">
        <f t="array" ref="I547">IF(OR(N547={"Unbilled","Accounting Adjustment","Annual Guarantee Adjustments"}),0,E547)</f>
        <v>311334.39</v>
      </c>
      <c r="J547" s="196" cm="1">
        <f t="array" ref="J547">IF(OR(N547={"Unbilled","Accounting Adjustment","Annual Guarantee Adjustments"}),0,IF($C547="R",E547,0))</f>
        <v>311334.39</v>
      </c>
      <c r="K547" s="196" cm="1">
        <f t="array" ref="K547">IF(OR(N547={"Unbilled","Accounting Adjustment","Annual Guarantee Adjustments"}),0,IF($C547="R",G547,0))</f>
        <v>3434</v>
      </c>
      <c r="L547" s="196" cm="1">
        <f t="array" ref="L547">IF(OR(N547={"Unbilled","Accounting Adjustment","Annual Guarantee Adjustments"}),0,IF($C547="R",H547,0))</f>
        <v>2905169</v>
      </c>
      <c r="M547" s="188" t="str">
        <f t="shared" si="8"/>
        <v>Residential</v>
      </c>
      <c r="N547" s="197" t="str">
        <f>IF(C547="U","Unbilled",INDEX(Sch.!B:B,MATCH(LEFT(D547,10),Sch.!A:A,0)))</f>
        <v>Sch.24</v>
      </c>
      <c r="O547" s="188" t="str">
        <f>IF(C547="U","Unbilled",INDEX(Sch.!C:C,MATCH(LEFT(D547,10),Sch.!A:A,0)))</f>
        <v>Sch.24</v>
      </c>
    </row>
    <row r="548" spans="1:15">
      <c r="A548" s="194">
        <v>201701</v>
      </c>
      <c r="B548" s="195" t="s">
        <v>63</v>
      </c>
      <c r="C548" s="195" t="s">
        <v>182</v>
      </c>
      <c r="D548" s="195" t="s">
        <v>96</v>
      </c>
      <c r="E548" s="195">
        <v>655217.61</v>
      </c>
      <c r="F548" s="195">
        <v>0</v>
      </c>
      <c r="G548" s="195">
        <v>0</v>
      </c>
      <c r="H548" s="195">
        <v>0</v>
      </c>
      <c r="I548" s="196" cm="1">
        <f t="array" ref="I548">IF(OR(N548={"Unbilled","Accounting Adjustment","Annual Guarantee Adjustments"}),0,E548)</f>
        <v>0</v>
      </c>
      <c r="J548" s="196" cm="1">
        <f t="array" ref="J548">IF(OR(N548={"Unbilled","Accounting Adjustment","Annual Guarantee Adjustments"}),0,IF($C548="R",E548,0))</f>
        <v>0</v>
      </c>
      <c r="K548" s="196" cm="1">
        <f t="array" ref="K548">IF(OR(N548={"Unbilled","Accounting Adjustment","Annual Guarantee Adjustments"}),0,IF($C548="R",G548,0))</f>
        <v>0</v>
      </c>
      <c r="L548" s="196" cm="1">
        <f t="array" ref="L548">IF(OR(N548={"Unbilled","Accounting Adjustment","Annual Guarantee Adjustments"}),0,IF($C548="R",H548,0))</f>
        <v>0</v>
      </c>
      <c r="M548" s="188" t="str">
        <f t="shared" si="8"/>
        <v>Residential</v>
      </c>
      <c r="N548" s="197" t="str">
        <f>IF(C548="U","Unbilled",INDEX(Sch.!B:B,MATCH(LEFT(D548,10),Sch.!A:A,0)))</f>
        <v>Accounting Adjustment</v>
      </c>
      <c r="O548" s="188" t="str">
        <f>IF(C548="U","Unbilled",INDEX(Sch.!C:C,MATCH(LEFT(D548,10),Sch.!A:A,0)))</f>
        <v>Not Decoupled</v>
      </c>
    </row>
    <row r="549" spans="1:15">
      <c r="A549" s="194">
        <v>201701</v>
      </c>
      <c r="B549" s="195" t="s">
        <v>63</v>
      </c>
      <c r="C549" s="195" t="s">
        <v>182</v>
      </c>
      <c r="D549" s="195" t="s">
        <v>97</v>
      </c>
      <c r="E549" s="195">
        <v>4258.99</v>
      </c>
      <c r="F549" s="195">
        <v>0</v>
      </c>
      <c r="G549" s="195">
        <v>0</v>
      </c>
      <c r="H549" s="195">
        <v>0</v>
      </c>
      <c r="I549" s="196" cm="1">
        <f t="array" ref="I549">IF(OR(N549={"Unbilled","Accounting Adjustment","Annual Guarantee Adjustments"}),0,E549)</f>
        <v>0</v>
      </c>
      <c r="J549" s="196" cm="1">
        <f t="array" ref="J549">IF(OR(N549={"Unbilled","Accounting Adjustment","Annual Guarantee Adjustments"}),0,IF($C549="R",E549,0))</f>
        <v>0</v>
      </c>
      <c r="K549" s="196" cm="1">
        <f t="array" ref="K549">IF(OR(N549={"Unbilled","Accounting Adjustment","Annual Guarantee Adjustments"}),0,IF($C549="R",G549,0))</f>
        <v>0</v>
      </c>
      <c r="L549" s="196" cm="1">
        <f t="array" ref="L549">IF(OR(N549={"Unbilled","Accounting Adjustment","Annual Guarantee Adjustments"}),0,IF($C549="R",H549,0))</f>
        <v>0</v>
      </c>
      <c r="M549" s="188" t="str">
        <f t="shared" si="8"/>
        <v>Residential</v>
      </c>
      <c r="N549" s="197" t="str">
        <f>IF(C549="U","Unbilled",INDEX(Sch.!B:B,MATCH(LEFT(D549,10),Sch.!A:A,0)))</f>
        <v>Accounting Adjustment</v>
      </c>
      <c r="O549" s="188" t="str">
        <f>IF(C549="U","Unbilled",INDEX(Sch.!C:C,MATCH(LEFT(D549,10),Sch.!A:A,0)))</f>
        <v>Not Decoupled</v>
      </c>
    </row>
    <row r="550" spans="1:15">
      <c r="A550" s="194">
        <v>201701</v>
      </c>
      <c r="B550" s="195" t="s">
        <v>63</v>
      </c>
      <c r="C550" s="195" t="s">
        <v>182</v>
      </c>
      <c r="D550" s="195" t="s">
        <v>85</v>
      </c>
      <c r="F550" s="195">
        <v>108836</v>
      </c>
      <c r="G550" s="195">
        <v>0</v>
      </c>
      <c r="I550" s="196" cm="1">
        <f t="array" ref="I550">IF(OR(N550={"Unbilled","Accounting Adjustment","Annual Guarantee Adjustments"}),0,E550)</f>
        <v>0</v>
      </c>
      <c r="J550" s="196" cm="1">
        <f t="array" ref="J550">IF(OR(N550={"Unbilled","Accounting Adjustment","Annual Guarantee Adjustments"}),0,IF($C550="R",E550,0))</f>
        <v>0</v>
      </c>
      <c r="K550" s="196" cm="1">
        <f t="array" ref="K550">IF(OR(N550={"Unbilled","Accounting Adjustment","Annual Guarantee Adjustments"}),0,IF($C550="R",G550,0))</f>
        <v>0</v>
      </c>
      <c r="L550" s="196" cm="1">
        <f t="array" ref="L550">IF(OR(N550={"Unbilled","Accounting Adjustment","Annual Guarantee Adjustments"}),0,IF($C550="R",H550,0))</f>
        <v>0</v>
      </c>
      <c r="M550" s="188" t="str">
        <f t="shared" si="8"/>
        <v>Residential</v>
      </c>
      <c r="N550" s="197" t="str">
        <f>IF(C550="U","Unbilled",INDEX(Sch.!B:B,MATCH(LEFT(D550,10),Sch.!A:A,0)))</f>
        <v>Accounting Adjustment</v>
      </c>
      <c r="O550" s="188" t="str">
        <f>IF(C550="U","Unbilled",INDEX(Sch.!C:C,MATCH(LEFT(D550,10),Sch.!A:A,0)))</f>
        <v>Not Decoupled</v>
      </c>
    </row>
    <row r="551" spans="1:15">
      <c r="A551" s="194">
        <v>201701</v>
      </c>
      <c r="B551" s="195" t="s">
        <v>63</v>
      </c>
      <c r="C551" s="195" t="s">
        <v>182</v>
      </c>
      <c r="D551" s="195" t="s">
        <v>99</v>
      </c>
      <c r="E551" s="195">
        <v>114898.99</v>
      </c>
      <c r="F551" s="195">
        <v>0</v>
      </c>
      <c r="G551" s="195">
        <v>0</v>
      </c>
      <c r="H551" s="195">
        <v>0</v>
      </c>
      <c r="I551" s="196" cm="1">
        <f t="array" ref="I551">IF(OR(N551={"Unbilled","Accounting Adjustment","Annual Guarantee Adjustments"}),0,E551)</f>
        <v>0</v>
      </c>
      <c r="J551" s="196" cm="1">
        <f t="array" ref="J551">IF(OR(N551={"Unbilled","Accounting Adjustment","Annual Guarantee Adjustments"}),0,IF($C551="R",E551,0))</f>
        <v>0</v>
      </c>
      <c r="K551" s="196" cm="1">
        <f t="array" ref="K551">IF(OR(N551={"Unbilled","Accounting Adjustment","Annual Guarantee Adjustments"}),0,IF($C551="R",G551,0))</f>
        <v>0</v>
      </c>
      <c r="L551" s="196" cm="1">
        <f t="array" ref="L551">IF(OR(N551={"Unbilled","Accounting Adjustment","Annual Guarantee Adjustments"}),0,IF($C551="R",H551,0))</f>
        <v>0</v>
      </c>
      <c r="M551" s="188" t="str">
        <f t="shared" si="8"/>
        <v>Residential</v>
      </c>
      <c r="N551" s="197" t="str">
        <f>IF(C551="U","Unbilled",INDEX(Sch.!B:B,MATCH(LEFT(D551,10),Sch.!A:A,0)))</f>
        <v>Accounting Adjustment</v>
      </c>
      <c r="O551" s="188" t="str">
        <f>IF(C551="U","Unbilled",INDEX(Sch.!C:C,MATCH(LEFT(D551,10),Sch.!A:A,0)))</f>
        <v>Not Decoupled</v>
      </c>
    </row>
    <row r="552" spans="1:15">
      <c r="A552" s="194">
        <v>201701</v>
      </c>
      <c r="B552" s="195" t="s">
        <v>63</v>
      </c>
      <c r="C552" s="195" t="s">
        <v>182</v>
      </c>
      <c r="D552" s="195" t="s">
        <v>87</v>
      </c>
      <c r="E552" s="195">
        <v>-1073631.28</v>
      </c>
      <c r="F552" s="195">
        <v>0</v>
      </c>
      <c r="G552" s="195">
        <v>0</v>
      </c>
      <c r="H552" s="195">
        <v>0</v>
      </c>
      <c r="I552" s="196" cm="1">
        <f t="array" ref="I552">IF(OR(N552={"Unbilled","Accounting Adjustment","Annual Guarantee Adjustments"}),0,E552)</f>
        <v>0</v>
      </c>
      <c r="J552" s="196" cm="1">
        <f t="array" ref="J552">IF(OR(N552={"Unbilled","Accounting Adjustment","Annual Guarantee Adjustments"}),0,IF($C552="R",E552,0))</f>
        <v>0</v>
      </c>
      <c r="K552" s="196" cm="1">
        <f t="array" ref="K552">IF(OR(N552={"Unbilled","Accounting Adjustment","Annual Guarantee Adjustments"}),0,IF($C552="R",G552,0))</f>
        <v>0</v>
      </c>
      <c r="L552" s="196" cm="1">
        <f t="array" ref="L552">IF(OR(N552={"Unbilled","Accounting Adjustment","Annual Guarantee Adjustments"}),0,IF($C552="R",H552,0))</f>
        <v>0</v>
      </c>
      <c r="M552" s="188" t="str">
        <f t="shared" si="8"/>
        <v>Residential</v>
      </c>
      <c r="N552" s="197" t="str">
        <f>IF(C552="U","Unbilled",INDEX(Sch.!B:B,MATCH(LEFT(D552,10),Sch.!A:A,0)))</f>
        <v>Accounting Adjustment</v>
      </c>
      <c r="O552" s="188" t="str">
        <f>IF(C552="U","Unbilled",INDEX(Sch.!C:C,MATCH(LEFT(D552,10),Sch.!A:A,0)))</f>
        <v>Not Decoupled</v>
      </c>
    </row>
    <row r="553" spans="1:15">
      <c r="A553" s="194">
        <v>201701</v>
      </c>
      <c r="B553" s="195" t="s">
        <v>63</v>
      </c>
      <c r="C553" s="195" t="s">
        <v>183</v>
      </c>
      <c r="D553" s="195" t="s">
        <v>197</v>
      </c>
      <c r="E553" s="195">
        <v>-3000</v>
      </c>
      <c r="F553" s="195">
        <v>0</v>
      </c>
      <c r="G553" s="195">
        <v>0</v>
      </c>
      <c r="H553" s="195">
        <v>0</v>
      </c>
      <c r="I553" s="196" cm="1">
        <f t="array" ref="I553">IF(OR(N553={"Unbilled","Accounting Adjustment","Annual Guarantee Adjustments"}),0,E553)</f>
        <v>0</v>
      </c>
      <c r="J553" s="196" cm="1">
        <f t="array" ref="J553">IF(OR(N553={"Unbilled","Accounting Adjustment","Annual Guarantee Adjustments"}),0,IF($C553="R",E553,0))</f>
        <v>0</v>
      </c>
      <c r="K553" s="196" cm="1">
        <f t="array" ref="K553">IF(OR(N553={"Unbilled","Accounting Adjustment","Annual Guarantee Adjustments"}),0,IF($C553="R",G553,0))</f>
        <v>0</v>
      </c>
      <c r="L553" s="196" cm="1">
        <f t="array" ref="L553">IF(OR(N553={"Unbilled","Accounting Adjustment","Annual Guarantee Adjustments"}),0,IF($C553="R",H553,0))</f>
        <v>0</v>
      </c>
      <c r="M553" s="188" t="str">
        <f t="shared" si="8"/>
        <v>Residential</v>
      </c>
      <c r="N553" s="197" t="str">
        <f>IF(C553="U","Unbilled",INDEX(Sch.!B:B,MATCH(LEFT(D553,10),Sch.!A:A,0)))</f>
        <v>Unbilled</v>
      </c>
      <c r="O553" s="188" t="str">
        <f>IF(C553="U","Unbilled",INDEX(Sch.!C:C,MATCH(LEFT(D553,10),Sch.!A:A,0)))</f>
        <v>Unbilled</v>
      </c>
    </row>
    <row r="554" spans="1:15">
      <c r="A554" s="194">
        <v>201701</v>
      </c>
      <c r="B554" s="195" t="s">
        <v>63</v>
      </c>
      <c r="C554" s="195" t="s">
        <v>183</v>
      </c>
      <c r="D554" s="195" t="s">
        <v>184</v>
      </c>
      <c r="E554" s="195">
        <v>-642000</v>
      </c>
      <c r="F554" s="195">
        <v>0</v>
      </c>
      <c r="G554" s="195">
        <v>0</v>
      </c>
      <c r="H554" s="195">
        <v>-10308000</v>
      </c>
      <c r="I554" s="196" cm="1">
        <f t="array" ref="I554">IF(OR(N554={"Unbilled","Accounting Adjustment","Annual Guarantee Adjustments"}),0,E554)</f>
        <v>0</v>
      </c>
      <c r="J554" s="196" cm="1">
        <f t="array" ref="J554">IF(OR(N554={"Unbilled","Accounting Adjustment","Annual Guarantee Adjustments"}),0,IF($C554="R",E554,0))</f>
        <v>0</v>
      </c>
      <c r="K554" s="196" cm="1">
        <f t="array" ref="K554">IF(OR(N554={"Unbilled","Accounting Adjustment","Annual Guarantee Adjustments"}),0,IF($C554="R",G554,0))</f>
        <v>0</v>
      </c>
      <c r="L554" s="196" cm="1">
        <f t="array" ref="L554">IF(OR(N554={"Unbilled","Accounting Adjustment","Annual Guarantee Adjustments"}),0,IF($C554="R",H554,0))</f>
        <v>0</v>
      </c>
      <c r="M554" s="188" t="str">
        <f t="shared" si="8"/>
        <v>Residential</v>
      </c>
      <c r="N554" s="197" t="str">
        <f>IF(C554="U","Unbilled",INDEX(Sch.!B:B,MATCH(LEFT(D554,10),Sch.!A:A,0)))</f>
        <v>Unbilled</v>
      </c>
      <c r="O554" s="188" t="str">
        <f>IF(C554="U","Unbilled",INDEX(Sch.!C:C,MATCH(LEFT(D554,10),Sch.!A:A,0)))</f>
        <v>Unbilled</v>
      </c>
    </row>
    <row r="555" spans="1:15">
      <c r="A555" s="194">
        <v>201702</v>
      </c>
      <c r="B555" s="195" t="s">
        <v>46</v>
      </c>
      <c r="C555" s="195" t="s">
        <v>173</v>
      </c>
      <c r="D555" s="195" t="s">
        <v>174</v>
      </c>
      <c r="E555" s="195">
        <v>-19422.990000000002</v>
      </c>
      <c r="F555" s="195">
        <v>0</v>
      </c>
      <c r="G555" s="195">
        <v>1471</v>
      </c>
      <c r="H555" s="195">
        <v>2600137</v>
      </c>
      <c r="I555" s="196" cm="1">
        <f t="array" ref="I555">IF(OR(N555={"Unbilled","Accounting Adjustment","Annual Guarantee Adjustments"}),0,E555)</f>
        <v>-19422.990000000002</v>
      </c>
      <c r="J555" s="196" cm="1">
        <f t="array" ref="J555">IF(OR(N555={"Unbilled","Accounting Adjustment","Annual Guarantee Adjustments"}),0,IF($C555="R",E555,0))</f>
        <v>0</v>
      </c>
      <c r="K555" s="196" cm="1">
        <f t="array" ref="K555">IF(OR(N555={"Unbilled","Accounting Adjustment","Annual Guarantee Adjustments"}),0,IF($C555="R",G555,0))</f>
        <v>0</v>
      </c>
      <c r="L555" s="196" cm="1">
        <f t="array" ref="L555">IF(OR(N555={"Unbilled","Accounting Adjustment","Annual Guarantee Adjustments"}),0,IF($C555="R",H555,0))</f>
        <v>0</v>
      </c>
      <c r="M555" s="188" t="str">
        <f t="shared" si="8"/>
        <v>Commercial</v>
      </c>
      <c r="N555" s="197" t="str">
        <f>IF(C555="U","Unbilled",INDEX(Sch.!B:B,MATCH(LEFT(D555,10),Sch.!A:A,0)))</f>
        <v>Sch.24</v>
      </c>
      <c r="O555" s="188" t="str">
        <f>IF(C555="U","Unbilled",INDEX(Sch.!C:C,MATCH(LEFT(D555,10),Sch.!A:A,0)))</f>
        <v>Sch.24</v>
      </c>
    </row>
    <row r="556" spans="1:15">
      <c r="A556" s="194">
        <v>201702</v>
      </c>
      <c r="B556" s="195" t="s">
        <v>46</v>
      </c>
      <c r="C556" s="195" t="s">
        <v>173</v>
      </c>
      <c r="D556" s="195" t="s">
        <v>175</v>
      </c>
      <c r="E556" s="195">
        <v>-0.54</v>
      </c>
      <c r="F556" s="195">
        <v>0</v>
      </c>
      <c r="G556" s="195">
        <v>1</v>
      </c>
      <c r="H556" s="195">
        <v>72</v>
      </c>
      <c r="I556" s="196" cm="1">
        <f t="array" ref="I556">IF(OR(N556={"Unbilled","Accounting Adjustment","Annual Guarantee Adjustments"}),0,E556)</f>
        <v>-0.54</v>
      </c>
      <c r="J556" s="196" cm="1">
        <f t="array" ref="J556">IF(OR(N556={"Unbilled","Accounting Adjustment","Annual Guarantee Adjustments"}),0,IF($C556="R",E556,0))</f>
        <v>0</v>
      </c>
      <c r="K556" s="196" cm="1">
        <f t="array" ref="K556">IF(OR(N556={"Unbilled","Accounting Adjustment","Annual Guarantee Adjustments"}),0,IF($C556="R",G556,0))</f>
        <v>0</v>
      </c>
      <c r="L556" s="196" cm="1">
        <f t="array" ref="L556">IF(OR(N556={"Unbilled","Accounting Adjustment","Annual Guarantee Adjustments"}),0,IF($C556="R",H556,0))</f>
        <v>0</v>
      </c>
      <c r="M556" s="188" t="str">
        <f t="shared" si="8"/>
        <v>Commercial</v>
      </c>
      <c r="N556" s="197" t="str">
        <f>IF(C556="U","Unbilled",INDEX(Sch.!B:B,MATCH(LEFT(D556,10),Sch.!A:A,0)))</f>
        <v>Sch.24</v>
      </c>
      <c r="O556" s="188" t="str">
        <f>IF(C556="U","Unbilled",INDEX(Sch.!C:C,MATCH(LEFT(D556,10),Sch.!A:A,0)))</f>
        <v>Sch.24</v>
      </c>
    </row>
    <row r="557" spans="1:15">
      <c r="A557" s="194">
        <v>201702</v>
      </c>
      <c r="B557" s="195" t="s">
        <v>46</v>
      </c>
      <c r="C557" s="195" t="s">
        <v>173</v>
      </c>
      <c r="D557" s="195" t="s">
        <v>176</v>
      </c>
      <c r="E557" s="195">
        <v>-69.930000000000007</v>
      </c>
      <c r="F557" s="195">
        <v>0</v>
      </c>
      <c r="G557" s="195">
        <v>78</v>
      </c>
      <c r="H557" s="195">
        <v>9360</v>
      </c>
      <c r="I557" s="196" cm="1">
        <f t="array" ref="I557">IF(OR(N557={"Unbilled","Accounting Adjustment","Annual Guarantee Adjustments"}),0,E557)</f>
        <v>-69.930000000000007</v>
      </c>
      <c r="J557" s="196" cm="1">
        <f t="array" ref="J557">IF(OR(N557={"Unbilled","Accounting Adjustment","Annual Guarantee Adjustments"}),0,IF($C557="R",E557,0))</f>
        <v>0</v>
      </c>
      <c r="K557" s="196" cm="1">
        <f t="array" ref="K557">IF(OR(N557={"Unbilled","Accounting Adjustment","Annual Guarantee Adjustments"}),0,IF($C557="R",G557,0))</f>
        <v>0</v>
      </c>
      <c r="L557" s="196" cm="1">
        <f t="array" ref="L557">IF(OR(N557={"Unbilled","Accounting Adjustment","Annual Guarantee Adjustments"}),0,IF($C557="R",H557,0))</f>
        <v>0</v>
      </c>
      <c r="M557" s="188" t="str">
        <f t="shared" si="8"/>
        <v>Commercial</v>
      </c>
      <c r="N557" s="197" t="str">
        <f>IF(C557="U","Unbilled",INDEX(Sch.!B:B,MATCH(LEFT(D557,10),Sch.!A:A,0)))</f>
        <v>Sch.24</v>
      </c>
      <c r="O557" s="188" t="str">
        <f>IF(C557="U","Unbilled",INDEX(Sch.!C:C,MATCH(LEFT(D557,10),Sch.!A:A,0)))</f>
        <v>Sch.24</v>
      </c>
    </row>
    <row r="558" spans="1:15">
      <c r="A558" s="194">
        <v>201702</v>
      </c>
      <c r="B558" s="195" t="s">
        <v>46</v>
      </c>
      <c r="C558" s="195" t="s">
        <v>173</v>
      </c>
      <c r="D558" s="195" t="s">
        <v>177</v>
      </c>
      <c r="E558" s="195">
        <v>-42225.16</v>
      </c>
      <c r="F558" s="195">
        <v>0</v>
      </c>
      <c r="G558" s="195">
        <v>106</v>
      </c>
      <c r="H558" s="195">
        <v>5652632</v>
      </c>
      <c r="I558" s="196" cm="1">
        <f t="array" ref="I558">IF(OR(N558={"Unbilled","Accounting Adjustment","Annual Guarantee Adjustments"}),0,E558)</f>
        <v>-42225.16</v>
      </c>
      <c r="J558" s="196" cm="1">
        <f t="array" ref="J558">IF(OR(N558={"Unbilled","Accounting Adjustment","Annual Guarantee Adjustments"}),0,IF($C558="R",E558,0))</f>
        <v>0</v>
      </c>
      <c r="K558" s="196" cm="1">
        <f t="array" ref="K558">IF(OR(N558={"Unbilled","Accounting Adjustment","Annual Guarantee Adjustments"}),0,IF($C558="R",G558,0))</f>
        <v>0</v>
      </c>
      <c r="L558" s="196" cm="1">
        <f t="array" ref="L558">IF(OR(N558={"Unbilled","Accounting Adjustment","Annual Guarantee Adjustments"}),0,IF($C558="R",H558,0))</f>
        <v>0</v>
      </c>
      <c r="M558" s="188" t="str">
        <f t="shared" si="8"/>
        <v>Commercial</v>
      </c>
      <c r="N558" s="197" t="str">
        <f>IF(C558="U","Unbilled",INDEX(Sch.!B:B,MATCH(LEFT(D558,10),Sch.!A:A,0)))</f>
        <v>Sch.36</v>
      </c>
      <c r="O558" s="188" t="str">
        <f>IF(C558="U","Unbilled",INDEX(Sch.!C:C,MATCH(LEFT(D558,10),Sch.!A:A,0)))</f>
        <v>Schs.29,36</v>
      </c>
    </row>
    <row r="559" spans="1:15">
      <c r="A559" s="194">
        <v>201702</v>
      </c>
      <c r="B559" s="195" t="s">
        <v>46</v>
      </c>
      <c r="C559" s="195" t="s">
        <v>173</v>
      </c>
      <c r="D559" s="195" t="s">
        <v>178</v>
      </c>
      <c r="E559" s="195">
        <v>-342.74</v>
      </c>
      <c r="F559" s="195">
        <v>0</v>
      </c>
      <c r="G559" s="195">
        <v>22</v>
      </c>
      <c r="H559" s="195">
        <v>45881</v>
      </c>
      <c r="I559" s="196" cm="1">
        <f t="array" ref="I559">IF(OR(N559={"Unbilled","Accounting Adjustment","Annual Guarantee Adjustments"}),0,E559)</f>
        <v>-342.74</v>
      </c>
      <c r="J559" s="196" cm="1">
        <f t="array" ref="J559">IF(OR(N559={"Unbilled","Accounting Adjustment","Annual Guarantee Adjustments"}),0,IF($C559="R",E559,0))</f>
        <v>0</v>
      </c>
      <c r="K559" s="196" cm="1">
        <f t="array" ref="K559">IF(OR(N559={"Unbilled","Accounting Adjustment","Annual Guarantee Adjustments"}),0,IF($C559="R",G559,0))</f>
        <v>0</v>
      </c>
      <c r="L559" s="196" cm="1">
        <f t="array" ref="L559">IF(OR(N559={"Unbilled","Accounting Adjustment","Annual Guarantee Adjustments"}),0,IF($C559="R",H559,0))</f>
        <v>0</v>
      </c>
      <c r="M559" s="188" t="str">
        <f t="shared" si="8"/>
        <v>Commercial</v>
      </c>
      <c r="N559" s="197" t="str">
        <f>IF(C559="U","Unbilled",INDEX(Sch.!B:B,MATCH(LEFT(D559,10),Sch.!A:A,0)))</f>
        <v>Sch.24</v>
      </c>
      <c r="O559" s="188" t="str">
        <f>IF(C559="U","Unbilled",INDEX(Sch.!C:C,MATCH(LEFT(D559,10),Sch.!A:A,0)))</f>
        <v>Sch.24</v>
      </c>
    </row>
    <row r="560" spans="1:15">
      <c r="A560" s="194">
        <v>201702</v>
      </c>
      <c r="B560" s="195" t="s">
        <v>46</v>
      </c>
      <c r="C560" s="195" t="s">
        <v>173</v>
      </c>
      <c r="D560" s="195" t="s">
        <v>179</v>
      </c>
      <c r="E560" s="195">
        <v>-326.36</v>
      </c>
      <c r="H560" s="195">
        <v>43592</v>
      </c>
      <c r="I560" s="196" cm="1">
        <f t="array" ref="I560">IF(OR(N560={"Unbilled","Accounting Adjustment","Annual Guarantee Adjustments"}),0,E560)</f>
        <v>-326.36</v>
      </c>
      <c r="J560" s="196" cm="1">
        <f t="array" ref="J560">IF(OR(N560={"Unbilled","Accounting Adjustment","Annual Guarantee Adjustments"}),0,IF($C560="R",E560,0))</f>
        <v>0</v>
      </c>
      <c r="K560" s="196" cm="1">
        <f t="array" ref="K560">IF(OR(N560={"Unbilled","Accounting Adjustment","Annual Guarantee Adjustments"}),0,IF($C560="R",G560,0))</f>
        <v>0</v>
      </c>
      <c r="L560" s="196" cm="1">
        <f t="array" ref="L560">IF(OR(N560={"Unbilled","Accounting Adjustment","Annual Guarantee Adjustments"}),0,IF($C560="R",H560,0))</f>
        <v>0</v>
      </c>
      <c r="M560" s="188" t="str">
        <f t="shared" si="8"/>
        <v>Commercial</v>
      </c>
      <c r="N560" s="197" t="str">
        <f>IF(C560="U","Unbilled",INDEX(Sch.!B:B,MATCH(LEFT(D560,10),Sch.!A:A,0)))</f>
        <v>Sch.15</v>
      </c>
      <c r="O560" s="188" t="str">
        <f>IF(C560="U","Unbilled",INDEX(Sch.!C:C,MATCH(LEFT(D560,10),Sch.!A:A,0)))</f>
        <v>Not Decoupled</v>
      </c>
    </row>
    <row r="561" spans="1:15">
      <c r="A561" s="194">
        <v>201702</v>
      </c>
      <c r="B561" s="195" t="s">
        <v>46</v>
      </c>
      <c r="C561" s="195" t="s">
        <v>173</v>
      </c>
      <c r="D561" s="195" t="s">
        <v>180</v>
      </c>
      <c r="E561" s="195">
        <v>7496.59</v>
      </c>
      <c r="F561" s="195">
        <v>0</v>
      </c>
      <c r="G561" s="195">
        <v>0</v>
      </c>
      <c r="H561" s="195">
        <v>0</v>
      </c>
      <c r="I561" s="196" cm="1">
        <f t="array" ref="I561">IF(OR(N561={"Unbilled","Accounting Adjustment","Annual Guarantee Adjustments"}),0,E561)</f>
        <v>0</v>
      </c>
      <c r="J561" s="196" cm="1">
        <f t="array" ref="J561">IF(OR(N561={"Unbilled","Accounting Adjustment","Annual Guarantee Adjustments"}),0,IF($C561="R",E561,0))</f>
        <v>0</v>
      </c>
      <c r="K561" s="196" cm="1">
        <f t="array" ref="K561">IF(OR(N561={"Unbilled","Accounting Adjustment","Annual Guarantee Adjustments"}),0,IF($C561="R",G561,0))</f>
        <v>0</v>
      </c>
      <c r="L561" s="196" cm="1">
        <f t="array" ref="L561">IF(OR(N561={"Unbilled","Accounting Adjustment","Annual Guarantee Adjustments"}),0,IF($C561="R",H561,0))</f>
        <v>0</v>
      </c>
      <c r="M561" s="188" t="str">
        <f t="shared" si="8"/>
        <v>Commercial</v>
      </c>
      <c r="N561" s="197" t="str">
        <f>IF(C561="U","Unbilled",INDEX(Sch.!B:B,MATCH(LEFT(D561,10),Sch.!A:A,0)))</f>
        <v>Accounting Adjustment</v>
      </c>
      <c r="O561" s="188" t="str">
        <f>IF(C561="U","Unbilled",INDEX(Sch.!C:C,MATCH(LEFT(D561,10),Sch.!A:A,0)))</f>
        <v>Not Decoupled</v>
      </c>
    </row>
    <row r="562" spans="1:15">
      <c r="A562" s="194">
        <v>201702</v>
      </c>
      <c r="B562" s="195" t="s">
        <v>46</v>
      </c>
      <c r="C562" s="195" t="s">
        <v>173</v>
      </c>
      <c r="D562" s="195" t="s">
        <v>181</v>
      </c>
      <c r="F562" s="195">
        <v>1604</v>
      </c>
      <c r="G562" s="195">
        <v>0</v>
      </c>
      <c r="I562" s="196" cm="1">
        <f t="array" ref="I562">IF(OR(N562={"Unbilled","Accounting Adjustment","Annual Guarantee Adjustments"}),0,E562)</f>
        <v>0</v>
      </c>
      <c r="J562" s="196" cm="1">
        <f t="array" ref="J562">IF(OR(N562={"Unbilled","Accounting Adjustment","Annual Guarantee Adjustments"}),0,IF($C562="R",E562,0))</f>
        <v>0</v>
      </c>
      <c r="K562" s="196" cm="1">
        <f t="array" ref="K562">IF(OR(N562={"Unbilled","Accounting Adjustment","Annual Guarantee Adjustments"}),0,IF($C562="R",G562,0))</f>
        <v>0</v>
      </c>
      <c r="L562" s="196" cm="1">
        <f t="array" ref="L562">IF(OR(N562={"Unbilled","Accounting Adjustment","Annual Guarantee Adjustments"}),0,IF($C562="R",H562,0))</f>
        <v>0</v>
      </c>
      <c r="M562" s="188" t="str">
        <f t="shared" si="8"/>
        <v>Commercial</v>
      </c>
      <c r="N562" s="197" t="str">
        <f>IF(C562="U","Unbilled",INDEX(Sch.!B:B,MATCH(LEFT(D562,10),Sch.!A:A,0)))</f>
        <v>Accounting Adjustment</v>
      </c>
      <c r="O562" s="188" t="str">
        <f>IF(C562="U","Unbilled",INDEX(Sch.!C:C,MATCH(LEFT(D562,10),Sch.!A:A,0)))</f>
        <v>Not Decoupled</v>
      </c>
    </row>
    <row r="563" spans="1:15">
      <c r="A563" s="194">
        <v>201702</v>
      </c>
      <c r="B563" s="195" t="s">
        <v>46</v>
      </c>
      <c r="C563" s="195" t="s">
        <v>182</v>
      </c>
      <c r="D563" s="195" t="s">
        <v>31</v>
      </c>
      <c r="E563" s="195">
        <v>254345.61</v>
      </c>
      <c r="F563" s="195">
        <v>0</v>
      </c>
      <c r="G563" s="195">
        <v>1471</v>
      </c>
      <c r="H563" s="195">
        <v>2600137</v>
      </c>
      <c r="I563" s="196" cm="1">
        <f t="array" ref="I563">IF(OR(N563={"Unbilled","Accounting Adjustment","Annual Guarantee Adjustments"}),0,E563)</f>
        <v>254345.61</v>
      </c>
      <c r="J563" s="196" cm="1">
        <f t="array" ref="J563">IF(OR(N563={"Unbilled","Accounting Adjustment","Annual Guarantee Adjustments"}),0,IF($C563="R",E563,0))</f>
        <v>254345.61</v>
      </c>
      <c r="K563" s="196" cm="1">
        <f t="array" ref="K563">IF(OR(N563={"Unbilled","Accounting Adjustment","Annual Guarantee Adjustments"}),0,IF($C563="R",G563,0))</f>
        <v>1471</v>
      </c>
      <c r="L563" s="196" cm="1">
        <f t="array" ref="L563">IF(OR(N563={"Unbilled","Accounting Adjustment","Annual Guarantee Adjustments"}),0,IF($C563="R",H563,0))</f>
        <v>2600137</v>
      </c>
      <c r="M563" s="188" t="str">
        <f t="shared" si="8"/>
        <v>Commercial</v>
      </c>
      <c r="N563" s="197" t="str">
        <f>IF(C563="U","Unbilled",INDEX(Sch.!B:B,MATCH(LEFT(D563,10),Sch.!A:A,0)))</f>
        <v>Sch.24</v>
      </c>
      <c r="O563" s="188" t="str">
        <f>IF(C563="U","Unbilled",INDEX(Sch.!C:C,MATCH(LEFT(D563,10),Sch.!A:A,0)))</f>
        <v>Sch.24</v>
      </c>
    </row>
    <row r="564" spans="1:15">
      <c r="A564" s="194">
        <v>201702</v>
      </c>
      <c r="B564" s="195" t="s">
        <v>46</v>
      </c>
      <c r="C564" s="195" t="s">
        <v>182</v>
      </c>
      <c r="D564" s="195" t="s">
        <v>32</v>
      </c>
      <c r="E564" s="195">
        <v>1674.83</v>
      </c>
      <c r="F564" s="195">
        <v>0</v>
      </c>
      <c r="G564" s="195">
        <v>6</v>
      </c>
      <c r="H564" s="195">
        <v>12857</v>
      </c>
      <c r="I564" s="196" cm="1">
        <f t="array" ref="I564">IF(OR(N564={"Unbilled","Accounting Adjustment","Annual Guarantee Adjustments"}),0,E564)</f>
        <v>1674.83</v>
      </c>
      <c r="J564" s="196" cm="1">
        <f t="array" ref="J564">IF(OR(N564={"Unbilled","Accounting Adjustment","Annual Guarantee Adjustments"}),0,IF($C564="R",E564,0))</f>
        <v>1674.83</v>
      </c>
      <c r="K564" s="196" cm="1">
        <f t="array" ref="K564">IF(OR(N564={"Unbilled","Accounting Adjustment","Annual Guarantee Adjustments"}),0,IF($C564="R",G564,0))</f>
        <v>6</v>
      </c>
      <c r="L564" s="196" cm="1">
        <f t="array" ref="L564">IF(OR(N564={"Unbilled","Accounting Adjustment","Annual Guarantee Adjustments"}),0,IF($C564="R",H564,0))</f>
        <v>12857</v>
      </c>
      <c r="M564" s="188" t="str">
        <f t="shared" si="8"/>
        <v>Commercial</v>
      </c>
      <c r="N564" s="197" t="str">
        <f>IF(C564="U","Unbilled",INDEX(Sch.!B:B,MATCH(LEFT(D564,10),Sch.!A:A,0)))</f>
        <v>Sch.24</v>
      </c>
      <c r="O564" s="188" t="str">
        <f>IF(C564="U","Unbilled",INDEX(Sch.!C:C,MATCH(LEFT(D564,10),Sch.!A:A,0)))</f>
        <v>Sch.24</v>
      </c>
    </row>
    <row r="565" spans="1:15">
      <c r="A565" s="194">
        <v>201702</v>
      </c>
      <c r="B565" s="195" t="s">
        <v>46</v>
      </c>
      <c r="C565" s="195" t="s">
        <v>182</v>
      </c>
      <c r="D565" s="195" t="s">
        <v>33</v>
      </c>
      <c r="E565" s="195">
        <v>1109.1400000000001</v>
      </c>
      <c r="F565" s="195">
        <v>0</v>
      </c>
      <c r="G565" s="195">
        <v>78</v>
      </c>
      <c r="H565" s="195">
        <v>9360</v>
      </c>
      <c r="I565" s="196" cm="1">
        <f t="array" ref="I565">IF(OR(N565={"Unbilled","Accounting Adjustment","Annual Guarantee Adjustments"}),0,E565)</f>
        <v>1109.1400000000001</v>
      </c>
      <c r="J565" s="196" cm="1">
        <f t="array" ref="J565">IF(OR(N565={"Unbilled","Accounting Adjustment","Annual Guarantee Adjustments"}),0,IF($C565="R",E565,0))</f>
        <v>1109.1400000000001</v>
      </c>
      <c r="K565" s="196" cm="1">
        <f t="array" ref="K565">IF(OR(N565={"Unbilled","Accounting Adjustment","Annual Guarantee Adjustments"}),0,IF($C565="R",G565,0))</f>
        <v>78</v>
      </c>
      <c r="L565" s="196" cm="1">
        <f t="array" ref="L565">IF(OR(N565={"Unbilled","Accounting Adjustment","Annual Guarantee Adjustments"}),0,IF($C565="R",H565,0))</f>
        <v>9360</v>
      </c>
      <c r="M565" s="188" t="str">
        <f t="shared" si="8"/>
        <v>Commercial</v>
      </c>
      <c r="N565" s="197" t="str">
        <f>IF(C565="U","Unbilled",INDEX(Sch.!B:B,MATCH(LEFT(D565,10),Sch.!A:A,0)))</f>
        <v>Sch.24</v>
      </c>
      <c r="O565" s="188" t="str">
        <f>IF(C565="U","Unbilled",INDEX(Sch.!C:C,MATCH(LEFT(D565,10),Sch.!A:A,0)))</f>
        <v>Sch.24</v>
      </c>
    </row>
    <row r="566" spans="1:15">
      <c r="A566" s="194">
        <v>201702</v>
      </c>
      <c r="B566" s="195" t="s">
        <v>46</v>
      </c>
      <c r="C566" s="195" t="s">
        <v>182</v>
      </c>
      <c r="D566" s="195" t="s">
        <v>47</v>
      </c>
      <c r="E566" s="195">
        <v>4133793.92</v>
      </c>
      <c r="F566" s="195">
        <v>0</v>
      </c>
      <c r="G566" s="195">
        <v>13901</v>
      </c>
      <c r="H566" s="195">
        <v>44665583</v>
      </c>
      <c r="I566" s="196" cm="1">
        <f t="array" ref="I566">IF(OR(N566={"Unbilled","Accounting Adjustment","Annual Guarantee Adjustments"}),0,E566)</f>
        <v>4133793.92</v>
      </c>
      <c r="J566" s="196" cm="1">
        <f t="array" ref="J566">IF(OR(N566={"Unbilled","Accounting Adjustment","Annual Guarantee Adjustments"}),0,IF($C566="R",E566,0))</f>
        <v>4133793.92</v>
      </c>
      <c r="K566" s="196" cm="1">
        <f t="array" ref="K566">IF(OR(N566={"Unbilled","Accounting Adjustment","Annual Guarantee Adjustments"}),0,IF($C566="R",G566,0))</f>
        <v>13901</v>
      </c>
      <c r="L566" s="196" cm="1">
        <f t="array" ref="L566">IF(OR(N566={"Unbilled","Accounting Adjustment","Annual Guarantee Adjustments"}),0,IF($C566="R",H566,0))</f>
        <v>44665583</v>
      </c>
      <c r="M566" s="188" t="str">
        <f t="shared" si="8"/>
        <v>Commercial</v>
      </c>
      <c r="N566" s="197" t="str">
        <f>IF(C566="U","Unbilled",INDEX(Sch.!B:B,MATCH(LEFT(D566,10),Sch.!A:A,0)))</f>
        <v>Sch.24</v>
      </c>
      <c r="O566" s="188" t="str">
        <f>IF(C566="U","Unbilled",INDEX(Sch.!C:C,MATCH(LEFT(D566,10),Sch.!A:A,0)))</f>
        <v>Sch.24</v>
      </c>
    </row>
    <row r="567" spans="1:15">
      <c r="A567" s="194">
        <v>201702</v>
      </c>
      <c r="B567" s="195" t="s">
        <v>46</v>
      </c>
      <c r="C567" s="195" t="s">
        <v>182</v>
      </c>
      <c r="D567" s="195" t="s">
        <v>48</v>
      </c>
      <c r="E567" s="195">
        <v>12597.47</v>
      </c>
      <c r="F567" s="195">
        <v>0</v>
      </c>
      <c r="G567" s="195">
        <v>107</v>
      </c>
      <c r="H567" s="195">
        <v>89283</v>
      </c>
      <c r="I567" s="196" cm="1">
        <f t="array" ref="I567">IF(OR(N567={"Unbilled","Accounting Adjustment","Annual Guarantee Adjustments"}),0,E567)</f>
        <v>12597.47</v>
      </c>
      <c r="J567" s="196" cm="1">
        <f t="array" ref="J567">IF(OR(N567={"Unbilled","Accounting Adjustment","Annual Guarantee Adjustments"}),0,IF($C567="R",E567,0))</f>
        <v>12597.47</v>
      </c>
      <c r="K567" s="196" cm="1">
        <f t="array" ref="K567">IF(OR(N567={"Unbilled","Accounting Adjustment","Annual Guarantee Adjustments"}),0,IF($C567="R",G567,0))</f>
        <v>107</v>
      </c>
      <c r="L567" s="196" cm="1">
        <f t="array" ref="L567">IF(OR(N567={"Unbilled","Accounting Adjustment","Annual Guarantee Adjustments"}),0,IF($C567="R",H567,0))</f>
        <v>89283</v>
      </c>
      <c r="M567" s="188" t="str">
        <f t="shared" si="8"/>
        <v>Commercial</v>
      </c>
      <c r="N567" s="197" t="str">
        <f>IF(C567="U","Unbilled",INDEX(Sch.!B:B,MATCH(LEFT(D567,10),Sch.!A:A,0)))</f>
        <v>Sch.24</v>
      </c>
      <c r="O567" s="188" t="str">
        <f>IF(C567="U","Unbilled",INDEX(Sch.!C:C,MATCH(LEFT(D567,10),Sch.!A:A,0)))</f>
        <v>Sch.24</v>
      </c>
    </row>
    <row r="568" spans="1:15">
      <c r="A568" s="194">
        <v>201702</v>
      </c>
      <c r="B568" s="195" t="s">
        <v>46</v>
      </c>
      <c r="C568" s="195" t="s">
        <v>182</v>
      </c>
      <c r="D568" s="195" t="s">
        <v>34</v>
      </c>
      <c r="E568" s="195">
        <v>464881.6</v>
      </c>
      <c r="F568" s="195">
        <v>0</v>
      </c>
      <c r="G568" s="195">
        <v>106</v>
      </c>
      <c r="H568" s="195">
        <v>5652632</v>
      </c>
      <c r="I568" s="196" cm="1">
        <f t="array" ref="I568">IF(OR(N568={"Unbilled","Accounting Adjustment","Annual Guarantee Adjustments"}),0,E568)</f>
        <v>464881.6</v>
      </c>
      <c r="J568" s="196" cm="1">
        <f t="array" ref="J568">IF(OR(N568={"Unbilled","Accounting Adjustment","Annual Guarantee Adjustments"}),0,IF($C568="R",E568,0))</f>
        <v>464881.6</v>
      </c>
      <c r="K568" s="196" cm="1">
        <f t="array" ref="K568">IF(OR(N568={"Unbilled","Accounting Adjustment","Annual Guarantee Adjustments"}),0,IF($C568="R",G568,0))</f>
        <v>106</v>
      </c>
      <c r="L568" s="196" cm="1">
        <f t="array" ref="L568">IF(OR(N568={"Unbilled","Accounting Adjustment","Annual Guarantee Adjustments"}),0,IF($C568="R",H568,0))</f>
        <v>5652632</v>
      </c>
      <c r="M568" s="188" t="str">
        <f t="shared" si="8"/>
        <v>Commercial</v>
      </c>
      <c r="N568" s="197" t="str">
        <f>IF(C568="U","Unbilled",INDEX(Sch.!B:B,MATCH(LEFT(D568,10),Sch.!A:A,0)))</f>
        <v>Sch.36</v>
      </c>
      <c r="O568" s="188" t="str">
        <f>IF(C568="U","Unbilled",INDEX(Sch.!C:C,MATCH(LEFT(D568,10),Sch.!A:A,0)))</f>
        <v>Schs.29,36</v>
      </c>
    </row>
    <row r="569" spans="1:15">
      <c r="A569" s="194">
        <v>201702</v>
      </c>
      <c r="B569" s="195" t="s">
        <v>46</v>
      </c>
      <c r="C569" s="195" t="s">
        <v>182</v>
      </c>
      <c r="D569" s="195" t="s">
        <v>49</v>
      </c>
      <c r="E569" s="195">
        <v>5332918.5199999996</v>
      </c>
      <c r="F569" s="195">
        <v>0</v>
      </c>
      <c r="G569" s="195">
        <v>882</v>
      </c>
      <c r="H569" s="195">
        <v>66441773</v>
      </c>
      <c r="I569" s="196" cm="1">
        <f t="array" ref="I569">IF(OR(N569={"Unbilled","Accounting Adjustment","Annual Guarantee Adjustments"}),0,E569)</f>
        <v>5332918.5199999996</v>
      </c>
      <c r="J569" s="196" cm="1">
        <f t="array" ref="J569">IF(OR(N569={"Unbilled","Accounting Adjustment","Annual Guarantee Adjustments"}),0,IF($C569="R",E569,0))</f>
        <v>5332918.5199999996</v>
      </c>
      <c r="K569" s="196" cm="1">
        <f t="array" ref="K569">IF(OR(N569={"Unbilled","Accounting Adjustment","Annual Guarantee Adjustments"}),0,IF($C569="R",G569,0))</f>
        <v>882</v>
      </c>
      <c r="L569" s="196" cm="1">
        <f t="array" ref="L569">IF(OR(N569={"Unbilled","Accounting Adjustment","Annual Guarantee Adjustments"}),0,IF($C569="R",H569,0))</f>
        <v>66441773</v>
      </c>
      <c r="M569" s="188" t="str">
        <f t="shared" si="8"/>
        <v>Commercial</v>
      </c>
      <c r="N569" s="197" t="str">
        <f>IF(C569="U","Unbilled",INDEX(Sch.!B:B,MATCH(LEFT(D569,10),Sch.!A:A,0)))</f>
        <v>Sch.36</v>
      </c>
      <c r="O569" s="188" t="str">
        <f>IF(C569="U","Unbilled",INDEX(Sch.!C:C,MATCH(LEFT(D569,10),Sch.!A:A,0)))</f>
        <v>Schs.29,36</v>
      </c>
    </row>
    <row r="570" spans="1:15">
      <c r="A570" s="194">
        <v>201702</v>
      </c>
      <c r="B570" s="195" t="s">
        <v>46</v>
      </c>
      <c r="C570" s="195" t="s">
        <v>182</v>
      </c>
      <c r="D570" s="195" t="s">
        <v>50</v>
      </c>
      <c r="E570" s="195">
        <v>1019719.85</v>
      </c>
      <c r="F570" s="195">
        <v>0</v>
      </c>
      <c r="G570" s="195">
        <v>36</v>
      </c>
      <c r="H570" s="195">
        <v>13650020</v>
      </c>
      <c r="I570" s="196" cm="1">
        <f t="array" ref="I570">IF(OR(N570={"Unbilled","Accounting Adjustment","Annual Guarantee Adjustments"}),0,E570)</f>
        <v>1019719.85</v>
      </c>
      <c r="J570" s="196" cm="1">
        <f t="array" ref="J570">IF(OR(N570={"Unbilled","Accounting Adjustment","Annual Guarantee Adjustments"}),0,IF($C570="R",E570,0))</f>
        <v>1019719.85</v>
      </c>
      <c r="K570" s="196" cm="1">
        <f t="array" ref="K570">IF(OR(N570={"Unbilled","Accounting Adjustment","Annual Guarantee Adjustments"}),0,IF($C570="R",G570,0))</f>
        <v>36</v>
      </c>
      <c r="L570" s="196" cm="1">
        <f t="array" ref="L570">IF(OR(N570={"Unbilled","Accounting Adjustment","Annual Guarantee Adjustments"}),0,IF($C570="R",H570,0))</f>
        <v>13650020</v>
      </c>
      <c r="M570" s="188" t="str">
        <f t="shared" si="8"/>
        <v>Commercial</v>
      </c>
      <c r="N570" s="197" t="str">
        <f>IF(C570="U","Unbilled",INDEX(Sch.!B:B,MATCH(LEFT(D570,10),Sch.!A:A,0)))</f>
        <v>Sch.48T</v>
      </c>
      <c r="O570" s="188" t="str">
        <f>IF(C570="U","Unbilled",INDEX(Sch.!C:C,MATCH(LEFT(D570,10),Sch.!A:A,0)))</f>
        <v>Not Decoupled</v>
      </c>
    </row>
    <row r="571" spans="1:15">
      <c r="A571" s="194">
        <v>201702</v>
      </c>
      <c r="B571" s="195" t="s">
        <v>46</v>
      </c>
      <c r="C571" s="195" t="s">
        <v>182</v>
      </c>
      <c r="D571" s="195" t="s">
        <v>74</v>
      </c>
      <c r="E571" s="195">
        <v>3924.2</v>
      </c>
      <c r="H571" s="195">
        <v>0</v>
      </c>
      <c r="I571" s="196" cm="1">
        <f t="array" ref="I571">IF(OR(N571={"Unbilled","Accounting Adjustment","Annual Guarantee Adjustments"}),0,E571)</f>
        <v>0</v>
      </c>
      <c r="J571" s="196" cm="1">
        <f t="array" ref="J571">IF(OR(N571={"Unbilled","Accounting Adjustment","Annual Guarantee Adjustments"}),0,IF($C571="R",E571,0))</f>
        <v>0</v>
      </c>
      <c r="K571" s="196" cm="1">
        <f t="array" ref="K571">IF(OR(N571={"Unbilled","Accounting Adjustment","Annual Guarantee Adjustments"}),0,IF($C571="R",G571,0))</f>
        <v>0</v>
      </c>
      <c r="L571" s="196" cm="1">
        <f t="array" ref="L571">IF(OR(N571={"Unbilled","Accounting Adjustment","Annual Guarantee Adjustments"}),0,IF($C571="R",H571,0))</f>
        <v>0</v>
      </c>
      <c r="M571" s="188" t="str">
        <f t="shared" si="8"/>
        <v>Commercial</v>
      </c>
      <c r="N571" s="197" t="str">
        <f>IF(C571="U","Unbilled",INDEX(Sch.!B:B,MATCH(LEFT(D571,10),Sch.!A:A,0)))</f>
        <v>Annual Guarantee Adjustments</v>
      </c>
      <c r="O571" s="188" t="str">
        <f>IF(C571="U","Unbilled",INDEX(Sch.!C:C,MATCH(LEFT(D571,10),Sch.!A:A,0)))</f>
        <v>Not Decoupled</v>
      </c>
    </row>
    <row r="572" spans="1:15">
      <c r="A572" s="194">
        <v>201702</v>
      </c>
      <c r="B572" s="195" t="s">
        <v>46</v>
      </c>
      <c r="C572" s="195" t="s">
        <v>182</v>
      </c>
      <c r="D572" s="195" t="s">
        <v>76</v>
      </c>
      <c r="E572" s="195">
        <v>127.71</v>
      </c>
      <c r="H572" s="195">
        <v>0</v>
      </c>
      <c r="I572" s="196" cm="1">
        <f t="array" ref="I572">IF(OR(N572={"Unbilled","Accounting Adjustment","Annual Guarantee Adjustments"}),0,E572)</f>
        <v>0</v>
      </c>
      <c r="J572" s="196" cm="1">
        <f t="array" ref="J572">IF(OR(N572={"Unbilled","Accounting Adjustment","Annual Guarantee Adjustments"}),0,IF($C572="R",E572,0))</f>
        <v>0</v>
      </c>
      <c r="K572" s="196" cm="1">
        <f t="array" ref="K572">IF(OR(N572={"Unbilled","Accounting Adjustment","Annual Guarantee Adjustments"}),0,IF($C572="R",G572,0))</f>
        <v>0</v>
      </c>
      <c r="L572" s="196" cm="1">
        <f t="array" ref="L572">IF(OR(N572={"Unbilled","Accounting Adjustment","Annual Guarantee Adjustments"}),0,IF($C572="R",H572,0))</f>
        <v>0</v>
      </c>
      <c r="M572" s="188" t="str">
        <f t="shared" si="8"/>
        <v>Commercial</v>
      </c>
      <c r="N572" s="197" t="str">
        <f>IF(C572="U","Unbilled",INDEX(Sch.!B:B,MATCH(LEFT(D572,10),Sch.!A:A,0)))</f>
        <v>Annual Guarantee Adjustments</v>
      </c>
      <c r="O572" s="188" t="str">
        <f>IF(C572="U","Unbilled",INDEX(Sch.!C:C,MATCH(LEFT(D572,10),Sch.!A:A,0)))</f>
        <v>Not Decoupled</v>
      </c>
    </row>
    <row r="573" spans="1:15">
      <c r="A573" s="194">
        <v>201702</v>
      </c>
      <c r="B573" s="195" t="s">
        <v>46</v>
      </c>
      <c r="C573" s="195" t="s">
        <v>182</v>
      </c>
      <c r="D573" s="195" t="s">
        <v>77</v>
      </c>
      <c r="E573" s="195">
        <v>18695.060000000001</v>
      </c>
      <c r="H573" s="195">
        <v>0</v>
      </c>
      <c r="I573" s="196" cm="1">
        <f t="array" ref="I573">IF(OR(N573={"Unbilled","Accounting Adjustment","Annual Guarantee Adjustments"}),0,E573)</f>
        <v>0</v>
      </c>
      <c r="J573" s="196" cm="1">
        <f t="array" ref="J573">IF(OR(N573={"Unbilled","Accounting Adjustment","Annual Guarantee Adjustments"}),0,IF($C573="R",E573,0))</f>
        <v>0</v>
      </c>
      <c r="K573" s="196" cm="1">
        <f t="array" ref="K573">IF(OR(N573={"Unbilled","Accounting Adjustment","Annual Guarantee Adjustments"}),0,IF($C573="R",G573,0))</f>
        <v>0</v>
      </c>
      <c r="L573" s="196" cm="1">
        <f t="array" ref="L573">IF(OR(N573={"Unbilled","Accounting Adjustment","Annual Guarantee Adjustments"}),0,IF($C573="R",H573,0))</f>
        <v>0</v>
      </c>
      <c r="M573" s="188" t="str">
        <f t="shared" si="8"/>
        <v>Commercial</v>
      </c>
      <c r="N573" s="197" t="str">
        <f>IF(C573="U","Unbilled",INDEX(Sch.!B:B,MATCH(LEFT(D573,10),Sch.!A:A,0)))</f>
        <v>Annual Guarantee Adjustments</v>
      </c>
      <c r="O573" s="188" t="str">
        <f>IF(C573="U","Unbilled",INDEX(Sch.!C:C,MATCH(LEFT(D573,10),Sch.!A:A,0)))</f>
        <v>Not Decoupled</v>
      </c>
    </row>
    <row r="574" spans="1:15">
      <c r="A574" s="194">
        <v>201702</v>
      </c>
      <c r="B574" s="195" t="s">
        <v>46</v>
      </c>
      <c r="C574" s="195" t="s">
        <v>182</v>
      </c>
      <c r="D574" s="195" t="s">
        <v>78</v>
      </c>
      <c r="E574" s="195">
        <v>615.75</v>
      </c>
      <c r="H574" s="195">
        <v>0</v>
      </c>
      <c r="I574" s="196" cm="1">
        <f t="array" ref="I574">IF(OR(N574={"Unbilled","Accounting Adjustment","Annual Guarantee Adjustments"}),0,E574)</f>
        <v>0</v>
      </c>
      <c r="J574" s="196" cm="1">
        <f t="array" ref="J574">IF(OR(N574={"Unbilled","Accounting Adjustment","Annual Guarantee Adjustments"}),0,IF($C574="R",E574,0))</f>
        <v>0</v>
      </c>
      <c r="K574" s="196" cm="1">
        <f t="array" ref="K574">IF(OR(N574={"Unbilled","Accounting Adjustment","Annual Guarantee Adjustments"}),0,IF($C574="R",G574,0))</f>
        <v>0</v>
      </c>
      <c r="L574" s="196" cm="1">
        <f t="array" ref="L574">IF(OR(N574={"Unbilled","Accounting Adjustment","Annual Guarantee Adjustments"}),0,IF($C574="R",H574,0))</f>
        <v>0</v>
      </c>
      <c r="M574" s="188" t="str">
        <f t="shared" si="8"/>
        <v>Commercial</v>
      </c>
      <c r="N574" s="197" t="str">
        <f>IF(C574="U","Unbilled",INDEX(Sch.!B:B,MATCH(LEFT(D574,10),Sch.!A:A,0)))</f>
        <v>Annual Guarantee Adjustments</v>
      </c>
      <c r="O574" s="188" t="str">
        <f>IF(C574="U","Unbilled",INDEX(Sch.!C:C,MATCH(LEFT(D574,10),Sch.!A:A,0)))</f>
        <v>Not Decoupled</v>
      </c>
    </row>
    <row r="575" spans="1:15">
      <c r="A575" s="194">
        <v>201702</v>
      </c>
      <c r="B575" s="195" t="s">
        <v>46</v>
      </c>
      <c r="C575" s="195" t="s">
        <v>182</v>
      </c>
      <c r="D575" s="195" t="s">
        <v>79</v>
      </c>
      <c r="E575" s="195">
        <v>55.73</v>
      </c>
      <c r="H575" s="195">
        <v>0</v>
      </c>
      <c r="I575" s="196" cm="1">
        <f t="array" ref="I575">IF(OR(N575={"Unbilled","Accounting Adjustment","Annual Guarantee Adjustments"}),0,E575)</f>
        <v>0</v>
      </c>
      <c r="J575" s="196" cm="1">
        <f t="array" ref="J575">IF(OR(N575={"Unbilled","Accounting Adjustment","Annual Guarantee Adjustments"}),0,IF($C575="R",E575,0))</f>
        <v>0</v>
      </c>
      <c r="K575" s="196" cm="1">
        <f t="array" ref="K575">IF(OR(N575={"Unbilled","Accounting Adjustment","Annual Guarantee Adjustments"}),0,IF($C575="R",G575,0))</f>
        <v>0</v>
      </c>
      <c r="L575" s="196" cm="1">
        <f t="array" ref="L575">IF(OR(N575={"Unbilled","Accounting Adjustment","Annual Guarantee Adjustments"}),0,IF($C575="R",H575,0))</f>
        <v>0</v>
      </c>
      <c r="M575" s="188" t="str">
        <f t="shared" si="8"/>
        <v>Commercial</v>
      </c>
      <c r="N575" s="197" t="str">
        <f>IF(C575="U","Unbilled",INDEX(Sch.!B:B,MATCH(LEFT(D575,10),Sch.!A:A,0)))</f>
        <v>Annual Guarantee Adjustments</v>
      </c>
      <c r="O575" s="188" t="str">
        <f>IF(C575="U","Unbilled",INDEX(Sch.!C:C,MATCH(LEFT(D575,10),Sch.!A:A,0)))</f>
        <v>Not Decoupled</v>
      </c>
    </row>
    <row r="576" spans="1:15">
      <c r="A576" s="194">
        <v>201702</v>
      </c>
      <c r="B576" s="195" t="s">
        <v>46</v>
      </c>
      <c r="C576" s="195" t="s">
        <v>182</v>
      </c>
      <c r="D576" s="195" t="s">
        <v>82</v>
      </c>
      <c r="E576" s="195">
        <v>5676.59</v>
      </c>
      <c r="H576" s="195">
        <v>0</v>
      </c>
      <c r="I576" s="196" cm="1">
        <f t="array" ref="I576">IF(OR(N576={"Unbilled","Accounting Adjustment","Annual Guarantee Adjustments"}),0,E576)</f>
        <v>0</v>
      </c>
      <c r="J576" s="196" cm="1">
        <f t="array" ref="J576">IF(OR(N576={"Unbilled","Accounting Adjustment","Annual Guarantee Adjustments"}),0,IF($C576="R",E576,0))</f>
        <v>0</v>
      </c>
      <c r="K576" s="196" cm="1">
        <f t="array" ref="K576">IF(OR(N576={"Unbilled","Accounting Adjustment","Annual Guarantee Adjustments"}),0,IF($C576="R",G576,0))</f>
        <v>0</v>
      </c>
      <c r="L576" s="196" cm="1">
        <f t="array" ref="L576">IF(OR(N576={"Unbilled","Accounting Adjustment","Annual Guarantee Adjustments"}),0,IF($C576="R",H576,0))</f>
        <v>0</v>
      </c>
      <c r="M576" s="188" t="str">
        <f t="shared" si="8"/>
        <v>Commercial</v>
      </c>
      <c r="N576" s="197" t="str">
        <f>IF(C576="U","Unbilled",INDEX(Sch.!B:B,MATCH(LEFT(D576,10),Sch.!A:A,0)))</f>
        <v>Annual Guarantee Adjustments</v>
      </c>
      <c r="O576" s="188" t="str">
        <f>IF(C576="U","Unbilled",INDEX(Sch.!C:C,MATCH(LEFT(D576,10),Sch.!A:A,0)))</f>
        <v>Not Decoupled</v>
      </c>
    </row>
    <row r="577" spans="1:15">
      <c r="A577" s="194">
        <v>201702</v>
      </c>
      <c r="B577" s="195" t="s">
        <v>46</v>
      </c>
      <c r="C577" s="195" t="s">
        <v>182</v>
      </c>
      <c r="D577" s="195" t="s">
        <v>35</v>
      </c>
      <c r="E577" s="195">
        <v>33860.92</v>
      </c>
      <c r="F577" s="195">
        <v>0</v>
      </c>
      <c r="G577" s="195">
        <v>69</v>
      </c>
      <c r="H577" s="195">
        <v>378529</v>
      </c>
      <c r="I577" s="196" cm="1">
        <f t="array" ref="I577">IF(OR(N577={"Unbilled","Accounting Adjustment","Annual Guarantee Adjustments"}),0,E577)</f>
        <v>33860.92</v>
      </c>
      <c r="J577" s="196" cm="1">
        <f t="array" ref="J577">IF(OR(N577={"Unbilled","Accounting Adjustment","Annual Guarantee Adjustments"}),0,IF($C577="R",E577,0))</f>
        <v>33860.92</v>
      </c>
      <c r="K577" s="196" cm="1">
        <f t="array" ref="K577">IF(OR(N577={"Unbilled","Accounting Adjustment","Annual Guarantee Adjustments"}),0,IF($C577="R",G577,0))</f>
        <v>69</v>
      </c>
      <c r="L577" s="196" cm="1">
        <f t="array" ref="L577">IF(OR(N577={"Unbilled","Accounting Adjustment","Annual Guarantee Adjustments"}),0,IF($C577="R",H577,0))</f>
        <v>378529</v>
      </c>
      <c r="M577" s="188" t="str">
        <f t="shared" si="8"/>
        <v>Commercial</v>
      </c>
      <c r="N577" s="197" t="str">
        <f>IF(C577="U","Unbilled",INDEX(Sch.!B:B,MATCH(LEFT(D577,10),Sch.!A:A,0)))</f>
        <v>Sch.24</v>
      </c>
      <c r="O577" s="188" t="str">
        <f>IF(C577="U","Unbilled",INDEX(Sch.!C:C,MATCH(LEFT(D577,10),Sch.!A:A,0)))</f>
        <v>Sch.24</v>
      </c>
    </row>
    <row r="578" spans="1:15">
      <c r="A578" s="194">
        <v>201702</v>
      </c>
      <c r="B578" s="195" t="s">
        <v>46</v>
      </c>
      <c r="C578" s="195" t="s">
        <v>182</v>
      </c>
      <c r="D578" s="195" t="s">
        <v>36</v>
      </c>
      <c r="E578" s="195">
        <v>62242.28</v>
      </c>
      <c r="F578" s="195">
        <v>0</v>
      </c>
      <c r="G578" s="195">
        <v>12</v>
      </c>
      <c r="H578" s="195">
        <v>760380</v>
      </c>
      <c r="I578" s="196" cm="1">
        <f t="array" ref="I578">IF(OR(N578={"Unbilled","Accounting Adjustment","Annual Guarantee Adjustments"}),0,E578)</f>
        <v>62242.28</v>
      </c>
      <c r="J578" s="196" cm="1">
        <f t="array" ref="J578">IF(OR(N578={"Unbilled","Accounting Adjustment","Annual Guarantee Adjustments"}),0,IF($C578="R",E578,0))</f>
        <v>62242.28</v>
      </c>
      <c r="K578" s="196" cm="1">
        <f t="array" ref="K578">IF(OR(N578={"Unbilled","Accounting Adjustment","Annual Guarantee Adjustments"}),0,IF($C578="R",G578,0))</f>
        <v>12</v>
      </c>
      <c r="L578" s="196" cm="1">
        <f t="array" ref="L578">IF(OR(N578={"Unbilled","Accounting Adjustment","Annual Guarantee Adjustments"}),0,IF($C578="R",H578,0))</f>
        <v>760380</v>
      </c>
      <c r="M578" s="188" t="str">
        <f t="shared" ref="M578:M641" si="9">IF(LEFT(B578,3)="RES","Residential",IF(LEFT(B578,3)="COM","Commercial",IF(LEFT(B578,3)="IND","Industrial",IF(LEFT(B578,3)="IRR","Irrigation",IF(LEFT(B578,3)="PUB","Lighting")))))</f>
        <v>Commercial</v>
      </c>
      <c r="N578" s="197" t="str">
        <f>IF(C578="U","Unbilled",INDEX(Sch.!B:B,MATCH(LEFT(D578,10),Sch.!A:A,0)))</f>
        <v>Sch.36</v>
      </c>
      <c r="O578" s="188" t="str">
        <f>IF(C578="U","Unbilled",INDEX(Sch.!C:C,MATCH(LEFT(D578,10),Sch.!A:A,0)))</f>
        <v>Schs.29,36</v>
      </c>
    </row>
    <row r="579" spans="1:15">
      <c r="A579" s="194">
        <v>201702</v>
      </c>
      <c r="B579" s="195" t="s">
        <v>46</v>
      </c>
      <c r="C579" s="195" t="s">
        <v>182</v>
      </c>
      <c r="D579" s="195" t="s">
        <v>37</v>
      </c>
      <c r="E579" s="195">
        <v>66768.240000000005</v>
      </c>
      <c r="F579" s="195">
        <v>0</v>
      </c>
      <c r="G579" s="195">
        <v>2</v>
      </c>
      <c r="H579" s="195">
        <v>908400</v>
      </c>
      <c r="I579" s="196" cm="1">
        <f t="array" ref="I579">IF(OR(N579={"Unbilled","Accounting Adjustment","Annual Guarantee Adjustments"}),0,E579)</f>
        <v>66768.240000000005</v>
      </c>
      <c r="J579" s="196" cm="1">
        <f t="array" ref="J579">IF(OR(N579={"Unbilled","Accounting Adjustment","Annual Guarantee Adjustments"}),0,IF($C579="R",E579,0))</f>
        <v>66768.240000000005</v>
      </c>
      <c r="K579" s="196" cm="1">
        <f t="array" ref="K579">IF(OR(N579={"Unbilled","Accounting Adjustment","Annual Guarantee Adjustments"}),0,IF($C579="R",G579,0))</f>
        <v>2</v>
      </c>
      <c r="L579" s="196" cm="1">
        <f t="array" ref="L579">IF(OR(N579={"Unbilled","Accounting Adjustment","Annual Guarantee Adjustments"}),0,IF($C579="R",H579,0))</f>
        <v>908400</v>
      </c>
      <c r="M579" s="188" t="str">
        <f t="shared" si="9"/>
        <v>Commercial</v>
      </c>
      <c r="N579" s="197" t="str">
        <f>IF(C579="U","Unbilled",INDEX(Sch.!B:B,MATCH(LEFT(D579,10),Sch.!A:A,0)))</f>
        <v>Sch.48T</v>
      </c>
      <c r="O579" s="188" t="str">
        <f>IF(C579="U","Unbilled",INDEX(Sch.!C:C,MATCH(LEFT(D579,10),Sch.!A:A,0)))</f>
        <v>Not Decoupled</v>
      </c>
    </row>
    <row r="580" spans="1:15">
      <c r="A580" s="194">
        <v>201702</v>
      </c>
      <c r="B580" s="195" t="s">
        <v>46</v>
      </c>
      <c r="C580" s="195" t="s">
        <v>182</v>
      </c>
      <c r="D580" s="195" t="s">
        <v>51</v>
      </c>
      <c r="E580" s="195">
        <v>18284.07</v>
      </c>
      <c r="F580" s="195">
        <v>0</v>
      </c>
      <c r="G580" s="195">
        <v>786</v>
      </c>
      <c r="H580" s="195">
        <v>126987</v>
      </c>
      <c r="I580" s="196" cm="1">
        <f t="array" ref="I580">IF(OR(N580={"Unbilled","Accounting Adjustment","Annual Guarantee Adjustments"}),0,E580)</f>
        <v>18284.07</v>
      </c>
      <c r="J580" s="196" cm="1">
        <f t="array" ref="J580">IF(OR(N580={"Unbilled","Accounting Adjustment","Annual Guarantee Adjustments"}),0,IF($C580="R",E580,0))</f>
        <v>18284.07</v>
      </c>
      <c r="K580" s="196" cm="1">
        <f t="array" ref="K580">IF(OR(N580={"Unbilled","Accounting Adjustment","Annual Guarantee Adjustments"}),0,IF($C580="R",G580,0))</f>
        <v>786</v>
      </c>
      <c r="L580" s="196" cm="1">
        <f t="array" ref="L580">IF(OR(N580={"Unbilled","Accounting Adjustment","Annual Guarantee Adjustments"}),0,IF($C580="R",H580,0))</f>
        <v>126987</v>
      </c>
      <c r="M580" s="188" t="str">
        <f t="shared" si="9"/>
        <v>Commercial</v>
      </c>
      <c r="N580" s="197" t="str">
        <f>IF(C580="U","Unbilled",INDEX(Sch.!B:B,MATCH(LEFT(D580,10),Sch.!A:A,0)))</f>
        <v>Sch.15</v>
      </c>
      <c r="O580" s="188" t="str">
        <f>IF(C580="U","Unbilled",INDEX(Sch.!C:C,MATCH(LEFT(D580,10),Sch.!A:A,0)))</f>
        <v>Not Decoupled</v>
      </c>
    </row>
    <row r="581" spans="1:15">
      <c r="A581" s="194">
        <v>201702</v>
      </c>
      <c r="B581" s="195" t="s">
        <v>46</v>
      </c>
      <c r="C581" s="195" t="s">
        <v>182</v>
      </c>
      <c r="D581" s="195" t="s">
        <v>38</v>
      </c>
      <c r="E581" s="195">
        <v>6888.84</v>
      </c>
      <c r="F581" s="195">
        <v>0</v>
      </c>
      <c r="G581" s="195">
        <v>469</v>
      </c>
      <c r="H581" s="195">
        <v>43592</v>
      </c>
      <c r="I581" s="196" cm="1">
        <f t="array" ref="I581">IF(OR(N581={"Unbilled","Accounting Adjustment","Annual Guarantee Adjustments"}),0,E581)</f>
        <v>6888.84</v>
      </c>
      <c r="J581" s="196" cm="1">
        <f t="array" ref="J581">IF(OR(N581={"Unbilled","Accounting Adjustment","Annual Guarantee Adjustments"}),0,IF($C581="R",E581,0))</f>
        <v>6888.84</v>
      </c>
      <c r="K581" s="196" cm="1">
        <f t="array" ref="K581">IF(OR(N581={"Unbilled","Accounting Adjustment","Annual Guarantee Adjustments"}),0,IF($C581="R",G581,0))</f>
        <v>469</v>
      </c>
      <c r="L581" s="196" cm="1">
        <f t="array" ref="L581">IF(OR(N581={"Unbilled","Accounting Adjustment","Annual Guarantee Adjustments"}),0,IF($C581="R",H581,0))</f>
        <v>43592</v>
      </c>
      <c r="M581" s="188" t="str">
        <f t="shared" si="9"/>
        <v>Commercial</v>
      </c>
      <c r="N581" s="197" t="str">
        <f>IF(C581="U","Unbilled",INDEX(Sch.!B:B,MATCH(LEFT(D581,10),Sch.!A:A,0)))</f>
        <v>Sch.15</v>
      </c>
      <c r="O581" s="188" t="str">
        <f>IF(C581="U","Unbilled",INDEX(Sch.!C:C,MATCH(LEFT(D581,10),Sch.!A:A,0)))</f>
        <v>Not Decoupled</v>
      </c>
    </row>
    <row r="582" spans="1:15">
      <c r="A582" s="194">
        <v>201702</v>
      </c>
      <c r="B582" s="195" t="s">
        <v>46</v>
      </c>
      <c r="C582" s="195" t="s">
        <v>182</v>
      </c>
      <c r="D582" s="195" t="s">
        <v>52</v>
      </c>
      <c r="E582" s="195">
        <v>1546.45</v>
      </c>
      <c r="F582" s="195">
        <v>0</v>
      </c>
      <c r="G582" s="195">
        <v>28</v>
      </c>
      <c r="H582" s="195">
        <v>16097</v>
      </c>
      <c r="I582" s="196" cm="1">
        <f t="array" ref="I582">IF(OR(N582={"Unbilled","Accounting Adjustment","Annual Guarantee Adjustments"}),0,E582)</f>
        <v>1546.45</v>
      </c>
      <c r="J582" s="196" cm="1">
        <f t="array" ref="J582">IF(OR(N582={"Unbilled","Accounting Adjustment","Annual Guarantee Adjustments"}),0,IF($C582="R",E582,0))</f>
        <v>1546.45</v>
      </c>
      <c r="K582" s="196" cm="1">
        <f t="array" ref="K582">IF(OR(N582={"Unbilled","Accounting Adjustment","Annual Guarantee Adjustments"}),0,IF($C582="R",G582,0))</f>
        <v>28</v>
      </c>
      <c r="L582" s="196" cm="1">
        <f t="array" ref="L582">IF(OR(N582={"Unbilled","Accounting Adjustment","Annual Guarantee Adjustments"}),0,IF($C582="R",H582,0))</f>
        <v>16097</v>
      </c>
      <c r="M582" s="188" t="str">
        <f t="shared" si="9"/>
        <v>Commercial</v>
      </c>
      <c r="N582" s="197" t="str">
        <f>IF(C582="U","Unbilled",INDEX(Sch.!B:B,MATCH(LEFT(D582,10),Sch.!A:A,0)))</f>
        <v>Sch.54</v>
      </c>
      <c r="O582" s="188" t="str">
        <f>IF(C582="U","Unbilled",INDEX(Sch.!C:C,MATCH(LEFT(D582,10),Sch.!A:A,0)))</f>
        <v>Not Decoupled</v>
      </c>
    </row>
    <row r="583" spans="1:15">
      <c r="A583" s="194">
        <v>201702</v>
      </c>
      <c r="B583" s="195" t="s">
        <v>46</v>
      </c>
      <c r="C583" s="195" t="s">
        <v>182</v>
      </c>
      <c r="D583" s="195" t="s">
        <v>84</v>
      </c>
      <c r="E583" s="195">
        <v>480621.32</v>
      </c>
      <c r="F583" s="195">
        <v>0</v>
      </c>
      <c r="G583" s="195">
        <v>0</v>
      </c>
      <c r="H583" s="195">
        <v>0</v>
      </c>
      <c r="I583" s="196" cm="1">
        <f t="array" ref="I583">IF(OR(N583={"Unbilled","Accounting Adjustment","Annual Guarantee Adjustments"}),0,E583)</f>
        <v>0</v>
      </c>
      <c r="J583" s="196" cm="1">
        <f t="array" ref="J583">IF(OR(N583={"Unbilled","Accounting Adjustment","Annual Guarantee Adjustments"}),0,IF($C583="R",E583,0))</f>
        <v>0</v>
      </c>
      <c r="K583" s="196" cm="1">
        <f t="array" ref="K583">IF(OR(N583={"Unbilled","Accounting Adjustment","Annual Guarantee Adjustments"}),0,IF($C583="R",G583,0))</f>
        <v>0</v>
      </c>
      <c r="L583" s="196" cm="1">
        <f t="array" ref="L583">IF(OR(N583={"Unbilled","Accounting Adjustment","Annual Guarantee Adjustments"}),0,IF($C583="R",H583,0))</f>
        <v>0</v>
      </c>
      <c r="M583" s="188" t="str">
        <f t="shared" si="9"/>
        <v>Commercial</v>
      </c>
      <c r="N583" s="197" t="str">
        <f>IF(C583="U","Unbilled",INDEX(Sch.!B:B,MATCH(LEFT(D583,10),Sch.!A:A,0)))</f>
        <v>Accounting Adjustment</v>
      </c>
      <c r="O583" s="188" t="str">
        <f>IF(C583="U","Unbilled",INDEX(Sch.!C:C,MATCH(LEFT(D583,10),Sch.!A:A,0)))</f>
        <v>Not Decoupled</v>
      </c>
    </row>
    <row r="584" spans="1:15">
      <c r="A584" s="194">
        <v>201702</v>
      </c>
      <c r="B584" s="195" t="s">
        <v>46</v>
      </c>
      <c r="C584" s="195" t="s">
        <v>182</v>
      </c>
      <c r="D584" s="195" t="s">
        <v>39</v>
      </c>
      <c r="E584" s="195">
        <v>34.840000000000003</v>
      </c>
      <c r="F584" s="195">
        <v>0</v>
      </c>
      <c r="G584" s="195">
        <v>1</v>
      </c>
      <c r="H584" s="195">
        <v>0</v>
      </c>
      <c r="I584" s="196" cm="1">
        <f t="array" ref="I584">IF(OR(N584={"Unbilled","Accounting Adjustment","Annual Guarantee Adjustments"}),0,E584)</f>
        <v>0</v>
      </c>
      <c r="J584" s="196" cm="1">
        <f t="array" ref="J584">IF(OR(N584={"Unbilled","Accounting Adjustment","Annual Guarantee Adjustments"}),0,IF($C584="R",E584,0))</f>
        <v>0</v>
      </c>
      <c r="K584" s="196" cm="1">
        <f t="array" ref="K584">IF(OR(N584={"Unbilled","Accounting Adjustment","Annual Guarantee Adjustments"}),0,IF($C584="R",G584,0))</f>
        <v>0</v>
      </c>
      <c r="L584" s="196" cm="1">
        <f t="array" ref="L584">IF(OR(N584={"Unbilled","Accounting Adjustment","Annual Guarantee Adjustments"}),0,IF($C584="R",H584,0))</f>
        <v>0</v>
      </c>
      <c r="M584" s="188" t="str">
        <f t="shared" si="9"/>
        <v>Commercial</v>
      </c>
      <c r="N584" s="197" t="str">
        <f>IF(C584="U","Unbilled",INDEX(Sch.!B:B,MATCH(LEFT(D584,10),Sch.!A:A,0)))</f>
        <v>Accounting Adjustment</v>
      </c>
      <c r="O584" s="188" t="str">
        <f>IF(C584="U","Unbilled",INDEX(Sch.!C:C,MATCH(LEFT(D584,10),Sch.!A:A,0)))</f>
        <v>Not Decoupled</v>
      </c>
    </row>
    <row r="585" spans="1:15">
      <c r="A585" s="194">
        <v>201702</v>
      </c>
      <c r="B585" s="195" t="s">
        <v>46</v>
      </c>
      <c r="C585" s="195" t="s">
        <v>182</v>
      </c>
      <c r="D585" s="195" t="s">
        <v>85</v>
      </c>
      <c r="F585" s="195">
        <v>15838</v>
      </c>
      <c r="G585" s="195">
        <v>0</v>
      </c>
      <c r="I585" s="196" cm="1">
        <f t="array" ref="I585">IF(OR(N585={"Unbilled","Accounting Adjustment","Annual Guarantee Adjustments"}),0,E585)</f>
        <v>0</v>
      </c>
      <c r="J585" s="196" cm="1">
        <f t="array" ref="J585">IF(OR(N585={"Unbilled","Accounting Adjustment","Annual Guarantee Adjustments"}),0,IF($C585="R",E585,0))</f>
        <v>0</v>
      </c>
      <c r="K585" s="196" cm="1">
        <f t="array" ref="K585">IF(OR(N585={"Unbilled","Accounting Adjustment","Annual Guarantee Adjustments"}),0,IF($C585="R",G585,0))</f>
        <v>0</v>
      </c>
      <c r="L585" s="196" cm="1">
        <f t="array" ref="L585">IF(OR(N585={"Unbilled","Accounting Adjustment","Annual Guarantee Adjustments"}),0,IF($C585="R",H585,0))</f>
        <v>0</v>
      </c>
      <c r="M585" s="188" t="str">
        <f t="shared" si="9"/>
        <v>Commercial</v>
      </c>
      <c r="N585" s="197" t="str">
        <f>IF(C585="U","Unbilled",INDEX(Sch.!B:B,MATCH(LEFT(D585,10),Sch.!A:A,0)))</f>
        <v>Accounting Adjustment</v>
      </c>
      <c r="O585" s="188" t="str">
        <f>IF(C585="U","Unbilled",INDEX(Sch.!C:C,MATCH(LEFT(D585,10),Sch.!A:A,0)))</f>
        <v>Not Decoupled</v>
      </c>
    </row>
    <row r="586" spans="1:15">
      <c r="A586" s="194">
        <v>201702</v>
      </c>
      <c r="B586" s="195" t="s">
        <v>46</v>
      </c>
      <c r="C586" s="195" t="s">
        <v>182</v>
      </c>
      <c r="D586" s="195" t="s">
        <v>99</v>
      </c>
      <c r="E586" s="195">
        <v>93916.66</v>
      </c>
      <c r="F586" s="195">
        <v>0</v>
      </c>
      <c r="G586" s="195">
        <v>0</v>
      </c>
      <c r="H586" s="195">
        <v>0</v>
      </c>
      <c r="I586" s="196" cm="1">
        <f t="array" ref="I586">IF(OR(N586={"Unbilled","Accounting Adjustment","Annual Guarantee Adjustments"}),0,E586)</f>
        <v>0</v>
      </c>
      <c r="J586" s="196" cm="1">
        <f t="array" ref="J586">IF(OR(N586={"Unbilled","Accounting Adjustment","Annual Guarantee Adjustments"}),0,IF($C586="R",E586,0))</f>
        <v>0</v>
      </c>
      <c r="K586" s="196" cm="1">
        <f t="array" ref="K586">IF(OR(N586={"Unbilled","Accounting Adjustment","Annual Guarantee Adjustments"}),0,IF($C586="R",G586,0))</f>
        <v>0</v>
      </c>
      <c r="L586" s="196" cm="1">
        <f t="array" ref="L586">IF(OR(N586={"Unbilled","Accounting Adjustment","Annual Guarantee Adjustments"}),0,IF($C586="R",H586,0))</f>
        <v>0</v>
      </c>
      <c r="M586" s="188" t="str">
        <f t="shared" si="9"/>
        <v>Commercial</v>
      </c>
      <c r="N586" s="197" t="str">
        <f>IF(C586="U","Unbilled",INDEX(Sch.!B:B,MATCH(LEFT(D586,10),Sch.!A:A,0)))</f>
        <v>Accounting Adjustment</v>
      </c>
      <c r="O586" s="188" t="str">
        <f>IF(C586="U","Unbilled",INDEX(Sch.!C:C,MATCH(LEFT(D586,10),Sch.!A:A,0)))</f>
        <v>Not Decoupled</v>
      </c>
    </row>
    <row r="587" spans="1:15">
      <c r="A587" s="194">
        <v>201702</v>
      </c>
      <c r="B587" s="195" t="s">
        <v>46</v>
      </c>
      <c r="C587" s="195" t="s">
        <v>182</v>
      </c>
      <c r="D587" s="195" t="s">
        <v>87</v>
      </c>
      <c r="E587" s="195">
        <v>-815912.64</v>
      </c>
      <c r="F587" s="195">
        <v>0</v>
      </c>
      <c r="G587" s="195">
        <v>0</v>
      </c>
      <c r="H587" s="195">
        <v>0</v>
      </c>
      <c r="I587" s="196" cm="1">
        <f t="array" ref="I587">IF(OR(N587={"Unbilled","Accounting Adjustment","Annual Guarantee Adjustments"}),0,E587)</f>
        <v>0</v>
      </c>
      <c r="J587" s="196" cm="1">
        <f t="array" ref="J587">IF(OR(N587={"Unbilled","Accounting Adjustment","Annual Guarantee Adjustments"}),0,IF($C587="R",E587,0))</f>
        <v>0</v>
      </c>
      <c r="K587" s="196" cm="1">
        <f t="array" ref="K587">IF(OR(N587={"Unbilled","Accounting Adjustment","Annual Guarantee Adjustments"}),0,IF($C587="R",G587,0))</f>
        <v>0</v>
      </c>
      <c r="L587" s="196" cm="1">
        <f t="array" ref="L587">IF(OR(N587={"Unbilled","Accounting Adjustment","Annual Guarantee Adjustments"}),0,IF($C587="R",H587,0))</f>
        <v>0</v>
      </c>
      <c r="M587" s="188" t="str">
        <f t="shared" si="9"/>
        <v>Commercial</v>
      </c>
      <c r="N587" s="197" t="str">
        <f>IF(C587="U","Unbilled",INDEX(Sch.!B:B,MATCH(LEFT(D587,10),Sch.!A:A,0)))</f>
        <v>Accounting Adjustment</v>
      </c>
      <c r="O587" s="188" t="str">
        <f>IF(C587="U","Unbilled",INDEX(Sch.!C:C,MATCH(LEFT(D587,10),Sch.!A:A,0)))</f>
        <v>Not Decoupled</v>
      </c>
    </row>
    <row r="588" spans="1:15">
      <c r="A588" s="194">
        <v>201702</v>
      </c>
      <c r="B588" s="195" t="s">
        <v>46</v>
      </c>
      <c r="C588" s="195" t="s">
        <v>183</v>
      </c>
      <c r="D588" s="195" t="s">
        <v>184</v>
      </c>
      <c r="E588" s="195">
        <v>-1196000</v>
      </c>
      <c r="F588" s="195">
        <v>0</v>
      </c>
      <c r="G588" s="195">
        <v>0</v>
      </c>
      <c r="H588" s="195">
        <v>-14766000</v>
      </c>
      <c r="I588" s="196" cm="1">
        <f t="array" ref="I588">IF(OR(N588={"Unbilled","Accounting Adjustment","Annual Guarantee Adjustments"}),0,E588)</f>
        <v>0</v>
      </c>
      <c r="J588" s="196" cm="1">
        <f t="array" ref="J588">IF(OR(N588={"Unbilled","Accounting Adjustment","Annual Guarantee Adjustments"}),0,IF($C588="R",E588,0))</f>
        <v>0</v>
      </c>
      <c r="K588" s="196" cm="1">
        <f t="array" ref="K588">IF(OR(N588={"Unbilled","Accounting Adjustment","Annual Guarantee Adjustments"}),0,IF($C588="R",G588,0))</f>
        <v>0</v>
      </c>
      <c r="L588" s="196" cm="1">
        <f t="array" ref="L588">IF(OR(N588={"Unbilled","Accounting Adjustment","Annual Guarantee Adjustments"}),0,IF($C588="R",H588,0))</f>
        <v>0</v>
      </c>
      <c r="M588" s="188" t="str">
        <f t="shared" si="9"/>
        <v>Commercial</v>
      </c>
      <c r="N588" s="197" t="str">
        <f>IF(C588="U","Unbilled",INDEX(Sch.!B:B,MATCH(LEFT(D588,10),Sch.!A:A,0)))</f>
        <v>Unbilled</v>
      </c>
      <c r="O588" s="188" t="str">
        <f>IF(C588="U","Unbilled",INDEX(Sch.!C:C,MATCH(LEFT(D588,10),Sch.!A:A,0)))</f>
        <v>Unbilled</v>
      </c>
    </row>
    <row r="589" spans="1:15">
      <c r="A589" s="194">
        <v>201702</v>
      </c>
      <c r="B589" s="195" t="s">
        <v>53</v>
      </c>
      <c r="C589" s="195" t="s">
        <v>173</v>
      </c>
      <c r="D589" s="195" t="s">
        <v>174</v>
      </c>
      <c r="E589" s="195">
        <v>-546.28</v>
      </c>
      <c r="F589" s="195">
        <v>0</v>
      </c>
      <c r="G589" s="195">
        <v>45</v>
      </c>
      <c r="H589" s="195">
        <v>73131</v>
      </c>
      <c r="I589" s="196" cm="1">
        <f t="array" ref="I589">IF(OR(N589={"Unbilled","Accounting Adjustment","Annual Guarantee Adjustments"}),0,E589)</f>
        <v>-546.28</v>
      </c>
      <c r="J589" s="196" cm="1">
        <f t="array" ref="J589">IF(OR(N589={"Unbilled","Accounting Adjustment","Annual Guarantee Adjustments"}),0,IF($C589="R",E589,0))</f>
        <v>0</v>
      </c>
      <c r="K589" s="196" cm="1">
        <f t="array" ref="K589">IF(OR(N589={"Unbilled","Accounting Adjustment","Annual Guarantee Adjustments"}),0,IF($C589="R",G589,0))</f>
        <v>0</v>
      </c>
      <c r="L589" s="196" cm="1">
        <f t="array" ref="L589">IF(OR(N589={"Unbilled","Accounting Adjustment","Annual Guarantee Adjustments"}),0,IF($C589="R",H589,0))</f>
        <v>0</v>
      </c>
      <c r="M589" s="188" t="str">
        <f t="shared" si="9"/>
        <v>Industrial</v>
      </c>
      <c r="N589" s="197" t="str">
        <f>IF(C589="U","Unbilled",INDEX(Sch.!B:B,MATCH(LEFT(D589,10),Sch.!A:A,0)))</f>
        <v>Sch.24</v>
      </c>
      <c r="O589" s="188" t="str">
        <f>IF(C589="U","Unbilled",INDEX(Sch.!C:C,MATCH(LEFT(D589,10),Sch.!A:A,0)))</f>
        <v>Sch.24</v>
      </c>
    </row>
    <row r="590" spans="1:15">
      <c r="A590" s="194">
        <v>201702</v>
      </c>
      <c r="B590" s="195" t="s">
        <v>53</v>
      </c>
      <c r="C590" s="195" t="s">
        <v>173</v>
      </c>
      <c r="D590" s="195" t="s">
        <v>176</v>
      </c>
      <c r="E590" s="195">
        <v>-0.39</v>
      </c>
      <c r="F590" s="195">
        <v>0</v>
      </c>
      <c r="G590" s="195">
        <v>1</v>
      </c>
      <c r="H590" s="195">
        <v>52</v>
      </c>
      <c r="I590" s="196" cm="1">
        <f t="array" ref="I590">IF(OR(N590={"Unbilled","Accounting Adjustment","Annual Guarantee Adjustments"}),0,E590)</f>
        <v>-0.39</v>
      </c>
      <c r="J590" s="196" cm="1">
        <f t="array" ref="J590">IF(OR(N590={"Unbilled","Accounting Adjustment","Annual Guarantee Adjustments"}),0,IF($C590="R",E590,0))</f>
        <v>0</v>
      </c>
      <c r="K590" s="196" cm="1">
        <f t="array" ref="K590">IF(OR(N590={"Unbilled","Accounting Adjustment","Annual Guarantee Adjustments"}),0,IF($C590="R",G590,0))</f>
        <v>0</v>
      </c>
      <c r="L590" s="196" cm="1">
        <f t="array" ref="L590">IF(OR(N590={"Unbilled","Accounting Adjustment","Annual Guarantee Adjustments"}),0,IF($C590="R",H590,0))</f>
        <v>0</v>
      </c>
      <c r="M590" s="188" t="str">
        <f t="shared" si="9"/>
        <v>Industrial</v>
      </c>
      <c r="N590" s="197" t="str">
        <f>IF(C590="U","Unbilled",INDEX(Sch.!B:B,MATCH(LEFT(D590,10),Sch.!A:A,0)))</f>
        <v>Sch.24</v>
      </c>
      <c r="O590" s="188" t="str">
        <f>IF(C590="U","Unbilled",INDEX(Sch.!C:C,MATCH(LEFT(D590,10),Sch.!A:A,0)))</f>
        <v>Sch.24</v>
      </c>
    </row>
    <row r="591" spans="1:15">
      <c r="A591" s="194">
        <v>201702</v>
      </c>
      <c r="B591" s="195" t="s">
        <v>53</v>
      </c>
      <c r="C591" s="195" t="s">
        <v>173</v>
      </c>
      <c r="D591" s="195" t="s">
        <v>177</v>
      </c>
      <c r="E591" s="195">
        <v>-580.28</v>
      </c>
      <c r="F591" s="195">
        <v>0</v>
      </c>
      <c r="G591" s="195">
        <v>10</v>
      </c>
      <c r="H591" s="195">
        <v>77680</v>
      </c>
      <c r="I591" s="196" cm="1">
        <f t="array" ref="I591">IF(OR(N591={"Unbilled","Accounting Adjustment","Annual Guarantee Adjustments"}),0,E591)</f>
        <v>-580.28</v>
      </c>
      <c r="J591" s="196" cm="1">
        <f t="array" ref="J591">IF(OR(N591={"Unbilled","Accounting Adjustment","Annual Guarantee Adjustments"}),0,IF($C591="R",E591,0))</f>
        <v>0</v>
      </c>
      <c r="K591" s="196" cm="1">
        <f t="array" ref="K591">IF(OR(N591={"Unbilled","Accounting Adjustment","Annual Guarantee Adjustments"}),0,IF($C591="R",G591,0))</f>
        <v>0</v>
      </c>
      <c r="L591" s="196" cm="1">
        <f t="array" ref="L591">IF(OR(N591={"Unbilled","Accounting Adjustment","Annual Guarantee Adjustments"}),0,IF($C591="R",H591,0))</f>
        <v>0</v>
      </c>
      <c r="M591" s="188" t="str">
        <f t="shared" si="9"/>
        <v>Industrial</v>
      </c>
      <c r="N591" s="197" t="str">
        <f>IF(C591="U","Unbilled",INDEX(Sch.!B:B,MATCH(LEFT(D591,10),Sch.!A:A,0)))</f>
        <v>Sch.36</v>
      </c>
      <c r="O591" s="188" t="str">
        <f>IF(C591="U","Unbilled",INDEX(Sch.!C:C,MATCH(LEFT(D591,10),Sch.!A:A,0)))</f>
        <v>Schs.29,36</v>
      </c>
    </row>
    <row r="592" spans="1:15">
      <c r="A592" s="194">
        <v>201702</v>
      </c>
      <c r="B592" s="195" t="s">
        <v>53</v>
      </c>
      <c r="C592" s="195" t="s">
        <v>173</v>
      </c>
      <c r="D592" s="195" t="s">
        <v>179</v>
      </c>
      <c r="E592" s="195">
        <v>-17.03</v>
      </c>
      <c r="H592" s="195">
        <v>2279</v>
      </c>
      <c r="I592" s="196" cm="1">
        <f t="array" ref="I592">IF(OR(N592={"Unbilled","Accounting Adjustment","Annual Guarantee Adjustments"}),0,E592)</f>
        <v>-17.03</v>
      </c>
      <c r="J592" s="196" cm="1">
        <f t="array" ref="J592">IF(OR(N592={"Unbilled","Accounting Adjustment","Annual Guarantee Adjustments"}),0,IF($C592="R",E592,0))</f>
        <v>0</v>
      </c>
      <c r="K592" s="196" cm="1">
        <f t="array" ref="K592">IF(OR(N592={"Unbilled","Accounting Adjustment","Annual Guarantee Adjustments"}),0,IF($C592="R",G592,0))</f>
        <v>0</v>
      </c>
      <c r="L592" s="196" cm="1">
        <f t="array" ref="L592">IF(OR(N592={"Unbilled","Accounting Adjustment","Annual Guarantee Adjustments"}),0,IF($C592="R",H592,0))</f>
        <v>0</v>
      </c>
      <c r="M592" s="188" t="str">
        <f t="shared" si="9"/>
        <v>Industrial</v>
      </c>
      <c r="N592" s="197" t="str">
        <f>IF(C592="U","Unbilled",INDEX(Sch.!B:B,MATCH(LEFT(D592,10),Sch.!A:A,0)))</f>
        <v>Sch.15</v>
      </c>
      <c r="O592" s="188" t="str">
        <f>IF(C592="U","Unbilled",INDEX(Sch.!C:C,MATCH(LEFT(D592,10),Sch.!A:A,0)))</f>
        <v>Not Decoupled</v>
      </c>
    </row>
    <row r="593" spans="1:15">
      <c r="A593" s="194">
        <v>201702</v>
      </c>
      <c r="B593" s="195" t="s">
        <v>53</v>
      </c>
      <c r="C593" s="195" t="s">
        <v>173</v>
      </c>
      <c r="D593" s="195" t="s">
        <v>180</v>
      </c>
      <c r="E593" s="195">
        <v>137.01</v>
      </c>
      <c r="F593" s="195">
        <v>0</v>
      </c>
      <c r="G593" s="195">
        <v>0</v>
      </c>
      <c r="H593" s="195">
        <v>0</v>
      </c>
      <c r="I593" s="196" cm="1">
        <f t="array" ref="I593">IF(OR(N593={"Unbilled","Accounting Adjustment","Annual Guarantee Adjustments"}),0,E593)</f>
        <v>0</v>
      </c>
      <c r="J593" s="196" cm="1">
        <f t="array" ref="J593">IF(OR(N593={"Unbilled","Accounting Adjustment","Annual Guarantee Adjustments"}),0,IF($C593="R",E593,0))</f>
        <v>0</v>
      </c>
      <c r="K593" s="196" cm="1">
        <f t="array" ref="K593">IF(OR(N593={"Unbilled","Accounting Adjustment","Annual Guarantee Adjustments"}),0,IF($C593="R",G593,0))</f>
        <v>0</v>
      </c>
      <c r="L593" s="196" cm="1">
        <f t="array" ref="L593">IF(OR(N593={"Unbilled","Accounting Adjustment","Annual Guarantee Adjustments"}),0,IF($C593="R",H593,0))</f>
        <v>0</v>
      </c>
      <c r="M593" s="188" t="str">
        <f t="shared" si="9"/>
        <v>Industrial</v>
      </c>
      <c r="N593" s="197" t="str">
        <f>IF(C593="U","Unbilled",INDEX(Sch.!B:B,MATCH(LEFT(D593,10),Sch.!A:A,0)))</f>
        <v>Accounting Adjustment</v>
      </c>
      <c r="O593" s="188" t="str">
        <f>IF(C593="U","Unbilled",INDEX(Sch.!C:C,MATCH(LEFT(D593,10),Sch.!A:A,0)))</f>
        <v>Not Decoupled</v>
      </c>
    </row>
    <row r="594" spans="1:15">
      <c r="A594" s="194">
        <v>201702</v>
      </c>
      <c r="B594" s="195" t="s">
        <v>53</v>
      </c>
      <c r="C594" s="195" t="s">
        <v>173</v>
      </c>
      <c r="D594" s="195" t="s">
        <v>181</v>
      </c>
      <c r="F594" s="195">
        <v>55</v>
      </c>
      <c r="G594" s="195">
        <v>0</v>
      </c>
      <c r="I594" s="196" cm="1">
        <f t="array" ref="I594">IF(OR(N594={"Unbilled","Accounting Adjustment","Annual Guarantee Adjustments"}),0,E594)</f>
        <v>0</v>
      </c>
      <c r="J594" s="196" cm="1">
        <f t="array" ref="J594">IF(OR(N594={"Unbilled","Accounting Adjustment","Annual Guarantee Adjustments"}),0,IF($C594="R",E594,0))</f>
        <v>0</v>
      </c>
      <c r="K594" s="196" cm="1">
        <f t="array" ref="K594">IF(OR(N594={"Unbilled","Accounting Adjustment","Annual Guarantee Adjustments"}),0,IF($C594="R",G594,0))</f>
        <v>0</v>
      </c>
      <c r="L594" s="196" cm="1">
        <f t="array" ref="L594">IF(OR(N594={"Unbilled","Accounting Adjustment","Annual Guarantee Adjustments"}),0,IF($C594="R",H594,0))</f>
        <v>0</v>
      </c>
      <c r="M594" s="188" t="str">
        <f t="shared" si="9"/>
        <v>Industrial</v>
      </c>
      <c r="N594" s="197" t="str">
        <f>IF(C594="U","Unbilled",INDEX(Sch.!B:B,MATCH(LEFT(D594,10),Sch.!A:A,0)))</f>
        <v>Accounting Adjustment</v>
      </c>
      <c r="O594" s="188" t="str">
        <f>IF(C594="U","Unbilled",INDEX(Sch.!C:C,MATCH(LEFT(D594,10),Sch.!A:A,0)))</f>
        <v>Not Decoupled</v>
      </c>
    </row>
    <row r="595" spans="1:15">
      <c r="A595" s="194">
        <v>201702</v>
      </c>
      <c r="B595" s="195" t="s">
        <v>53</v>
      </c>
      <c r="C595" s="195" t="s">
        <v>182</v>
      </c>
      <c r="D595" s="195" t="s">
        <v>31</v>
      </c>
      <c r="E595" s="195">
        <v>7890.6</v>
      </c>
      <c r="F595" s="195">
        <v>0</v>
      </c>
      <c r="G595" s="195">
        <v>45</v>
      </c>
      <c r="H595" s="195">
        <v>73131</v>
      </c>
      <c r="I595" s="196" cm="1">
        <f t="array" ref="I595">IF(OR(N595={"Unbilled","Accounting Adjustment","Annual Guarantee Adjustments"}),0,E595)</f>
        <v>7890.6</v>
      </c>
      <c r="J595" s="196" cm="1">
        <f t="array" ref="J595">IF(OR(N595={"Unbilled","Accounting Adjustment","Annual Guarantee Adjustments"}),0,IF($C595="R",E595,0))</f>
        <v>7890.6</v>
      </c>
      <c r="K595" s="196" cm="1">
        <f t="array" ref="K595">IF(OR(N595={"Unbilled","Accounting Adjustment","Annual Guarantee Adjustments"}),0,IF($C595="R",G595,0))</f>
        <v>45</v>
      </c>
      <c r="L595" s="196" cm="1">
        <f t="array" ref="L595">IF(OR(N595={"Unbilled","Accounting Adjustment","Annual Guarantee Adjustments"}),0,IF($C595="R",H595,0))</f>
        <v>73131</v>
      </c>
      <c r="M595" s="188" t="str">
        <f t="shared" si="9"/>
        <v>Industrial</v>
      </c>
      <c r="N595" s="197" t="str">
        <f>IF(C595="U","Unbilled",INDEX(Sch.!B:B,MATCH(LEFT(D595,10),Sch.!A:A,0)))</f>
        <v>Sch.24</v>
      </c>
      <c r="O595" s="188" t="str">
        <f>IF(C595="U","Unbilled",INDEX(Sch.!C:C,MATCH(LEFT(D595,10),Sch.!A:A,0)))</f>
        <v>Sch.24</v>
      </c>
    </row>
    <row r="596" spans="1:15">
      <c r="A596" s="194">
        <v>201702</v>
      </c>
      <c r="B596" s="195" t="s">
        <v>53</v>
      </c>
      <c r="C596" s="195" t="s">
        <v>182</v>
      </c>
      <c r="D596" s="195" t="s">
        <v>33</v>
      </c>
      <c r="E596" s="195">
        <v>6.28</v>
      </c>
      <c r="F596" s="195">
        <v>0</v>
      </c>
      <c r="G596" s="195">
        <v>1</v>
      </c>
      <c r="H596" s="195">
        <v>52</v>
      </c>
      <c r="I596" s="196" cm="1">
        <f t="array" ref="I596">IF(OR(N596={"Unbilled","Accounting Adjustment","Annual Guarantee Adjustments"}),0,E596)</f>
        <v>6.28</v>
      </c>
      <c r="J596" s="196" cm="1">
        <f t="array" ref="J596">IF(OR(N596={"Unbilled","Accounting Adjustment","Annual Guarantee Adjustments"}),0,IF($C596="R",E596,0))</f>
        <v>6.28</v>
      </c>
      <c r="K596" s="196" cm="1">
        <f t="array" ref="K596">IF(OR(N596={"Unbilled","Accounting Adjustment","Annual Guarantee Adjustments"}),0,IF($C596="R",G596,0))</f>
        <v>1</v>
      </c>
      <c r="L596" s="196" cm="1">
        <f t="array" ref="L596">IF(OR(N596={"Unbilled","Accounting Adjustment","Annual Guarantee Adjustments"}),0,IF($C596="R",H596,0))</f>
        <v>52</v>
      </c>
      <c r="M596" s="188" t="str">
        <f t="shared" si="9"/>
        <v>Industrial</v>
      </c>
      <c r="N596" s="197" t="str">
        <f>IF(C596="U","Unbilled",INDEX(Sch.!B:B,MATCH(LEFT(D596,10),Sch.!A:A,0)))</f>
        <v>Sch.24</v>
      </c>
      <c r="O596" s="188" t="str">
        <f>IF(C596="U","Unbilled",INDEX(Sch.!C:C,MATCH(LEFT(D596,10),Sch.!A:A,0)))</f>
        <v>Sch.24</v>
      </c>
    </row>
    <row r="597" spans="1:15">
      <c r="A597" s="194">
        <v>201702</v>
      </c>
      <c r="B597" s="195" t="s">
        <v>53</v>
      </c>
      <c r="C597" s="195" t="s">
        <v>182</v>
      </c>
      <c r="D597" s="195" t="s">
        <v>47</v>
      </c>
      <c r="E597" s="195">
        <v>146120.75</v>
      </c>
      <c r="F597" s="195">
        <v>0</v>
      </c>
      <c r="G597" s="195">
        <v>328</v>
      </c>
      <c r="H597" s="195">
        <v>1588920</v>
      </c>
      <c r="I597" s="196" cm="1">
        <f t="array" ref="I597">IF(OR(N597={"Unbilled","Accounting Adjustment","Annual Guarantee Adjustments"}),0,E597)</f>
        <v>146120.75</v>
      </c>
      <c r="J597" s="196" cm="1">
        <f t="array" ref="J597">IF(OR(N597={"Unbilled","Accounting Adjustment","Annual Guarantee Adjustments"}),0,IF($C597="R",E597,0))</f>
        <v>146120.75</v>
      </c>
      <c r="K597" s="196" cm="1">
        <f t="array" ref="K597">IF(OR(N597={"Unbilled","Accounting Adjustment","Annual Guarantee Adjustments"}),0,IF($C597="R",G597,0))</f>
        <v>328</v>
      </c>
      <c r="L597" s="196" cm="1">
        <f t="array" ref="L597">IF(OR(N597={"Unbilled","Accounting Adjustment","Annual Guarantee Adjustments"}),0,IF($C597="R",H597,0))</f>
        <v>1588920</v>
      </c>
      <c r="M597" s="188" t="str">
        <f t="shared" si="9"/>
        <v>Industrial</v>
      </c>
      <c r="N597" s="197" t="str">
        <f>IF(C597="U","Unbilled",INDEX(Sch.!B:B,MATCH(LEFT(D597,10),Sch.!A:A,0)))</f>
        <v>Sch.24</v>
      </c>
      <c r="O597" s="188" t="str">
        <f>IF(C597="U","Unbilled",INDEX(Sch.!C:C,MATCH(LEFT(D597,10),Sch.!A:A,0)))</f>
        <v>Sch.24</v>
      </c>
    </row>
    <row r="598" spans="1:15">
      <c r="A598" s="194">
        <v>201702</v>
      </c>
      <c r="B598" s="195" t="s">
        <v>53</v>
      </c>
      <c r="C598" s="195" t="s">
        <v>182</v>
      </c>
      <c r="D598" s="195" t="s">
        <v>48</v>
      </c>
      <c r="E598" s="195">
        <v>724.49</v>
      </c>
      <c r="F598" s="195">
        <v>0</v>
      </c>
      <c r="G598" s="195">
        <v>4</v>
      </c>
      <c r="H598" s="195">
        <v>2776</v>
      </c>
      <c r="I598" s="196" cm="1">
        <f t="array" ref="I598">IF(OR(N598={"Unbilled","Accounting Adjustment","Annual Guarantee Adjustments"}),0,E598)</f>
        <v>724.49</v>
      </c>
      <c r="J598" s="196" cm="1">
        <f t="array" ref="J598">IF(OR(N598={"Unbilled","Accounting Adjustment","Annual Guarantee Adjustments"}),0,IF($C598="R",E598,0))</f>
        <v>724.49</v>
      </c>
      <c r="K598" s="196" cm="1">
        <f t="array" ref="K598">IF(OR(N598={"Unbilled","Accounting Adjustment","Annual Guarantee Adjustments"}),0,IF($C598="R",G598,0))</f>
        <v>4</v>
      </c>
      <c r="L598" s="196" cm="1">
        <f t="array" ref="L598">IF(OR(N598={"Unbilled","Accounting Adjustment","Annual Guarantee Adjustments"}),0,IF($C598="R",H598,0))</f>
        <v>2776</v>
      </c>
      <c r="M598" s="188" t="str">
        <f t="shared" si="9"/>
        <v>Industrial</v>
      </c>
      <c r="N598" s="197" t="str">
        <f>IF(C598="U","Unbilled",INDEX(Sch.!B:B,MATCH(LEFT(D598,10),Sch.!A:A,0)))</f>
        <v>Sch.24</v>
      </c>
      <c r="O598" s="188" t="str">
        <f>IF(C598="U","Unbilled",INDEX(Sch.!C:C,MATCH(LEFT(D598,10),Sch.!A:A,0)))</f>
        <v>Sch.24</v>
      </c>
    </row>
    <row r="599" spans="1:15">
      <c r="A599" s="194">
        <v>201702</v>
      </c>
      <c r="B599" s="195" t="s">
        <v>53</v>
      </c>
      <c r="C599" s="195" t="s">
        <v>182</v>
      </c>
      <c r="D599" s="195" t="s">
        <v>34</v>
      </c>
      <c r="E599" s="195">
        <v>12609.29</v>
      </c>
      <c r="F599" s="195">
        <v>0</v>
      </c>
      <c r="G599" s="195">
        <v>10</v>
      </c>
      <c r="H599" s="195">
        <v>77680</v>
      </c>
      <c r="I599" s="196" cm="1">
        <f t="array" ref="I599">IF(OR(N599={"Unbilled","Accounting Adjustment","Annual Guarantee Adjustments"}),0,E599)</f>
        <v>12609.29</v>
      </c>
      <c r="J599" s="196" cm="1">
        <f t="array" ref="J599">IF(OR(N599={"Unbilled","Accounting Adjustment","Annual Guarantee Adjustments"}),0,IF($C599="R",E599,0))</f>
        <v>12609.29</v>
      </c>
      <c r="K599" s="196" cm="1">
        <f t="array" ref="K599">IF(OR(N599={"Unbilled","Accounting Adjustment","Annual Guarantee Adjustments"}),0,IF($C599="R",G599,0))</f>
        <v>10</v>
      </c>
      <c r="L599" s="196" cm="1">
        <f t="array" ref="L599">IF(OR(N599={"Unbilled","Accounting Adjustment","Annual Guarantee Adjustments"}),0,IF($C599="R",H599,0))</f>
        <v>77680</v>
      </c>
      <c r="M599" s="188" t="str">
        <f t="shared" si="9"/>
        <v>Industrial</v>
      </c>
      <c r="N599" s="197" t="str">
        <f>IF(C599="U","Unbilled",INDEX(Sch.!B:B,MATCH(LEFT(D599,10),Sch.!A:A,0)))</f>
        <v>Sch.36</v>
      </c>
      <c r="O599" s="188" t="str">
        <f>IF(C599="U","Unbilled",INDEX(Sch.!C:C,MATCH(LEFT(D599,10),Sch.!A:A,0)))</f>
        <v>Schs.29,36</v>
      </c>
    </row>
    <row r="600" spans="1:15">
      <c r="A600" s="194">
        <v>201702</v>
      </c>
      <c r="B600" s="195" t="s">
        <v>53</v>
      </c>
      <c r="C600" s="195" t="s">
        <v>182</v>
      </c>
      <c r="D600" s="195" t="s">
        <v>49</v>
      </c>
      <c r="E600" s="195">
        <v>696450.87</v>
      </c>
      <c r="F600" s="195">
        <v>0</v>
      </c>
      <c r="G600" s="195">
        <v>96</v>
      </c>
      <c r="H600" s="195">
        <v>8271960</v>
      </c>
      <c r="I600" s="196" cm="1">
        <f t="array" ref="I600">IF(OR(N600={"Unbilled","Accounting Adjustment","Annual Guarantee Adjustments"}),0,E600)</f>
        <v>696450.87</v>
      </c>
      <c r="J600" s="196" cm="1">
        <f t="array" ref="J600">IF(OR(N600={"Unbilled","Accounting Adjustment","Annual Guarantee Adjustments"}),0,IF($C600="R",E600,0))</f>
        <v>696450.87</v>
      </c>
      <c r="K600" s="196" cm="1">
        <f t="array" ref="K600">IF(OR(N600={"Unbilled","Accounting Adjustment","Annual Guarantee Adjustments"}),0,IF($C600="R",G600,0))</f>
        <v>96</v>
      </c>
      <c r="L600" s="196" cm="1">
        <f t="array" ref="L600">IF(OR(N600={"Unbilled","Accounting Adjustment","Annual Guarantee Adjustments"}),0,IF($C600="R",H600,0))</f>
        <v>8271960</v>
      </c>
      <c r="M600" s="188" t="str">
        <f t="shared" si="9"/>
        <v>Industrial</v>
      </c>
      <c r="N600" s="197" t="str">
        <f>IF(C600="U","Unbilled",INDEX(Sch.!B:B,MATCH(LEFT(D600,10),Sch.!A:A,0)))</f>
        <v>Sch.36</v>
      </c>
      <c r="O600" s="188" t="str">
        <f>IF(C600="U","Unbilled",INDEX(Sch.!C:C,MATCH(LEFT(D600,10),Sch.!A:A,0)))</f>
        <v>Schs.29,36</v>
      </c>
    </row>
    <row r="601" spans="1:15">
      <c r="A601" s="194">
        <v>201702</v>
      </c>
      <c r="B601" s="195" t="s">
        <v>53</v>
      </c>
      <c r="C601" s="195" t="s">
        <v>182</v>
      </c>
      <c r="D601" s="195" t="s">
        <v>50</v>
      </c>
      <c r="E601" s="195">
        <v>3510906.89</v>
      </c>
      <c r="F601" s="195">
        <v>0</v>
      </c>
      <c r="G601" s="195">
        <v>31</v>
      </c>
      <c r="H601" s="195">
        <v>54120200</v>
      </c>
      <c r="I601" s="196" cm="1">
        <f t="array" ref="I601">IF(OR(N601={"Unbilled","Accounting Adjustment","Annual Guarantee Adjustments"}),0,E601)</f>
        <v>3510906.89</v>
      </c>
      <c r="J601" s="196" cm="1">
        <f t="array" ref="J601">IF(OR(N601={"Unbilled","Accounting Adjustment","Annual Guarantee Adjustments"}),0,IF($C601="R",E601,0))</f>
        <v>3510906.89</v>
      </c>
      <c r="K601" s="196" cm="1">
        <f t="array" ref="K601">IF(OR(N601={"Unbilled","Accounting Adjustment","Annual Guarantee Adjustments"}),0,IF($C601="R",G601,0))</f>
        <v>31</v>
      </c>
      <c r="L601" s="196" cm="1">
        <f t="array" ref="L601">IF(OR(N601={"Unbilled","Accounting Adjustment","Annual Guarantee Adjustments"}),0,IF($C601="R",H601,0))</f>
        <v>54120200</v>
      </c>
      <c r="M601" s="188" t="str">
        <f t="shared" si="9"/>
        <v>Industrial</v>
      </c>
      <c r="N601" s="197" t="str">
        <f>IF(C601="U","Unbilled",INDEX(Sch.!B:B,MATCH(LEFT(D601,10),Sch.!A:A,0)))</f>
        <v>Sch.48T</v>
      </c>
      <c r="O601" s="188" t="str">
        <f>IF(C601="U","Unbilled",INDEX(Sch.!C:C,MATCH(LEFT(D601,10),Sch.!A:A,0)))</f>
        <v>Not Decoupled</v>
      </c>
    </row>
    <row r="602" spans="1:15">
      <c r="A602" s="194">
        <v>201702</v>
      </c>
      <c r="B602" s="195" t="s">
        <v>53</v>
      </c>
      <c r="C602" s="195" t="s">
        <v>182</v>
      </c>
      <c r="D602" s="195" t="s">
        <v>51</v>
      </c>
      <c r="E602" s="195">
        <v>1090.95</v>
      </c>
      <c r="F602" s="195">
        <v>0</v>
      </c>
      <c r="G602" s="195">
        <v>38</v>
      </c>
      <c r="H602" s="195">
        <v>8107</v>
      </c>
      <c r="I602" s="196" cm="1">
        <f t="array" ref="I602">IF(OR(N602={"Unbilled","Accounting Adjustment","Annual Guarantee Adjustments"}),0,E602)</f>
        <v>1090.95</v>
      </c>
      <c r="J602" s="196" cm="1">
        <f t="array" ref="J602">IF(OR(N602={"Unbilled","Accounting Adjustment","Annual Guarantee Adjustments"}),0,IF($C602="R",E602,0))</f>
        <v>1090.95</v>
      </c>
      <c r="K602" s="196" cm="1">
        <f t="array" ref="K602">IF(OR(N602={"Unbilled","Accounting Adjustment","Annual Guarantee Adjustments"}),0,IF($C602="R",G602,0))</f>
        <v>38</v>
      </c>
      <c r="L602" s="196" cm="1">
        <f t="array" ref="L602">IF(OR(N602={"Unbilled","Accounting Adjustment","Annual Guarantee Adjustments"}),0,IF($C602="R",H602,0))</f>
        <v>8107</v>
      </c>
      <c r="M602" s="188" t="str">
        <f t="shared" si="9"/>
        <v>Industrial</v>
      </c>
      <c r="N602" s="197" t="str">
        <f>IF(C602="U","Unbilled",INDEX(Sch.!B:B,MATCH(LEFT(D602,10),Sch.!A:A,0)))</f>
        <v>Sch.15</v>
      </c>
      <c r="O602" s="188" t="str">
        <f>IF(C602="U","Unbilled",INDEX(Sch.!C:C,MATCH(LEFT(D602,10),Sch.!A:A,0)))</f>
        <v>Not Decoupled</v>
      </c>
    </row>
    <row r="603" spans="1:15">
      <c r="A603" s="194">
        <v>201702</v>
      </c>
      <c r="B603" s="195" t="s">
        <v>53</v>
      </c>
      <c r="C603" s="195" t="s">
        <v>182</v>
      </c>
      <c r="D603" s="195" t="s">
        <v>38</v>
      </c>
      <c r="E603" s="195">
        <v>349.54</v>
      </c>
      <c r="F603" s="195">
        <v>0</v>
      </c>
      <c r="G603" s="195">
        <v>14</v>
      </c>
      <c r="H603" s="195">
        <v>2279</v>
      </c>
      <c r="I603" s="196" cm="1">
        <f t="array" ref="I603">IF(OR(N603={"Unbilled","Accounting Adjustment","Annual Guarantee Adjustments"}),0,E603)</f>
        <v>349.54</v>
      </c>
      <c r="J603" s="196" cm="1">
        <f t="array" ref="J603">IF(OR(N603={"Unbilled","Accounting Adjustment","Annual Guarantee Adjustments"}),0,IF($C603="R",E603,0))</f>
        <v>349.54</v>
      </c>
      <c r="K603" s="196" cm="1">
        <f t="array" ref="K603">IF(OR(N603={"Unbilled","Accounting Adjustment","Annual Guarantee Adjustments"}),0,IF($C603="R",G603,0))</f>
        <v>14</v>
      </c>
      <c r="L603" s="196" cm="1">
        <f t="array" ref="L603">IF(OR(N603={"Unbilled","Accounting Adjustment","Annual Guarantee Adjustments"}),0,IF($C603="R",H603,0))</f>
        <v>2279</v>
      </c>
      <c r="M603" s="188" t="str">
        <f t="shared" si="9"/>
        <v>Industrial</v>
      </c>
      <c r="N603" s="197" t="str">
        <f>IF(C603="U","Unbilled",INDEX(Sch.!B:B,MATCH(LEFT(D603,10),Sch.!A:A,0)))</f>
        <v>Sch.15</v>
      </c>
      <c r="O603" s="188" t="str">
        <f>IF(C603="U","Unbilled",INDEX(Sch.!C:C,MATCH(LEFT(D603,10),Sch.!A:A,0)))</f>
        <v>Not Decoupled</v>
      </c>
    </row>
    <row r="604" spans="1:15">
      <c r="A604" s="194">
        <v>201702</v>
      </c>
      <c r="B604" s="195" t="s">
        <v>53</v>
      </c>
      <c r="C604" s="195" t="s">
        <v>182</v>
      </c>
      <c r="D604" s="195" t="s">
        <v>54</v>
      </c>
      <c r="E604" s="195">
        <v>74237.42</v>
      </c>
      <c r="F604" s="195">
        <v>0</v>
      </c>
      <c r="G604" s="195">
        <v>1</v>
      </c>
      <c r="H604" s="195">
        <v>644050</v>
      </c>
      <c r="I604" s="196" cm="1">
        <f t="array" ref="I604">IF(OR(N604={"Unbilled","Accounting Adjustment","Annual Guarantee Adjustments"}),0,E604)</f>
        <v>74237.42</v>
      </c>
      <c r="J604" s="196" cm="1">
        <f t="array" ref="J604">IF(OR(N604={"Unbilled","Accounting Adjustment","Annual Guarantee Adjustments"}),0,IF($C604="R",E604,0))</f>
        <v>74237.42</v>
      </c>
      <c r="K604" s="196" cm="1">
        <f t="array" ref="K604">IF(OR(N604={"Unbilled","Accounting Adjustment","Annual Guarantee Adjustments"}),0,IF($C604="R",G604,0))</f>
        <v>1</v>
      </c>
      <c r="L604" s="196" cm="1">
        <f t="array" ref="L604">IF(OR(N604={"Unbilled","Accounting Adjustment","Annual Guarantee Adjustments"}),0,IF($C604="R",H604,0))</f>
        <v>644050</v>
      </c>
      <c r="M604" s="188" t="str">
        <f t="shared" si="9"/>
        <v>Industrial</v>
      </c>
      <c r="N604" s="197" t="str">
        <f>IF(C604="U","Unbilled",INDEX(Sch.!B:B,MATCH(LEFT(D604,10),Sch.!A:A,0)))</f>
        <v>Sch.47T</v>
      </c>
      <c r="O604" s="188" t="str">
        <f>IF(C604="U","Unbilled",INDEX(Sch.!C:C,MATCH(LEFT(D604,10),Sch.!A:A,0)))</f>
        <v>Not Decoupled</v>
      </c>
    </row>
    <row r="605" spans="1:15">
      <c r="A605" s="194">
        <v>201702</v>
      </c>
      <c r="B605" s="195" t="s">
        <v>53</v>
      </c>
      <c r="C605" s="195" t="s">
        <v>182</v>
      </c>
      <c r="D605" s="195" t="s">
        <v>89</v>
      </c>
      <c r="E605" s="195">
        <v>176724.99</v>
      </c>
      <c r="F605" s="195">
        <v>0</v>
      </c>
      <c r="G605" s="195">
        <v>0</v>
      </c>
      <c r="H605" s="195">
        <v>0</v>
      </c>
      <c r="I605" s="196" cm="1">
        <f t="array" ref="I605">IF(OR(N605={"Unbilled","Accounting Adjustment","Annual Guarantee Adjustments"}),0,E605)</f>
        <v>0</v>
      </c>
      <c r="J605" s="196" cm="1">
        <f t="array" ref="J605">IF(OR(N605={"Unbilled","Accounting Adjustment","Annual Guarantee Adjustments"}),0,IF($C605="R",E605,0))</f>
        <v>0</v>
      </c>
      <c r="K605" s="196" cm="1">
        <f t="array" ref="K605">IF(OR(N605={"Unbilled","Accounting Adjustment","Annual Guarantee Adjustments"}),0,IF($C605="R",G605,0))</f>
        <v>0</v>
      </c>
      <c r="L605" s="196" cm="1">
        <f t="array" ref="L605">IF(OR(N605={"Unbilled","Accounting Adjustment","Annual Guarantee Adjustments"}),0,IF($C605="R",H605,0))</f>
        <v>0</v>
      </c>
      <c r="M605" s="188" t="str">
        <f t="shared" si="9"/>
        <v>Industrial</v>
      </c>
      <c r="N605" s="197" t="str">
        <f>IF(C605="U","Unbilled",INDEX(Sch.!B:B,MATCH(LEFT(D605,10),Sch.!A:A,0)))</f>
        <v>Accounting Adjustment</v>
      </c>
      <c r="O605" s="188" t="str">
        <f>IF(C605="U","Unbilled",INDEX(Sch.!C:C,MATCH(LEFT(D605,10),Sch.!A:A,0)))</f>
        <v>Not Decoupled</v>
      </c>
    </row>
    <row r="606" spans="1:15">
      <c r="A606" s="194">
        <v>201702</v>
      </c>
      <c r="B606" s="195" t="s">
        <v>53</v>
      </c>
      <c r="C606" s="195" t="s">
        <v>182</v>
      </c>
      <c r="D606" s="195" t="s">
        <v>85</v>
      </c>
      <c r="F606" s="195">
        <v>485</v>
      </c>
      <c r="G606" s="195">
        <v>0</v>
      </c>
      <c r="I606" s="196" cm="1">
        <f t="array" ref="I606">IF(OR(N606={"Unbilled","Accounting Adjustment","Annual Guarantee Adjustments"}),0,E606)</f>
        <v>0</v>
      </c>
      <c r="J606" s="196" cm="1">
        <f t="array" ref="J606">IF(OR(N606={"Unbilled","Accounting Adjustment","Annual Guarantee Adjustments"}),0,IF($C606="R",E606,0))</f>
        <v>0</v>
      </c>
      <c r="K606" s="196" cm="1">
        <f t="array" ref="K606">IF(OR(N606={"Unbilled","Accounting Adjustment","Annual Guarantee Adjustments"}),0,IF($C606="R",G606,0))</f>
        <v>0</v>
      </c>
      <c r="L606" s="196" cm="1">
        <f t="array" ref="L606">IF(OR(N606={"Unbilled","Accounting Adjustment","Annual Guarantee Adjustments"}),0,IF($C606="R",H606,0))</f>
        <v>0</v>
      </c>
      <c r="M606" s="188" t="str">
        <f t="shared" si="9"/>
        <v>Industrial</v>
      </c>
      <c r="N606" s="197" t="str">
        <f>IF(C606="U","Unbilled",INDEX(Sch.!B:B,MATCH(LEFT(D606,10),Sch.!A:A,0)))</f>
        <v>Accounting Adjustment</v>
      </c>
      <c r="O606" s="188" t="str">
        <f>IF(C606="U","Unbilled",INDEX(Sch.!C:C,MATCH(LEFT(D606,10),Sch.!A:A,0)))</f>
        <v>Not Decoupled</v>
      </c>
    </row>
    <row r="607" spans="1:15">
      <c r="A607" s="194">
        <v>201702</v>
      </c>
      <c r="B607" s="195" t="s">
        <v>53</v>
      </c>
      <c r="C607" s="195" t="s">
        <v>182</v>
      </c>
      <c r="D607" s="195" t="s">
        <v>99</v>
      </c>
      <c r="E607" s="195">
        <v>50085.49</v>
      </c>
      <c r="F607" s="195">
        <v>0</v>
      </c>
      <c r="G607" s="195">
        <v>0</v>
      </c>
      <c r="H607" s="195">
        <v>0</v>
      </c>
      <c r="I607" s="196" cm="1">
        <f t="array" ref="I607">IF(OR(N607={"Unbilled","Accounting Adjustment","Annual Guarantee Adjustments"}),0,E607)</f>
        <v>0</v>
      </c>
      <c r="J607" s="196" cm="1">
        <f t="array" ref="J607">IF(OR(N607={"Unbilled","Accounting Adjustment","Annual Guarantee Adjustments"}),0,IF($C607="R",E607,0))</f>
        <v>0</v>
      </c>
      <c r="K607" s="196" cm="1">
        <f t="array" ref="K607">IF(OR(N607={"Unbilled","Accounting Adjustment","Annual Guarantee Adjustments"}),0,IF($C607="R",G607,0))</f>
        <v>0</v>
      </c>
      <c r="L607" s="196" cm="1">
        <f t="array" ref="L607">IF(OR(N607={"Unbilled","Accounting Adjustment","Annual Guarantee Adjustments"}),0,IF($C607="R",H607,0))</f>
        <v>0</v>
      </c>
      <c r="M607" s="188" t="str">
        <f t="shared" si="9"/>
        <v>Industrial</v>
      </c>
      <c r="N607" s="197" t="str">
        <f>IF(C607="U","Unbilled",INDEX(Sch.!B:B,MATCH(LEFT(D607,10),Sch.!A:A,0)))</f>
        <v>Accounting Adjustment</v>
      </c>
      <c r="O607" s="188" t="str">
        <f>IF(C607="U","Unbilled",INDEX(Sch.!C:C,MATCH(LEFT(D607,10),Sch.!A:A,0)))</f>
        <v>Not Decoupled</v>
      </c>
    </row>
    <row r="608" spans="1:15">
      <c r="A608" s="194">
        <v>201702</v>
      </c>
      <c r="B608" s="195" t="s">
        <v>53</v>
      </c>
      <c r="C608" s="195" t="s">
        <v>182</v>
      </c>
      <c r="D608" s="195" t="s">
        <v>87</v>
      </c>
      <c r="E608" s="195">
        <v>-321488.65000000002</v>
      </c>
      <c r="F608" s="195">
        <v>0</v>
      </c>
      <c r="G608" s="195">
        <v>0</v>
      </c>
      <c r="H608" s="195">
        <v>0</v>
      </c>
      <c r="I608" s="196" cm="1">
        <f t="array" ref="I608">IF(OR(N608={"Unbilled","Accounting Adjustment","Annual Guarantee Adjustments"}),0,E608)</f>
        <v>0</v>
      </c>
      <c r="J608" s="196" cm="1">
        <f t="array" ref="J608">IF(OR(N608={"Unbilled","Accounting Adjustment","Annual Guarantee Adjustments"}),0,IF($C608="R",E608,0))</f>
        <v>0</v>
      </c>
      <c r="K608" s="196" cm="1">
        <f t="array" ref="K608">IF(OR(N608={"Unbilled","Accounting Adjustment","Annual Guarantee Adjustments"}),0,IF($C608="R",G608,0))</f>
        <v>0</v>
      </c>
      <c r="L608" s="196" cm="1">
        <f t="array" ref="L608">IF(OR(N608={"Unbilled","Accounting Adjustment","Annual Guarantee Adjustments"}),0,IF($C608="R",H608,0))</f>
        <v>0</v>
      </c>
      <c r="M608" s="188" t="str">
        <f t="shared" si="9"/>
        <v>Industrial</v>
      </c>
      <c r="N608" s="197" t="str">
        <f>IF(C608="U","Unbilled",INDEX(Sch.!B:B,MATCH(LEFT(D608,10),Sch.!A:A,0)))</f>
        <v>Accounting Adjustment</v>
      </c>
      <c r="O608" s="188" t="str">
        <f>IF(C608="U","Unbilled",INDEX(Sch.!C:C,MATCH(LEFT(D608,10),Sch.!A:A,0)))</f>
        <v>Not Decoupled</v>
      </c>
    </row>
    <row r="609" spans="1:15">
      <c r="A609" s="194">
        <v>201702</v>
      </c>
      <c r="B609" s="195" t="s">
        <v>53</v>
      </c>
      <c r="C609" s="195" t="s">
        <v>183</v>
      </c>
      <c r="D609" s="195" t="s">
        <v>184</v>
      </c>
      <c r="E609" s="195">
        <v>-761000</v>
      </c>
      <c r="F609" s="195">
        <v>0</v>
      </c>
      <c r="G609" s="195">
        <v>0</v>
      </c>
      <c r="H609" s="195">
        <v>-11473000</v>
      </c>
      <c r="I609" s="196" cm="1">
        <f t="array" ref="I609">IF(OR(N609={"Unbilled","Accounting Adjustment","Annual Guarantee Adjustments"}),0,E609)</f>
        <v>0</v>
      </c>
      <c r="J609" s="196" cm="1">
        <f t="array" ref="J609">IF(OR(N609={"Unbilled","Accounting Adjustment","Annual Guarantee Adjustments"}),0,IF($C609="R",E609,0))</f>
        <v>0</v>
      </c>
      <c r="K609" s="196" cm="1">
        <f t="array" ref="K609">IF(OR(N609={"Unbilled","Accounting Adjustment","Annual Guarantee Adjustments"}),0,IF($C609="R",G609,0))</f>
        <v>0</v>
      </c>
      <c r="L609" s="196" cm="1">
        <f t="array" ref="L609">IF(OR(N609={"Unbilled","Accounting Adjustment","Annual Guarantee Adjustments"}),0,IF($C609="R",H609,0))</f>
        <v>0</v>
      </c>
      <c r="M609" s="188" t="str">
        <f t="shared" si="9"/>
        <v>Industrial</v>
      </c>
      <c r="N609" s="197" t="str">
        <f>IF(C609="U","Unbilled",INDEX(Sch.!B:B,MATCH(LEFT(D609,10),Sch.!A:A,0)))</f>
        <v>Unbilled</v>
      </c>
      <c r="O609" s="188" t="str">
        <f>IF(C609="U","Unbilled",INDEX(Sch.!C:C,MATCH(LEFT(D609,10),Sch.!A:A,0)))</f>
        <v>Unbilled</v>
      </c>
    </row>
    <row r="610" spans="1:15">
      <c r="A610" s="194">
        <v>201702</v>
      </c>
      <c r="B610" s="195" t="s">
        <v>55</v>
      </c>
      <c r="C610" s="195" t="s">
        <v>173</v>
      </c>
      <c r="D610" s="195" t="s">
        <v>56</v>
      </c>
      <c r="E610" s="195">
        <v>-2023.49</v>
      </c>
      <c r="F610" s="195">
        <v>0</v>
      </c>
      <c r="G610" s="195">
        <v>3110</v>
      </c>
      <c r="H610" s="195">
        <v>270915</v>
      </c>
      <c r="I610" s="196" cm="1">
        <f t="array" ref="I610">IF(OR(N610={"Unbilled","Accounting Adjustment","Annual Guarantee Adjustments"}),0,E610)</f>
        <v>-2023.49</v>
      </c>
      <c r="J610" s="196" cm="1">
        <f t="array" ref="J610">IF(OR(N610={"Unbilled","Accounting Adjustment","Annual Guarantee Adjustments"}),0,IF($C610="R",E610,0))</f>
        <v>0</v>
      </c>
      <c r="K610" s="196" cm="1">
        <f t="array" ref="K610">IF(OR(N610={"Unbilled","Accounting Adjustment","Annual Guarantee Adjustments"}),0,IF($C610="R",G610,0))</f>
        <v>0</v>
      </c>
      <c r="L610" s="196" cm="1">
        <f t="array" ref="L610">IF(OR(N610={"Unbilled","Accounting Adjustment","Annual Guarantee Adjustments"}),0,IF($C610="R",H610,0))</f>
        <v>0</v>
      </c>
      <c r="M610" s="188" t="str">
        <f t="shared" si="9"/>
        <v>Irrigation</v>
      </c>
      <c r="N610" s="197" t="str">
        <f>IF(C610="U","Unbilled",INDEX(Sch.!B:B,MATCH(LEFT(D610,10),Sch.!A:A,0)))</f>
        <v>Sch.40</v>
      </c>
      <c r="O610" s="188" t="str">
        <f>IF(C610="U","Unbilled",INDEX(Sch.!C:C,MATCH(LEFT(D610,10),Sch.!A:A,0)))</f>
        <v>Sch.40</v>
      </c>
    </row>
    <row r="611" spans="1:15">
      <c r="A611" s="194">
        <v>201702</v>
      </c>
      <c r="B611" s="195" t="s">
        <v>55</v>
      </c>
      <c r="C611" s="195" t="s">
        <v>173</v>
      </c>
      <c r="D611" s="195" t="s">
        <v>186</v>
      </c>
      <c r="E611" s="195">
        <v>-6.41</v>
      </c>
      <c r="F611" s="195">
        <v>0</v>
      </c>
      <c r="G611" s="195">
        <v>9</v>
      </c>
      <c r="H611" s="195">
        <v>858</v>
      </c>
      <c r="I611" s="196" cm="1">
        <f t="array" ref="I611">IF(OR(N611={"Unbilled","Accounting Adjustment","Annual Guarantee Adjustments"}),0,E611)</f>
        <v>-6.41</v>
      </c>
      <c r="J611" s="196" cm="1">
        <f t="array" ref="J611">IF(OR(N611={"Unbilled","Accounting Adjustment","Annual Guarantee Adjustments"}),0,IF($C611="R",E611,0))</f>
        <v>0</v>
      </c>
      <c r="K611" s="196" cm="1">
        <f t="array" ref="K611">IF(OR(N611={"Unbilled","Accounting Adjustment","Annual Guarantee Adjustments"}),0,IF($C611="R",G611,0))</f>
        <v>0</v>
      </c>
      <c r="L611" s="196" cm="1">
        <f t="array" ref="L611">IF(OR(N611={"Unbilled","Accounting Adjustment","Annual Guarantee Adjustments"}),0,IF($C611="R",H611,0))</f>
        <v>0</v>
      </c>
      <c r="M611" s="188" t="str">
        <f t="shared" si="9"/>
        <v>Irrigation</v>
      </c>
      <c r="N611" s="197" t="str">
        <f>IF(C611="U","Unbilled",INDEX(Sch.!B:B,MATCH(LEFT(D611,10),Sch.!A:A,0)))</f>
        <v>Sch.40</v>
      </c>
      <c r="O611" s="188" t="str">
        <f>IF(C611="U","Unbilled",INDEX(Sch.!C:C,MATCH(LEFT(D611,10),Sch.!A:A,0)))</f>
        <v>Sch.40</v>
      </c>
    </row>
    <row r="612" spans="1:15">
      <c r="A612" s="194">
        <v>201702</v>
      </c>
      <c r="B612" s="195" t="s">
        <v>55</v>
      </c>
      <c r="C612" s="195" t="s">
        <v>173</v>
      </c>
      <c r="D612" s="195" t="s">
        <v>187</v>
      </c>
      <c r="F612" s="195">
        <v>3064</v>
      </c>
      <c r="G612" s="195">
        <v>0</v>
      </c>
      <c r="I612" s="196" cm="1">
        <f t="array" ref="I612">IF(OR(N612={"Unbilled","Accounting Adjustment","Annual Guarantee Adjustments"}),0,E612)</f>
        <v>0</v>
      </c>
      <c r="J612" s="196" cm="1">
        <f t="array" ref="J612">IF(OR(N612={"Unbilled","Accounting Adjustment","Annual Guarantee Adjustments"}),0,IF($C612="R",E612,0))</f>
        <v>0</v>
      </c>
      <c r="K612" s="196" cm="1">
        <f t="array" ref="K612">IF(OR(N612={"Unbilled","Accounting Adjustment","Annual Guarantee Adjustments"}),0,IF($C612="R",G612,0))</f>
        <v>0</v>
      </c>
      <c r="L612" s="196" cm="1">
        <f t="array" ref="L612">IF(OR(N612={"Unbilled","Accounting Adjustment","Annual Guarantee Adjustments"}),0,IF($C612="R",H612,0))</f>
        <v>0</v>
      </c>
      <c r="M612" s="188" t="str">
        <f t="shared" si="9"/>
        <v>Irrigation</v>
      </c>
      <c r="N612" s="197" t="str">
        <f>IF(C612="U","Unbilled",INDEX(Sch.!B:B,MATCH(LEFT(D612,10),Sch.!A:A,0)))</f>
        <v>Accounting Adjustment</v>
      </c>
      <c r="O612" s="188" t="str">
        <f>IF(C612="U","Unbilled",INDEX(Sch.!C:C,MATCH(LEFT(D612,10),Sch.!A:A,0)))</f>
        <v>Not Decoupled</v>
      </c>
    </row>
    <row r="613" spans="1:15">
      <c r="A613" s="194">
        <v>201702</v>
      </c>
      <c r="B613" s="195" t="s">
        <v>55</v>
      </c>
      <c r="C613" s="195" t="s">
        <v>173</v>
      </c>
      <c r="D613" s="195" t="s">
        <v>188</v>
      </c>
      <c r="E613" s="195">
        <v>254.45</v>
      </c>
      <c r="F613" s="195">
        <v>0</v>
      </c>
      <c r="G613" s="195">
        <v>0</v>
      </c>
      <c r="H613" s="195">
        <v>0</v>
      </c>
      <c r="I613" s="196" cm="1">
        <f t="array" ref="I613">IF(OR(N613={"Unbilled","Accounting Adjustment","Annual Guarantee Adjustments"}),0,E613)</f>
        <v>0</v>
      </c>
      <c r="J613" s="196" cm="1">
        <f t="array" ref="J613">IF(OR(N613={"Unbilled","Accounting Adjustment","Annual Guarantee Adjustments"}),0,IF($C613="R",E613,0))</f>
        <v>0</v>
      </c>
      <c r="K613" s="196" cm="1">
        <f t="array" ref="K613">IF(OR(N613={"Unbilled","Accounting Adjustment","Annual Guarantee Adjustments"}),0,IF($C613="R",G613,0))</f>
        <v>0</v>
      </c>
      <c r="L613" s="196" cm="1">
        <f t="array" ref="L613">IF(OR(N613={"Unbilled","Accounting Adjustment","Annual Guarantee Adjustments"}),0,IF($C613="R",H613,0))</f>
        <v>0</v>
      </c>
      <c r="M613" s="188" t="str">
        <f t="shared" si="9"/>
        <v>Irrigation</v>
      </c>
      <c r="N613" s="197" t="str">
        <f>IF(C613="U","Unbilled",INDEX(Sch.!B:B,MATCH(LEFT(D613,10),Sch.!A:A,0)))</f>
        <v>Accounting Adjustment</v>
      </c>
      <c r="O613" s="188" t="str">
        <f>IF(C613="U","Unbilled",INDEX(Sch.!C:C,MATCH(LEFT(D613,10),Sch.!A:A,0)))</f>
        <v>Not Decoupled</v>
      </c>
    </row>
    <row r="614" spans="1:15">
      <c r="A614" s="194">
        <v>201702</v>
      </c>
      <c r="B614" s="195" t="s">
        <v>55</v>
      </c>
      <c r="C614" s="195" t="s">
        <v>182</v>
      </c>
      <c r="D614" s="195" t="s">
        <v>56</v>
      </c>
      <c r="E614" s="195">
        <v>20269.919999999998</v>
      </c>
      <c r="F614" s="195">
        <v>0</v>
      </c>
      <c r="G614" s="195">
        <v>3110</v>
      </c>
      <c r="H614" s="195">
        <v>270915</v>
      </c>
      <c r="I614" s="196" cm="1">
        <f t="array" ref="I614">IF(OR(N614={"Unbilled","Accounting Adjustment","Annual Guarantee Adjustments"}),0,E614)</f>
        <v>20269.919999999998</v>
      </c>
      <c r="J614" s="196" cm="1">
        <f t="array" ref="J614">IF(OR(N614={"Unbilled","Accounting Adjustment","Annual Guarantee Adjustments"}),0,IF($C614="R",E614,0))</f>
        <v>20269.919999999998</v>
      </c>
      <c r="K614" s="196" cm="1">
        <f t="array" ref="K614">IF(OR(N614={"Unbilled","Accounting Adjustment","Annual Guarantee Adjustments"}),0,IF($C614="R",G614,0))</f>
        <v>3110</v>
      </c>
      <c r="L614" s="196" cm="1">
        <f t="array" ref="L614">IF(OR(N614={"Unbilled","Accounting Adjustment","Annual Guarantee Adjustments"}),0,IF($C614="R",H614,0))</f>
        <v>270915</v>
      </c>
      <c r="M614" s="188" t="str">
        <f t="shared" si="9"/>
        <v>Irrigation</v>
      </c>
      <c r="N614" s="197" t="str">
        <f>IF(C614="U","Unbilled",INDEX(Sch.!B:B,MATCH(LEFT(D614,10),Sch.!A:A,0)))</f>
        <v>Sch.40</v>
      </c>
      <c r="O614" s="188" t="str">
        <f>IF(C614="U","Unbilled",INDEX(Sch.!C:C,MATCH(LEFT(D614,10),Sch.!A:A,0)))</f>
        <v>Sch.40</v>
      </c>
    </row>
    <row r="615" spans="1:15">
      <c r="A615" s="194">
        <v>201702</v>
      </c>
      <c r="B615" s="195" t="s">
        <v>55</v>
      </c>
      <c r="C615" s="195" t="s">
        <v>182</v>
      </c>
      <c r="D615" s="195" t="s">
        <v>57</v>
      </c>
      <c r="E615" s="195">
        <v>13470.49</v>
      </c>
      <c r="F615" s="195">
        <v>0</v>
      </c>
      <c r="G615" s="195">
        <v>2028</v>
      </c>
      <c r="H615" s="195">
        <v>176566</v>
      </c>
      <c r="I615" s="196" cm="1">
        <f t="array" ref="I615">IF(OR(N615={"Unbilled","Accounting Adjustment","Annual Guarantee Adjustments"}),0,E615)</f>
        <v>13470.49</v>
      </c>
      <c r="J615" s="196" cm="1">
        <f t="array" ref="J615">IF(OR(N615={"Unbilled","Accounting Adjustment","Annual Guarantee Adjustments"}),0,IF($C615="R",E615,0))</f>
        <v>13470.49</v>
      </c>
      <c r="K615" s="196" cm="1">
        <f t="array" ref="K615">IF(OR(N615={"Unbilled","Accounting Adjustment","Annual Guarantee Adjustments"}),0,IF($C615="R",G615,0))</f>
        <v>2028</v>
      </c>
      <c r="L615" s="196" cm="1">
        <f t="array" ref="L615">IF(OR(N615={"Unbilled","Accounting Adjustment","Annual Guarantee Adjustments"}),0,IF($C615="R",H615,0))</f>
        <v>176566</v>
      </c>
      <c r="M615" s="188" t="str">
        <f t="shared" si="9"/>
        <v>Irrigation</v>
      </c>
      <c r="N615" s="197" t="str">
        <f>IF(C615="U","Unbilled",INDEX(Sch.!B:B,MATCH(LEFT(D615,10),Sch.!A:A,0)))</f>
        <v>Sch.40</v>
      </c>
      <c r="O615" s="188" t="str">
        <f>IF(C615="U","Unbilled",INDEX(Sch.!C:C,MATCH(LEFT(D615,10),Sch.!A:A,0)))</f>
        <v>Sch.40</v>
      </c>
    </row>
    <row r="616" spans="1:15">
      <c r="A616" s="194">
        <v>201702</v>
      </c>
      <c r="B616" s="195" t="s">
        <v>55</v>
      </c>
      <c r="C616" s="195" t="s">
        <v>182</v>
      </c>
      <c r="D616" s="195" t="s">
        <v>76</v>
      </c>
      <c r="E616" s="195">
        <v>7.5</v>
      </c>
      <c r="H616" s="195">
        <v>0</v>
      </c>
      <c r="I616" s="196" cm="1">
        <f t="array" ref="I616">IF(OR(N616={"Unbilled","Accounting Adjustment","Annual Guarantee Adjustments"}),0,E616)</f>
        <v>0</v>
      </c>
      <c r="J616" s="196" cm="1">
        <f t="array" ref="J616">IF(OR(N616={"Unbilled","Accounting Adjustment","Annual Guarantee Adjustments"}),0,IF($C616="R",E616,0))</f>
        <v>0</v>
      </c>
      <c r="K616" s="196" cm="1">
        <f t="array" ref="K616">IF(OR(N616={"Unbilled","Accounting Adjustment","Annual Guarantee Adjustments"}),0,IF($C616="R",G616,0))</f>
        <v>0</v>
      </c>
      <c r="L616" s="196" cm="1">
        <f t="array" ref="L616">IF(OR(N616={"Unbilled","Accounting Adjustment","Annual Guarantee Adjustments"}),0,IF($C616="R",H616,0))</f>
        <v>0</v>
      </c>
      <c r="M616" s="188" t="str">
        <f t="shared" si="9"/>
        <v>Irrigation</v>
      </c>
      <c r="N616" s="197" t="str">
        <f>IF(C616="U","Unbilled",INDEX(Sch.!B:B,MATCH(LEFT(D616,10),Sch.!A:A,0)))</f>
        <v>Annual Guarantee Adjustments</v>
      </c>
      <c r="O616" s="188" t="str">
        <f>IF(C616="U","Unbilled",INDEX(Sch.!C:C,MATCH(LEFT(D616,10),Sch.!A:A,0)))</f>
        <v>Not Decoupled</v>
      </c>
    </row>
    <row r="617" spans="1:15">
      <c r="A617" s="194">
        <v>201702</v>
      </c>
      <c r="B617" s="195" t="s">
        <v>55</v>
      </c>
      <c r="C617" s="195" t="s">
        <v>182</v>
      </c>
      <c r="D617" s="195" t="s">
        <v>77</v>
      </c>
      <c r="E617" s="195">
        <v>972.69</v>
      </c>
      <c r="H617" s="195">
        <v>0</v>
      </c>
      <c r="I617" s="196" cm="1">
        <f t="array" ref="I617">IF(OR(N617={"Unbilled","Accounting Adjustment","Annual Guarantee Adjustments"}),0,E617)</f>
        <v>0</v>
      </c>
      <c r="J617" s="196" cm="1">
        <f t="array" ref="J617">IF(OR(N617={"Unbilled","Accounting Adjustment","Annual Guarantee Adjustments"}),0,IF($C617="R",E617,0))</f>
        <v>0</v>
      </c>
      <c r="K617" s="196" cm="1">
        <f t="array" ref="K617">IF(OR(N617={"Unbilled","Accounting Adjustment","Annual Guarantee Adjustments"}),0,IF($C617="R",G617,0))</f>
        <v>0</v>
      </c>
      <c r="L617" s="196" cm="1">
        <f t="array" ref="L617">IF(OR(N617={"Unbilled","Accounting Adjustment","Annual Guarantee Adjustments"}),0,IF($C617="R",H617,0))</f>
        <v>0</v>
      </c>
      <c r="M617" s="188" t="str">
        <f t="shared" si="9"/>
        <v>Irrigation</v>
      </c>
      <c r="N617" s="197" t="str">
        <f>IF(C617="U","Unbilled",INDEX(Sch.!B:B,MATCH(LEFT(D617,10),Sch.!A:A,0)))</f>
        <v>Annual Guarantee Adjustments</v>
      </c>
      <c r="O617" s="188" t="str">
        <f>IF(C617="U","Unbilled",INDEX(Sch.!C:C,MATCH(LEFT(D617,10),Sch.!A:A,0)))</f>
        <v>Not Decoupled</v>
      </c>
    </row>
    <row r="618" spans="1:15">
      <c r="A618" s="194">
        <v>201702</v>
      </c>
      <c r="B618" s="195" t="s">
        <v>55</v>
      </c>
      <c r="C618" s="195" t="s">
        <v>182</v>
      </c>
      <c r="D618" s="195" t="s">
        <v>78</v>
      </c>
      <c r="E618" s="195">
        <v>1449</v>
      </c>
      <c r="H618" s="195">
        <v>0</v>
      </c>
      <c r="I618" s="196" cm="1">
        <f t="array" ref="I618">IF(OR(N618={"Unbilled","Accounting Adjustment","Annual Guarantee Adjustments"}),0,E618)</f>
        <v>0</v>
      </c>
      <c r="J618" s="196" cm="1">
        <f t="array" ref="J618">IF(OR(N618={"Unbilled","Accounting Adjustment","Annual Guarantee Adjustments"}),0,IF($C618="R",E618,0))</f>
        <v>0</v>
      </c>
      <c r="K618" s="196" cm="1">
        <f t="array" ref="K618">IF(OR(N618={"Unbilled","Accounting Adjustment","Annual Guarantee Adjustments"}),0,IF($C618="R",G618,0))</f>
        <v>0</v>
      </c>
      <c r="L618" s="196" cm="1">
        <f t="array" ref="L618">IF(OR(N618={"Unbilled","Accounting Adjustment","Annual Guarantee Adjustments"}),0,IF($C618="R",H618,0))</f>
        <v>0</v>
      </c>
      <c r="M618" s="188" t="str">
        <f t="shared" si="9"/>
        <v>Irrigation</v>
      </c>
      <c r="N618" s="197" t="str">
        <f>IF(C618="U","Unbilled",INDEX(Sch.!B:B,MATCH(LEFT(D618,10),Sch.!A:A,0)))</f>
        <v>Annual Guarantee Adjustments</v>
      </c>
      <c r="O618" s="188" t="str">
        <f>IF(C618="U","Unbilled",INDEX(Sch.!C:C,MATCH(LEFT(D618,10),Sch.!A:A,0)))</f>
        <v>Not Decoupled</v>
      </c>
    </row>
    <row r="619" spans="1:15">
      <c r="A619" s="194">
        <v>201702</v>
      </c>
      <c r="B619" s="195" t="s">
        <v>55</v>
      </c>
      <c r="C619" s="195" t="s">
        <v>182</v>
      </c>
      <c r="D619" s="195" t="s">
        <v>82</v>
      </c>
      <c r="E619" s="195">
        <v>21.27</v>
      </c>
      <c r="H619" s="195">
        <v>0</v>
      </c>
      <c r="I619" s="196" cm="1">
        <f t="array" ref="I619">IF(OR(N619={"Unbilled","Accounting Adjustment","Annual Guarantee Adjustments"}),0,E619)</f>
        <v>0</v>
      </c>
      <c r="J619" s="196" cm="1">
        <f t="array" ref="J619">IF(OR(N619={"Unbilled","Accounting Adjustment","Annual Guarantee Adjustments"}),0,IF($C619="R",E619,0))</f>
        <v>0</v>
      </c>
      <c r="K619" s="196" cm="1">
        <f t="array" ref="K619">IF(OR(N619={"Unbilled","Accounting Adjustment","Annual Guarantee Adjustments"}),0,IF($C619="R",G619,0))</f>
        <v>0</v>
      </c>
      <c r="L619" s="196" cm="1">
        <f t="array" ref="L619">IF(OR(N619={"Unbilled","Accounting Adjustment","Annual Guarantee Adjustments"}),0,IF($C619="R",H619,0))</f>
        <v>0</v>
      </c>
      <c r="M619" s="188" t="str">
        <f t="shared" si="9"/>
        <v>Irrigation</v>
      </c>
      <c r="N619" s="197" t="str">
        <f>IF(C619="U","Unbilled",INDEX(Sch.!B:B,MATCH(LEFT(D619,10),Sch.!A:A,0)))</f>
        <v>Annual Guarantee Adjustments</v>
      </c>
      <c r="O619" s="188" t="str">
        <f>IF(C619="U","Unbilled",INDEX(Sch.!C:C,MATCH(LEFT(D619,10),Sch.!A:A,0)))</f>
        <v>Not Decoupled</v>
      </c>
    </row>
    <row r="620" spans="1:15">
      <c r="A620" s="194">
        <v>201702</v>
      </c>
      <c r="B620" s="195" t="s">
        <v>55</v>
      </c>
      <c r="C620" s="195" t="s">
        <v>182</v>
      </c>
      <c r="D620" s="195" t="s">
        <v>83</v>
      </c>
      <c r="E620" s="195">
        <v>3789.91</v>
      </c>
      <c r="H620" s="195">
        <v>0</v>
      </c>
      <c r="I620" s="196" cm="1">
        <f t="array" ref="I620">IF(OR(N620={"Unbilled","Accounting Adjustment","Annual Guarantee Adjustments"}),0,E620)</f>
        <v>0</v>
      </c>
      <c r="J620" s="196" cm="1">
        <f t="array" ref="J620">IF(OR(N620={"Unbilled","Accounting Adjustment","Annual Guarantee Adjustments"}),0,IF($C620="R",E620,0))</f>
        <v>0</v>
      </c>
      <c r="K620" s="196" cm="1">
        <f t="array" ref="K620">IF(OR(N620={"Unbilled","Accounting Adjustment","Annual Guarantee Adjustments"}),0,IF($C620="R",G620,0))</f>
        <v>0</v>
      </c>
      <c r="L620" s="196" cm="1">
        <f t="array" ref="L620">IF(OR(N620={"Unbilled","Accounting Adjustment","Annual Guarantee Adjustments"}),0,IF($C620="R",H620,0))</f>
        <v>0</v>
      </c>
      <c r="M620" s="188" t="str">
        <f t="shared" si="9"/>
        <v>Irrigation</v>
      </c>
      <c r="N620" s="197" t="str">
        <f>IF(C620="U","Unbilled",INDEX(Sch.!B:B,MATCH(LEFT(D620,10),Sch.!A:A,0)))</f>
        <v>Annual Guarantee Adjustments</v>
      </c>
      <c r="O620" s="188" t="str">
        <f>IF(C620="U","Unbilled",INDEX(Sch.!C:C,MATCH(LEFT(D620,10),Sch.!A:A,0)))</f>
        <v>Not Decoupled</v>
      </c>
    </row>
    <row r="621" spans="1:15">
      <c r="A621" s="194">
        <v>201702</v>
      </c>
      <c r="B621" s="195" t="s">
        <v>55</v>
      </c>
      <c r="C621" s="195" t="s">
        <v>182</v>
      </c>
      <c r="D621" s="195" t="s">
        <v>40</v>
      </c>
      <c r="E621" s="195">
        <v>65.47</v>
      </c>
      <c r="F621" s="195">
        <v>0</v>
      </c>
      <c r="G621" s="195">
        <v>9</v>
      </c>
      <c r="H621" s="195">
        <v>858</v>
      </c>
      <c r="I621" s="196" cm="1">
        <f t="array" ref="I621">IF(OR(N621={"Unbilled","Accounting Adjustment","Annual Guarantee Adjustments"}),0,E621)</f>
        <v>65.47</v>
      </c>
      <c r="J621" s="196" cm="1">
        <f t="array" ref="J621">IF(OR(N621={"Unbilled","Accounting Adjustment","Annual Guarantee Adjustments"}),0,IF($C621="R",E621,0))</f>
        <v>65.47</v>
      </c>
      <c r="K621" s="196" cm="1">
        <f t="array" ref="K621">IF(OR(N621={"Unbilled","Accounting Adjustment","Annual Guarantee Adjustments"}),0,IF($C621="R",G621,0))</f>
        <v>9</v>
      </c>
      <c r="L621" s="196" cm="1">
        <f t="array" ref="L621">IF(OR(N621={"Unbilled","Accounting Adjustment","Annual Guarantee Adjustments"}),0,IF($C621="R",H621,0))</f>
        <v>858</v>
      </c>
      <c r="M621" s="188" t="str">
        <f t="shared" si="9"/>
        <v>Irrigation</v>
      </c>
      <c r="N621" s="197" t="str">
        <f>IF(C621="U","Unbilled",INDEX(Sch.!B:B,MATCH(LEFT(D621,10),Sch.!A:A,0)))</f>
        <v>Sch.40</v>
      </c>
      <c r="O621" s="188" t="str">
        <f>IF(C621="U","Unbilled",INDEX(Sch.!C:C,MATCH(LEFT(D621,10),Sch.!A:A,0)))</f>
        <v>Sch.40</v>
      </c>
    </row>
    <row r="622" spans="1:15">
      <c r="A622" s="194">
        <v>201702</v>
      </c>
      <c r="B622" s="195" t="s">
        <v>55</v>
      </c>
      <c r="C622" s="195" t="s">
        <v>182</v>
      </c>
      <c r="D622" s="195" t="s">
        <v>68</v>
      </c>
      <c r="E622" s="195">
        <v>7.0000000000000007E-2</v>
      </c>
      <c r="F622" s="195">
        <v>0</v>
      </c>
      <c r="G622" s="195">
        <v>1</v>
      </c>
      <c r="H622" s="195">
        <v>1</v>
      </c>
      <c r="I622" s="196" cm="1">
        <f t="array" ref="I622">IF(OR(N622={"Unbilled","Accounting Adjustment","Annual Guarantee Adjustments"}),0,E622)</f>
        <v>7.0000000000000007E-2</v>
      </c>
      <c r="J622" s="196" cm="1">
        <f t="array" ref="J622">IF(OR(N622={"Unbilled","Accounting Adjustment","Annual Guarantee Adjustments"}),0,IF($C622="R",E622,0))</f>
        <v>7.0000000000000007E-2</v>
      </c>
      <c r="K622" s="196" cm="1">
        <f t="array" ref="K622">IF(OR(N622={"Unbilled","Accounting Adjustment","Annual Guarantee Adjustments"}),0,IF($C622="R",G622,0))</f>
        <v>1</v>
      </c>
      <c r="L622" s="196" cm="1">
        <f t="array" ref="L622">IF(OR(N622={"Unbilled","Accounting Adjustment","Annual Guarantee Adjustments"}),0,IF($C622="R",H622,0))</f>
        <v>1</v>
      </c>
      <c r="M622" s="188" t="str">
        <f t="shared" si="9"/>
        <v>Irrigation</v>
      </c>
      <c r="N622" s="197" t="str">
        <f>IF(C622="U","Unbilled",INDEX(Sch.!B:B,MATCH(LEFT(D622,10),Sch.!A:A,0)))</f>
        <v>Sch.40</v>
      </c>
      <c r="O622" s="188" t="str">
        <f>IF(C622="U","Unbilled",INDEX(Sch.!C:C,MATCH(LEFT(D622,10),Sch.!A:A,0)))</f>
        <v>Sch.40</v>
      </c>
    </row>
    <row r="623" spans="1:15">
      <c r="A623" s="194">
        <v>201702</v>
      </c>
      <c r="B623" s="195" t="s">
        <v>55</v>
      </c>
      <c r="C623" s="195" t="s">
        <v>182</v>
      </c>
      <c r="D623" s="195" t="s">
        <v>91</v>
      </c>
      <c r="E623" s="195">
        <v>1633.15</v>
      </c>
      <c r="F623" s="195">
        <v>0</v>
      </c>
      <c r="G623" s="195">
        <v>0</v>
      </c>
      <c r="H623" s="195">
        <v>0</v>
      </c>
      <c r="I623" s="196" cm="1">
        <f t="array" ref="I623">IF(OR(N623={"Unbilled","Accounting Adjustment","Annual Guarantee Adjustments"}),0,E623)</f>
        <v>0</v>
      </c>
      <c r="J623" s="196" cm="1">
        <f t="array" ref="J623">IF(OR(N623={"Unbilled","Accounting Adjustment","Annual Guarantee Adjustments"}),0,IF($C623="R",E623,0))</f>
        <v>0</v>
      </c>
      <c r="K623" s="196" cm="1">
        <f t="array" ref="K623">IF(OR(N623={"Unbilled","Accounting Adjustment","Annual Guarantee Adjustments"}),0,IF($C623="R",G623,0))</f>
        <v>0</v>
      </c>
      <c r="L623" s="196" cm="1">
        <f t="array" ref="L623">IF(OR(N623={"Unbilled","Accounting Adjustment","Annual Guarantee Adjustments"}),0,IF($C623="R",H623,0))</f>
        <v>0</v>
      </c>
      <c r="M623" s="188" t="str">
        <f t="shared" si="9"/>
        <v>Irrigation</v>
      </c>
      <c r="N623" s="197" t="str">
        <f>IF(C623="U","Unbilled",INDEX(Sch.!B:B,MATCH(LEFT(D623,10),Sch.!A:A,0)))</f>
        <v>Accounting Adjustment</v>
      </c>
      <c r="O623" s="188" t="str">
        <f>IF(C623="U","Unbilled",INDEX(Sch.!C:C,MATCH(LEFT(D623,10),Sch.!A:A,0)))</f>
        <v>Not Decoupled</v>
      </c>
    </row>
    <row r="624" spans="1:15">
      <c r="A624" s="194">
        <v>201702</v>
      </c>
      <c r="B624" s="195" t="s">
        <v>55</v>
      </c>
      <c r="C624" s="195" t="s">
        <v>182</v>
      </c>
      <c r="D624" s="195" t="s">
        <v>41</v>
      </c>
      <c r="E624" s="195">
        <v>31.2</v>
      </c>
      <c r="H624" s="195">
        <v>0</v>
      </c>
      <c r="I624" s="196" cm="1">
        <f t="array" ref="I624">IF(OR(N624={"Unbilled","Accounting Adjustment","Annual Guarantee Adjustments"}),0,E624)</f>
        <v>0</v>
      </c>
      <c r="J624" s="196" cm="1">
        <f t="array" ref="J624">IF(OR(N624={"Unbilled","Accounting Adjustment","Annual Guarantee Adjustments"}),0,IF($C624="R",E624,0))</f>
        <v>0</v>
      </c>
      <c r="K624" s="196" cm="1">
        <f t="array" ref="K624">IF(OR(N624={"Unbilled","Accounting Adjustment","Annual Guarantee Adjustments"}),0,IF($C624="R",G624,0))</f>
        <v>0</v>
      </c>
      <c r="L624" s="196" cm="1">
        <f t="array" ref="L624">IF(OR(N624={"Unbilled","Accounting Adjustment","Annual Guarantee Adjustments"}),0,IF($C624="R",H624,0))</f>
        <v>0</v>
      </c>
      <c r="M624" s="188" t="str">
        <f t="shared" si="9"/>
        <v>Irrigation</v>
      </c>
      <c r="N624" s="197" t="str">
        <f>IF(C624="U","Unbilled",INDEX(Sch.!B:B,MATCH(LEFT(D624,10),Sch.!A:A,0)))</f>
        <v>Accounting Adjustment</v>
      </c>
      <c r="O624" s="188" t="str">
        <f>IF(C624="U","Unbilled",INDEX(Sch.!C:C,MATCH(LEFT(D624,10),Sch.!A:A,0)))</f>
        <v>Not Decoupled</v>
      </c>
    </row>
    <row r="625" spans="1:15">
      <c r="A625" s="194">
        <v>201702</v>
      </c>
      <c r="B625" s="195" t="s">
        <v>55</v>
      </c>
      <c r="C625" s="195" t="s">
        <v>182</v>
      </c>
      <c r="D625" s="195" t="s">
        <v>92</v>
      </c>
      <c r="F625" s="195">
        <v>5039</v>
      </c>
      <c r="G625" s="195">
        <v>0</v>
      </c>
      <c r="I625" s="196" cm="1">
        <f t="array" ref="I625">IF(OR(N625={"Unbilled","Accounting Adjustment","Annual Guarantee Adjustments"}),0,E625)</f>
        <v>0</v>
      </c>
      <c r="J625" s="196" cm="1">
        <f t="array" ref="J625">IF(OR(N625={"Unbilled","Accounting Adjustment","Annual Guarantee Adjustments"}),0,IF($C625="R",E625,0))</f>
        <v>0</v>
      </c>
      <c r="K625" s="196" cm="1">
        <f t="array" ref="K625">IF(OR(N625={"Unbilled","Accounting Adjustment","Annual Guarantee Adjustments"}),0,IF($C625="R",G625,0))</f>
        <v>0</v>
      </c>
      <c r="L625" s="196" cm="1">
        <f t="array" ref="L625">IF(OR(N625={"Unbilled","Accounting Adjustment","Annual Guarantee Adjustments"}),0,IF($C625="R",H625,0))</f>
        <v>0</v>
      </c>
      <c r="M625" s="188" t="str">
        <f t="shared" si="9"/>
        <v>Irrigation</v>
      </c>
      <c r="N625" s="197" t="str">
        <f>IF(C625="U","Unbilled",INDEX(Sch.!B:B,MATCH(LEFT(D625,10),Sch.!A:A,0)))</f>
        <v>Accounting Adjustment</v>
      </c>
      <c r="O625" s="188" t="str">
        <f>IF(C625="U","Unbilled",INDEX(Sch.!C:C,MATCH(LEFT(D625,10),Sch.!A:A,0)))</f>
        <v>Not Decoupled</v>
      </c>
    </row>
    <row r="626" spans="1:15">
      <c r="A626" s="194">
        <v>201702</v>
      </c>
      <c r="B626" s="195" t="s">
        <v>55</v>
      </c>
      <c r="C626" s="195" t="s">
        <v>182</v>
      </c>
      <c r="D626" s="195" t="s">
        <v>99</v>
      </c>
      <c r="E626" s="195">
        <v>9406.92</v>
      </c>
      <c r="F626" s="195">
        <v>0</v>
      </c>
      <c r="G626" s="195">
        <v>0</v>
      </c>
      <c r="H626" s="195">
        <v>0</v>
      </c>
      <c r="I626" s="196" cm="1">
        <f t="array" ref="I626">IF(OR(N626={"Unbilled","Accounting Adjustment","Annual Guarantee Adjustments"}),0,E626)</f>
        <v>0</v>
      </c>
      <c r="J626" s="196" cm="1">
        <f t="array" ref="J626">IF(OR(N626={"Unbilled","Accounting Adjustment","Annual Guarantee Adjustments"}),0,IF($C626="R",E626,0))</f>
        <v>0</v>
      </c>
      <c r="K626" s="196" cm="1">
        <f t="array" ref="K626">IF(OR(N626={"Unbilled","Accounting Adjustment","Annual Guarantee Adjustments"}),0,IF($C626="R",G626,0))</f>
        <v>0</v>
      </c>
      <c r="L626" s="196" cm="1">
        <f t="array" ref="L626">IF(OR(N626={"Unbilled","Accounting Adjustment","Annual Guarantee Adjustments"}),0,IF($C626="R",H626,0))</f>
        <v>0</v>
      </c>
      <c r="M626" s="188" t="str">
        <f t="shared" si="9"/>
        <v>Irrigation</v>
      </c>
      <c r="N626" s="197" t="str">
        <f>IF(C626="U","Unbilled",INDEX(Sch.!B:B,MATCH(LEFT(D626,10),Sch.!A:A,0)))</f>
        <v>Accounting Adjustment</v>
      </c>
      <c r="O626" s="188" t="str">
        <f>IF(C626="U","Unbilled",INDEX(Sch.!C:C,MATCH(LEFT(D626,10),Sch.!A:A,0)))</f>
        <v>Not Decoupled</v>
      </c>
    </row>
    <row r="627" spans="1:15">
      <c r="A627" s="194">
        <v>201702</v>
      </c>
      <c r="B627" s="195" t="s">
        <v>55</v>
      </c>
      <c r="C627" s="195" t="s">
        <v>182</v>
      </c>
      <c r="D627" s="195" t="s">
        <v>87</v>
      </c>
      <c r="E627" s="195">
        <v>-33387.760000000002</v>
      </c>
      <c r="F627" s="195">
        <v>0</v>
      </c>
      <c r="G627" s="195">
        <v>0</v>
      </c>
      <c r="H627" s="195">
        <v>0</v>
      </c>
      <c r="I627" s="196" cm="1">
        <f t="array" ref="I627">IF(OR(N627={"Unbilled","Accounting Adjustment","Annual Guarantee Adjustments"}),0,E627)</f>
        <v>0</v>
      </c>
      <c r="J627" s="196" cm="1">
        <f t="array" ref="J627">IF(OR(N627={"Unbilled","Accounting Adjustment","Annual Guarantee Adjustments"}),0,IF($C627="R",E627,0))</f>
        <v>0</v>
      </c>
      <c r="K627" s="196" cm="1">
        <f t="array" ref="K627">IF(OR(N627={"Unbilled","Accounting Adjustment","Annual Guarantee Adjustments"}),0,IF($C627="R",G627,0))</f>
        <v>0</v>
      </c>
      <c r="L627" s="196" cm="1">
        <f t="array" ref="L627">IF(OR(N627={"Unbilled","Accounting Adjustment","Annual Guarantee Adjustments"}),0,IF($C627="R",H627,0))</f>
        <v>0</v>
      </c>
      <c r="M627" s="188" t="str">
        <f t="shared" si="9"/>
        <v>Irrigation</v>
      </c>
      <c r="N627" s="197" t="str">
        <f>IF(C627="U","Unbilled",INDEX(Sch.!B:B,MATCH(LEFT(D627,10),Sch.!A:A,0)))</f>
        <v>Accounting Adjustment</v>
      </c>
      <c r="O627" s="188" t="str">
        <f>IF(C627="U","Unbilled",INDEX(Sch.!C:C,MATCH(LEFT(D627,10),Sch.!A:A,0)))</f>
        <v>Not Decoupled</v>
      </c>
    </row>
    <row r="628" spans="1:15">
      <c r="A628" s="194">
        <v>201702</v>
      </c>
      <c r="B628" s="195" t="s">
        <v>55</v>
      </c>
      <c r="C628" s="195" t="s">
        <v>183</v>
      </c>
      <c r="D628" s="195" t="s">
        <v>189</v>
      </c>
      <c r="E628" s="195">
        <v>0</v>
      </c>
      <c r="F628" s="195">
        <v>0</v>
      </c>
      <c r="G628" s="195">
        <v>0</v>
      </c>
      <c r="H628" s="195">
        <v>15000</v>
      </c>
      <c r="I628" s="196" cm="1">
        <f t="array" ref="I628">IF(OR(N628={"Unbilled","Accounting Adjustment","Annual Guarantee Adjustments"}),0,E628)</f>
        <v>0</v>
      </c>
      <c r="J628" s="196" cm="1">
        <f t="array" ref="J628">IF(OR(N628={"Unbilled","Accounting Adjustment","Annual Guarantee Adjustments"}),0,IF($C628="R",E628,0))</f>
        <v>0</v>
      </c>
      <c r="K628" s="196" cm="1">
        <f t="array" ref="K628">IF(OR(N628={"Unbilled","Accounting Adjustment","Annual Guarantee Adjustments"}),0,IF($C628="R",G628,0))</f>
        <v>0</v>
      </c>
      <c r="L628" s="196" cm="1">
        <f t="array" ref="L628">IF(OR(N628={"Unbilled","Accounting Adjustment","Annual Guarantee Adjustments"}),0,IF($C628="R",H628,0))</f>
        <v>0</v>
      </c>
      <c r="M628" s="188" t="str">
        <f t="shared" si="9"/>
        <v>Irrigation</v>
      </c>
      <c r="N628" s="197" t="str">
        <f>IF(C628="U","Unbilled",INDEX(Sch.!B:B,MATCH(LEFT(D628,10),Sch.!A:A,0)))</f>
        <v>Unbilled</v>
      </c>
      <c r="O628" s="188" t="str">
        <f>IF(C628="U","Unbilled",INDEX(Sch.!C:C,MATCH(LEFT(D628,10),Sch.!A:A,0)))</f>
        <v>Unbilled</v>
      </c>
    </row>
    <row r="629" spans="1:15">
      <c r="A629" s="194">
        <v>201702</v>
      </c>
      <c r="B629" s="195" t="s">
        <v>58</v>
      </c>
      <c r="C629" s="195" t="s">
        <v>182</v>
      </c>
      <c r="D629" s="195" t="s">
        <v>93</v>
      </c>
      <c r="E629" s="195">
        <v>7.57</v>
      </c>
      <c r="H629" s="195">
        <v>0</v>
      </c>
      <c r="I629" s="196" cm="1">
        <f t="array" ref="I629">IF(OR(N629={"Unbilled","Accounting Adjustment","Annual Guarantee Adjustments"}),0,E629)</f>
        <v>0</v>
      </c>
      <c r="J629" s="196" cm="1">
        <f t="array" ref="J629">IF(OR(N629={"Unbilled","Accounting Adjustment","Annual Guarantee Adjustments"}),0,IF($C629="R",E629,0))</f>
        <v>0</v>
      </c>
      <c r="K629" s="196" cm="1">
        <f t="array" ref="K629">IF(OR(N629={"Unbilled","Accounting Adjustment","Annual Guarantee Adjustments"}),0,IF($C629="R",G629,0))</f>
        <v>0</v>
      </c>
      <c r="L629" s="196" cm="1">
        <f t="array" ref="L629">IF(OR(N629={"Unbilled","Accounting Adjustment","Annual Guarantee Adjustments"}),0,IF($C629="R",H629,0))</f>
        <v>0</v>
      </c>
      <c r="M629" s="188" t="str">
        <f t="shared" si="9"/>
        <v>Lighting</v>
      </c>
      <c r="N629" s="197" t="str">
        <f>IF(C629="U","Unbilled",INDEX(Sch.!B:B,MATCH(LEFT(D629,10),Sch.!A:A,0)))</f>
        <v>Annual Guarantee Adjustments</v>
      </c>
      <c r="O629" s="188" t="str">
        <f>IF(C629="U","Unbilled",INDEX(Sch.!C:C,MATCH(LEFT(D629,10),Sch.!A:A,0)))</f>
        <v>Not Decoupled</v>
      </c>
    </row>
    <row r="630" spans="1:15">
      <c r="A630" s="194">
        <v>201702</v>
      </c>
      <c r="B630" s="195" t="s">
        <v>58</v>
      </c>
      <c r="C630" s="195" t="s">
        <v>182</v>
      </c>
      <c r="D630" s="195" t="s">
        <v>59</v>
      </c>
      <c r="E630" s="195">
        <v>2652.73</v>
      </c>
      <c r="F630" s="195">
        <v>0</v>
      </c>
      <c r="G630" s="195">
        <v>14</v>
      </c>
      <c r="H630" s="195">
        <v>12906</v>
      </c>
      <c r="I630" s="196" cm="1">
        <f t="array" ref="I630">IF(OR(N630={"Unbilled","Accounting Adjustment","Annual Guarantee Adjustments"}),0,E630)</f>
        <v>2652.73</v>
      </c>
      <c r="J630" s="196" cm="1">
        <f t="array" ref="J630">IF(OR(N630={"Unbilled","Accounting Adjustment","Annual Guarantee Adjustments"}),0,IF($C630="R",E630,0))</f>
        <v>2652.73</v>
      </c>
      <c r="K630" s="196" cm="1">
        <f t="array" ref="K630">IF(OR(N630={"Unbilled","Accounting Adjustment","Annual Guarantee Adjustments"}),0,IF($C630="R",G630,0))</f>
        <v>14</v>
      </c>
      <c r="L630" s="196" cm="1">
        <f t="array" ref="L630">IF(OR(N630={"Unbilled","Accounting Adjustment","Annual Guarantee Adjustments"}),0,IF($C630="R",H630,0))</f>
        <v>12906</v>
      </c>
      <c r="M630" s="188" t="str">
        <f t="shared" si="9"/>
        <v>Lighting</v>
      </c>
      <c r="N630" s="197" t="str">
        <f>IF(C630="U","Unbilled",INDEX(Sch.!B:B,MATCH(LEFT(D630,10),Sch.!A:A,0)))</f>
        <v>Sch.52</v>
      </c>
      <c r="O630" s="188" t="str">
        <f>IF(C630="U","Unbilled",INDEX(Sch.!C:C,MATCH(LEFT(D630,10),Sch.!A:A,0)))</f>
        <v>Not Decoupled</v>
      </c>
    </row>
    <row r="631" spans="1:15">
      <c r="A631" s="194">
        <v>201702</v>
      </c>
      <c r="B631" s="195" t="s">
        <v>58</v>
      </c>
      <c r="C631" s="195" t="s">
        <v>182</v>
      </c>
      <c r="D631" s="195" t="s">
        <v>60</v>
      </c>
      <c r="E631" s="195">
        <v>20801.740000000002</v>
      </c>
      <c r="F631" s="195">
        <v>0</v>
      </c>
      <c r="G631" s="195">
        <v>116</v>
      </c>
      <c r="H631" s="195">
        <v>280022</v>
      </c>
      <c r="I631" s="196" cm="1">
        <f t="array" ref="I631">IF(OR(N631={"Unbilled","Accounting Adjustment","Annual Guarantee Adjustments"}),0,E631)</f>
        <v>20801.740000000002</v>
      </c>
      <c r="J631" s="196" cm="1">
        <f t="array" ref="J631">IF(OR(N631={"Unbilled","Accounting Adjustment","Annual Guarantee Adjustments"}),0,IF($C631="R",E631,0))</f>
        <v>20801.740000000002</v>
      </c>
      <c r="K631" s="196" cm="1">
        <f t="array" ref="K631">IF(OR(N631={"Unbilled","Accounting Adjustment","Annual Guarantee Adjustments"}),0,IF($C631="R",G631,0))</f>
        <v>116</v>
      </c>
      <c r="L631" s="196" cm="1">
        <f t="array" ref="L631">IF(OR(N631={"Unbilled","Accounting Adjustment","Annual Guarantee Adjustments"}),0,IF($C631="R",H631,0))</f>
        <v>280022</v>
      </c>
      <c r="M631" s="188" t="str">
        <f t="shared" si="9"/>
        <v>Lighting</v>
      </c>
      <c r="N631" s="197" t="str">
        <f>IF(C631="U","Unbilled",INDEX(Sch.!B:B,MATCH(LEFT(D631,10),Sch.!A:A,0)))</f>
        <v>Sch.53</v>
      </c>
      <c r="O631" s="188" t="str">
        <f>IF(C631="U","Unbilled",INDEX(Sch.!C:C,MATCH(LEFT(D631,10),Sch.!A:A,0)))</f>
        <v>Not Decoupled</v>
      </c>
    </row>
    <row r="632" spans="1:15">
      <c r="A632" s="194">
        <v>201702</v>
      </c>
      <c r="B632" s="195" t="s">
        <v>58</v>
      </c>
      <c r="C632" s="195" t="s">
        <v>182</v>
      </c>
      <c r="D632" s="195" t="s">
        <v>61</v>
      </c>
      <c r="E632" s="195">
        <v>7521.27</v>
      </c>
      <c r="F632" s="195">
        <v>0</v>
      </c>
      <c r="G632" s="195">
        <v>105</v>
      </c>
      <c r="H632" s="195">
        <v>102177</v>
      </c>
      <c r="I632" s="196" cm="1">
        <f t="array" ref="I632">IF(OR(N632={"Unbilled","Accounting Adjustment","Annual Guarantee Adjustments"}),0,E632)</f>
        <v>7521.27</v>
      </c>
      <c r="J632" s="196" cm="1">
        <f t="array" ref="J632">IF(OR(N632={"Unbilled","Accounting Adjustment","Annual Guarantee Adjustments"}),0,IF($C632="R",E632,0))</f>
        <v>7521.27</v>
      </c>
      <c r="K632" s="196" cm="1">
        <f t="array" ref="K632">IF(OR(N632={"Unbilled","Accounting Adjustment","Annual Guarantee Adjustments"}),0,IF($C632="R",G632,0))</f>
        <v>105</v>
      </c>
      <c r="L632" s="196" cm="1">
        <f t="array" ref="L632">IF(OR(N632={"Unbilled","Accounting Adjustment","Annual Guarantee Adjustments"}),0,IF($C632="R",H632,0))</f>
        <v>102177</v>
      </c>
      <c r="M632" s="188" t="str">
        <f t="shared" si="9"/>
        <v>Lighting</v>
      </c>
      <c r="N632" s="197" t="str">
        <f>IF(C632="U","Unbilled",INDEX(Sch.!B:B,MATCH(LEFT(D632,10),Sch.!A:A,0)))</f>
        <v>Sch.53</v>
      </c>
      <c r="O632" s="188" t="str">
        <f>IF(C632="U","Unbilled",INDEX(Sch.!C:C,MATCH(LEFT(D632,10),Sch.!A:A,0)))</f>
        <v>Not Decoupled</v>
      </c>
    </row>
    <row r="633" spans="1:15">
      <c r="A633" s="194">
        <v>201702</v>
      </c>
      <c r="B633" s="195" t="s">
        <v>58</v>
      </c>
      <c r="C633" s="195" t="s">
        <v>182</v>
      </c>
      <c r="D633" s="195" t="s">
        <v>62</v>
      </c>
      <c r="E633" s="195">
        <v>17910.89</v>
      </c>
      <c r="F633" s="195">
        <v>0</v>
      </c>
      <c r="G633" s="195">
        <v>40</v>
      </c>
      <c r="H633" s="195">
        <v>137896</v>
      </c>
      <c r="I633" s="196" cm="1">
        <f t="array" ref="I633">IF(OR(N633={"Unbilled","Accounting Adjustment","Annual Guarantee Adjustments"}),0,E633)</f>
        <v>17910.89</v>
      </c>
      <c r="J633" s="196" cm="1">
        <f t="array" ref="J633">IF(OR(N633={"Unbilled","Accounting Adjustment","Annual Guarantee Adjustments"}),0,IF($C633="R",E633,0))</f>
        <v>17910.89</v>
      </c>
      <c r="K633" s="196" cm="1">
        <f t="array" ref="K633">IF(OR(N633={"Unbilled","Accounting Adjustment","Annual Guarantee Adjustments"}),0,IF($C633="R",G633,0))</f>
        <v>40</v>
      </c>
      <c r="L633" s="196" cm="1">
        <f t="array" ref="L633">IF(OR(N633={"Unbilled","Accounting Adjustment","Annual Guarantee Adjustments"}),0,IF($C633="R",H633,0))</f>
        <v>137896</v>
      </c>
      <c r="M633" s="188" t="str">
        <f t="shared" si="9"/>
        <v>Lighting</v>
      </c>
      <c r="N633" s="197" t="str">
        <f>IF(C633="U","Unbilled",INDEX(Sch.!B:B,MATCH(LEFT(D633,10),Sch.!A:A,0)))</f>
        <v>Sch.57</v>
      </c>
      <c r="O633" s="188" t="str">
        <f>IF(C633="U","Unbilled",INDEX(Sch.!C:C,MATCH(LEFT(D633,10),Sch.!A:A,0)))</f>
        <v>Not Decoupled</v>
      </c>
    </row>
    <row r="634" spans="1:15">
      <c r="A634" s="194">
        <v>201702</v>
      </c>
      <c r="B634" s="195" t="s">
        <v>58</v>
      </c>
      <c r="C634" s="195" t="s">
        <v>182</v>
      </c>
      <c r="D634" s="195" t="s">
        <v>42</v>
      </c>
      <c r="E634" s="195">
        <v>65785.320000000007</v>
      </c>
      <c r="F634" s="195">
        <v>0</v>
      </c>
      <c r="G634" s="195">
        <v>190</v>
      </c>
      <c r="H634" s="195">
        <v>319895</v>
      </c>
      <c r="I634" s="196" cm="1">
        <f t="array" ref="I634">IF(OR(N634={"Unbilled","Accounting Adjustment","Annual Guarantee Adjustments"}),0,E634)</f>
        <v>65785.320000000007</v>
      </c>
      <c r="J634" s="196" cm="1">
        <f t="array" ref="J634">IF(OR(N634={"Unbilled","Accounting Adjustment","Annual Guarantee Adjustments"}),0,IF($C634="R",E634,0))</f>
        <v>65785.320000000007</v>
      </c>
      <c r="K634" s="196" cm="1">
        <f t="array" ref="K634">IF(OR(N634={"Unbilled","Accounting Adjustment","Annual Guarantee Adjustments"}),0,IF($C634="R",G634,0))</f>
        <v>190</v>
      </c>
      <c r="L634" s="196" cm="1">
        <f t="array" ref="L634">IF(OR(N634={"Unbilled","Accounting Adjustment","Annual Guarantee Adjustments"}),0,IF($C634="R",H634,0))</f>
        <v>319895</v>
      </c>
      <c r="M634" s="188" t="str">
        <f t="shared" si="9"/>
        <v>Lighting</v>
      </c>
      <c r="N634" s="197" t="str">
        <f>IF(C634="U","Unbilled",INDEX(Sch.!B:B,MATCH(LEFT(D634,10),Sch.!A:A,0)))</f>
        <v>Sch.51</v>
      </c>
      <c r="O634" s="188" t="str">
        <f>IF(C634="U","Unbilled",INDEX(Sch.!C:C,MATCH(LEFT(D634,10),Sch.!A:A,0)))</f>
        <v>Not Decoupled</v>
      </c>
    </row>
    <row r="635" spans="1:15">
      <c r="A635" s="194">
        <v>201702</v>
      </c>
      <c r="B635" s="195" t="s">
        <v>58</v>
      </c>
      <c r="C635" s="195" t="s">
        <v>182</v>
      </c>
      <c r="D635" s="195" t="s">
        <v>94</v>
      </c>
      <c r="E635" s="195">
        <v>2885.13</v>
      </c>
      <c r="F635" s="195">
        <v>0</v>
      </c>
      <c r="G635" s="195">
        <v>0</v>
      </c>
      <c r="H635" s="195">
        <v>0</v>
      </c>
      <c r="I635" s="196" cm="1">
        <f t="array" ref="I635">IF(OR(N635={"Unbilled","Accounting Adjustment","Annual Guarantee Adjustments"}),0,E635)</f>
        <v>0</v>
      </c>
      <c r="J635" s="196" cm="1">
        <f t="array" ref="J635">IF(OR(N635={"Unbilled","Accounting Adjustment","Annual Guarantee Adjustments"}),0,IF($C635="R",E635,0))</f>
        <v>0</v>
      </c>
      <c r="K635" s="196" cm="1">
        <f t="array" ref="K635">IF(OR(N635={"Unbilled","Accounting Adjustment","Annual Guarantee Adjustments"}),0,IF($C635="R",G635,0))</f>
        <v>0</v>
      </c>
      <c r="L635" s="196" cm="1">
        <f t="array" ref="L635">IF(OR(N635={"Unbilled","Accounting Adjustment","Annual Guarantee Adjustments"}),0,IF($C635="R",H635,0))</f>
        <v>0</v>
      </c>
      <c r="M635" s="188" t="str">
        <f t="shared" si="9"/>
        <v>Lighting</v>
      </c>
      <c r="N635" s="197" t="str">
        <f>IF(C635="U","Unbilled",INDEX(Sch.!B:B,MATCH(LEFT(D635,10),Sch.!A:A,0)))</f>
        <v>Accounting Adjustment</v>
      </c>
      <c r="O635" s="188" t="str">
        <f>IF(C635="U","Unbilled",INDEX(Sch.!C:C,MATCH(LEFT(D635,10),Sch.!A:A,0)))</f>
        <v>Not Decoupled</v>
      </c>
    </row>
    <row r="636" spans="1:15">
      <c r="A636" s="194">
        <v>201702</v>
      </c>
      <c r="B636" s="195" t="s">
        <v>58</v>
      </c>
      <c r="C636" s="195" t="s">
        <v>182</v>
      </c>
      <c r="D636" s="195" t="s">
        <v>85</v>
      </c>
      <c r="F636" s="195">
        <v>240</v>
      </c>
      <c r="G636" s="195">
        <v>0</v>
      </c>
      <c r="I636" s="196" cm="1">
        <f t="array" ref="I636">IF(OR(N636={"Unbilled","Accounting Adjustment","Annual Guarantee Adjustments"}),0,E636)</f>
        <v>0</v>
      </c>
      <c r="J636" s="196" cm="1">
        <f t="array" ref="J636">IF(OR(N636={"Unbilled","Accounting Adjustment","Annual Guarantee Adjustments"}),0,IF($C636="R",E636,0))</f>
        <v>0</v>
      </c>
      <c r="K636" s="196" cm="1">
        <f t="array" ref="K636">IF(OR(N636={"Unbilled","Accounting Adjustment","Annual Guarantee Adjustments"}),0,IF($C636="R",G636,0))</f>
        <v>0</v>
      </c>
      <c r="L636" s="196" cm="1">
        <f t="array" ref="L636">IF(OR(N636={"Unbilled","Accounting Adjustment","Annual Guarantee Adjustments"}),0,IF($C636="R",H636,0))</f>
        <v>0</v>
      </c>
      <c r="M636" s="188" t="str">
        <f t="shared" si="9"/>
        <v>Lighting</v>
      </c>
      <c r="N636" s="197" t="str">
        <f>IF(C636="U","Unbilled",INDEX(Sch.!B:B,MATCH(LEFT(D636,10),Sch.!A:A,0)))</f>
        <v>Accounting Adjustment</v>
      </c>
      <c r="O636" s="188" t="str">
        <f>IF(C636="U","Unbilled",INDEX(Sch.!C:C,MATCH(LEFT(D636,10),Sch.!A:A,0)))</f>
        <v>Not Decoupled</v>
      </c>
    </row>
    <row r="637" spans="1:15">
      <c r="A637" s="194">
        <v>201702</v>
      </c>
      <c r="B637" s="195" t="s">
        <v>58</v>
      </c>
      <c r="C637" s="195" t="s">
        <v>182</v>
      </c>
      <c r="D637" s="195" t="s">
        <v>99</v>
      </c>
      <c r="E637" s="195">
        <v>584.75</v>
      </c>
      <c r="F637" s="195">
        <v>0</v>
      </c>
      <c r="G637" s="195">
        <v>0</v>
      </c>
      <c r="H637" s="195">
        <v>0</v>
      </c>
      <c r="I637" s="196" cm="1">
        <f t="array" ref="I637">IF(OR(N637={"Unbilled","Accounting Adjustment","Annual Guarantee Adjustments"}),0,E637)</f>
        <v>0</v>
      </c>
      <c r="J637" s="196" cm="1">
        <f t="array" ref="J637">IF(OR(N637={"Unbilled","Accounting Adjustment","Annual Guarantee Adjustments"}),0,IF($C637="R",E637,0))</f>
        <v>0</v>
      </c>
      <c r="K637" s="196" cm="1">
        <f t="array" ref="K637">IF(OR(N637={"Unbilled","Accounting Adjustment","Annual Guarantee Adjustments"}),0,IF($C637="R",G637,0))</f>
        <v>0</v>
      </c>
      <c r="L637" s="196" cm="1">
        <f t="array" ref="L637">IF(OR(N637={"Unbilled","Accounting Adjustment","Annual Guarantee Adjustments"}),0,IF($C637="R",H637,0))</f>
        <v>0</v>
      </c>
      <c r="M637" s="188" t="str">
        <f t="shared" si="9"/>
        <v>Lighting</v>
      </c>
      <c r="N637" s="197" t="str">
        <f>IF(C637="U","Unbilled",INDEX(Sch.!B:B,MATCH(LEFT(D637,10),Sch.!A:A,0)))</f>
        <v>Accounting Adjustment</v>
      </c>
      <c r="O637" s="188" t="str">
        <f>IF(C637="U","Unbilled",INDEX(Sch.!C:C,MATCH(LEFT(D637,10),Sch.!A:A,0)))</f>
        <v>Not Decoupled</v>
      </c>
    </row>
    <row r="638" spans="1:15">
      <c r="A638" s="194">
        <v>201702</v>
      </c>
      <c r="B638" s="195" t="s">
        <v>58</v>
      </c>
      <c r="C638" s="195" t="s">
        <v>182</v>
      </c>
      <c r="D638" s="195" t="s">
        <v>87</v>
      </c>
      <c r="E638" s="195">
        <v>-6620.97</v>
      </c>
      <c r="F638" s="195">
        <v>0</v>
      </c>
      <c r="G638" s="195">
        <v>0</v>
      </c>
      <c r="H638" s="195">
        <v>0</v>
      </c>
      <c r="I638" s="196" cm="1">
        <f t="array" ref="I638">IF(OR(N638={"Unbilled","Accounting Adjustment","Annual Guarantee Adjustments"}),0,E638)</f>
        <v>0</v>
      </c>
      <c r="J638" s="196" cm="1">
        <f t="array" ref="J638">IF(OR(N638={"Unbilled","Accounting Adjustment","Annual Guarantee Adjustments"}),0,IF($C638="R",E638,0))</f>
        <v>0</v>
      </c>
      <c r="K638" s="196" cm="1">
        <f t="array" ref="K638">IF(OR(N638={"Unbilled","Accounting Adjustment","Annual Guarantee Adjustments"}),0,IF($C638="R",G638,0))</f>
        <v>0</v>
      </c>
      <c r="L638" s="196" cm="1">
        <f t="array" ref="L638">IF(OR(N638={"Unbilled","Accounting Adjustment","Annual Guarantee Adjustments"}),0,IF($C638="R",H638,0))</f>
        <v>0</v>
      </c>
      <c r="M638" s="188" t="str">
        <f t="shared" si="9"/>
        <v>Lighting</v>
      </c>
      <c r="N638" s="197" t="str">
        <f>IF(C638="U","Unbilled",INDEX(Sch.!B:B,MATCH(LEFT(D638,10),Sch.!A:A,0)))</f>
        <v>Accounting Adjustment</v>
      </c>
      <c r="O638" s="188" t="str">
        <f>IF(C638="U","Unbilled",INDEX(Sch.!C:C,MATCH(LEFT(D638,10),Sch.!A:A,0)))</f>
        <v>Not Decoupled</v>
      </c>
    </row>
    <row r="639" spans="1:15">
      <c r="A639" s="194">
        <v>201702</v>
      </c>
      <c r="B639" s="195" t="s">
        <v>58</v>
      </c>
      <c r="C639" s="195" t="s">
        <v>183</v>
      </c>
      <c r="D639" s="195" t="s">
        <v>184</v>
      </c>
      <c r="E639" s="195">
        <v>-23000</v>
      </c>
      <c r="F639" s="195">
        <v>0</v>
      </c>
      <c r="G639" s="195">
        <v>0</v>
      </c>
      <c r="H639" s="195">
        <v>-175000</v>
      </c>
      <c r="I639" s="196" cm="1">
        <f t="array" ref="I639">IF(OR(N639={"Unbilled","Accounting Adjustment","Annual Guarantee Adjustments"}),0,E639)</f>
        <v>0</v>
      </c>
      <c r="J639" s="196" cm="1">
        <f t="array" ref="J639">IF(OR(N639={"Unbilled","Accounting Adjustment","Annual Guarantee Adjustments"}),0,IF($C639="R",E639,0))</f>
        <v>0</v>
      </c>
      <c r="K639" s="196" cm="1">
        <f t="array" ref="K639">IF(OR(N639={"Unbilled","Accounting Adjustment","Annual Guarantee Adjustments"}),0,IF($C639="R",G639,0))</f>
        <v>0</v>
      </c>
      <c r="L639" s="196" cm="1">
        <f t="array" ref="L639">IF(OR(N639={"Unbilled","Accounting Adjustment","Annual Guarantee Adjustments"}),0,IF($C639="R",H639,0))</f>
        <v>0</v>
      </c>
      <c r="M639" s="188" t="str">
        <f t="shared" si="9"/>
        <v>Lighting</v>
      </c>
      <c r="N639" s="197" t="str">
        <f>IF(C639="U","Unbilled",INDEX(Sch.!B:B,MATCH(LEFT(D639,10),Sch.!A:A,0)))</f>
        <v>Unbilled</v>
      </c>
      <c r="O639" s="188" t="str">
        <f>IF(C639="U","Unbilled",INDEX(Sch.!C:C,MATCH(LEFT(D639,10),Sch.!A:A,0)))</f>
        <v>Unbilled</v>
      </c>
    </row>
    <row r="640" spans="1:15">
      <c r="A640" s="194">
        <v>201702</v>
      </c>
      <c r="B640" s="195" t="s">
        <v>63</v>
      </c>
      <c r="C640" s="195" t="s">
        <v>173</v>
      </c>
      <c r="D640" s="195" t="s">
        <v>190</v>
      </c>
      <c r="E640" s="195">
        <v>-11124.46</v>
      </c>
      <c r="F640" s="195">
        <v>0</v>
      </c>
      <c r="G640" s="195">
        <v>597</v>
      </c>
      <c r="H640" s="195">
        <v>1489228</v>
      </c>
      <c r="I640" s="196" cm="1">
        <f t="array" ref="I640">IF(OR(N640={"Unbilled","Accounting Adjustment","Annual Guarantee Adjustments"}),0,E640)</f>
        <v>-11124.46</v>
      </c>
      <c r="J640" s="196" cm="1">
        <f t="array" ref="J640">IF(OR(N640={"Unbilled","Accounting Adjustment","Annual Guarantee Adjustments"}),0,IF($C640="R",E640,0))</f>
        <v>0</v>
      </c>
      <c r="K640" s="196" cm="1">
        <f t="array" ref="K640">IF(OR(N640={"Unbilled","Accounting Adjustment","Annual Guarantee Adjustments"}),0,IF($C640="R",G640,0))</f>
        <v>0</v>
      </c>
      <c r="L640" s="196" cm="1">
        <f t="array" ref="L640">IF(OR(N640={"Unbilled","Accounting Adjustment","Annual Guarantee Adjustments"}),0,IF($C640="R",H640,0))</f>
        <v>0</v>
      </c>
      <c r="M640" s="188" t="str">
        <f t="shared" si="9"/>
        <v>Residential</v>
      </c>
      <c r="N640" s="197" t="str">
        <f>IF(C640="U","Unbilled",INDEX(Sch.!B:B,MATCH(LEFT(D640,10),Sch.!A:A,0)))</f>
        <v>Sch.16</v>
      </c>
      <c r="O640" s="188" t="str">
        <f>IF(C640="U","Unbilled",INDEX(Sch.!C:C,MATCH(LEFT(D640,10),Sch.!A:A,0)))</f>
        <v>Schs.16,17,18,19</v>
      </c>
    </row>
    <row r="641" spans="1:15">
      <c r="A641" s="194">
        <v>201702</v>
      </c>
      <c r="B641" s="195" t="s">
        <v>63</v>
      </c>
      <c r="C641" s="195" t="s">
        <v>173</v>
      </c>
      <c r="D641" s="195" t="s">
        <v>191</v>
      </c>
      <c r="E641" s="195">
        <v>-623.71</v>
      </c>
      <c r="H641" s="195">
        <v>83222</v>
      </c>
      <c r="I641" s="196" cm="1">
        <f t="array" ref="I641">IF(OR(N641={"Unbilled","Accounting Adjustment","Annual Guarantee Adjustments"}),0,E641)</f>
        <v>-623.71</v>
      </c>
      <c r="J641" s="196" cm="1">
        <f t="array" ref="J641">IF(OR(N641={"Unbilled","Accounting Adjustment","Annual Guarantee Adjustments"}),0,IF($C641="R",E641,0))</f>
        <v>0</v>
      </c>
      <c r="K641" s="196" cm="1">
        <f t="array" ref="K641">IF(OR(N641={"Unbilled","Accounting Adjustment","Annual Guarantee Adjustments"}),0,IF($C641="R",G641,0))</f>
        <v>0</v>
      </c>
      <c r="L641" s="196" cm="1">
        <f t="array" ref="L641">IF(OR(N641={"Unbilled","Accounting Adjustment","Annual Guarantee Adjustments"}),0,IF($C641="R",H641,0))</f>
        <v>0</v>
      </c>
      <c r="M641" s="188" t="str">
        <f t="shared" si="9"/>
        <v>Residential</v>
      </c>
      <c r="N641" s="197" t="str">
        <f>IF(C641="U","Unbilled",INDEX(Sch.!B:B,MATCH(LEFT(D641,10),Sch.!A:A,0)))</f>
        <v>Sch.15</v>
      </c>
      <c r="O641" s="188" t="str">
        <f>IF(C641="U","Unbilled",INDEX(Sch.!C:C,MATCH(LEFT(D641,10),Sch.!A:A,0)))</f>
        <v>Not Decoupled</v>
      </c>
    </row>
    <row r="642" spans="1:15">
      <c r="A642" s="194">
        <v>201702</v>
      </c>
      <c r="B642" s="195" t="s">
        <v>63</v>
      </c>
      <c r="C642" s="195" t="s">
        <v>173</v>
      </c>
      <c r="D642" s="195" t="s">
        <v>192</v>
      </c>
      <c r="E642" s="195">
        <v>-1455057.18</v>
      </c>
      <c r="F642" s="195">
        <v>0</v>
      </c>
      <c r="G642" s="195">
        <v>101206</v>
      </c>
      <c r="H642" s="195">
        <v>194768461</v>
      </c>
      <c r="I642" s="196" cm="1">
        <f t="array" ref="I642">IF(OR(N642={"Unbilled","Accounting Adjustment","Annual Guarantee Adjustments"}),0,E642)</f>
        <v>-1455057.18</v>
      </c>
      <c r="J642" s="196" cm="1">
        <f t="array" ref="J642">IF(OR(N642={"Unbilled","Accounting Adjustment","Annual Guarantee Adjustments"}),0,IF($C642="R",E642,0))</f>
        <v>0</v>
      </c>
      <c r="K642" s="196" cm="1">
        <f t="array" ref="K642">IF(OR(N642={"Unbilled","Accounting Adjustment","Annual Guarantee Adjustments"}),0,IF($C642="R",G642,0))</f>
        <v>0</v>
      </c>
      <c r="L642" s="196" cm="1">
        <f t="array" ref="L642">IF(OR(N642={"Unbilled","Accounting Adjustment","Annual Guarantee Adjustments"}),0,IF($C642="R",H642,0))</f>
        <v>0</v>
      </c>
      <c r="M642" s="188" t="str">
        <f t="shared" ref="M642:M705" si="10">IF(LEFT(B642,3)="RES","Residential",IF(LEFT(B642,3)="COM","Commercial",IF(LEFT(B642,3)="IND","Industrial",IF(LEFT(B642,3)="IRR","Irrigation",IF(LEFT(B642,3)="PUB","Lighting")))))</f>
        <v>Residential</v>
      </c>
      <c r="N642" s="197" t="str">
        <f>IF(C642="U","Unbilled",INDEX(Sch.!B:B,MATCH(LEFT(D642,10),Sch.!A:A,0)))</f>
        <v>Sch.16</v>
      </c>
      <c r="O642" s="188" t="str">
        <f>IF(C642="U","Unbilled",INDEX(Sch.!C:C,MATCH(LEFT(D642,10),Sch.!A:A,0)))</f>
        <v>Schs.16,17,18,19</v>
      </c>
    </row>
    <row r="643" spans="1:15">
      <c r="A643" s="194">
        <v>201702</v>
      </c>
      <c r="B643" s="195" t="s">
        <v>63</v>
      </c>
      <c r="C643" s="195" t="s">
        <v>173</v>
      </c>
      <c r="D643" s="195" t="s">
        <v>193</v>
      </c>
      <c r="E643" s="195">
        <v>-75682.080000000002</v>
      </c>
      <c r="F643" s="195">
        <v>0</v>
      </c>
      <c r="G643" s="195">
        <v>5062</v>
      </c>
      <c r="H643" s="195">
        <v>10144673</v>
      </c>
      <c r="I643" s="196" cm="1">
        <f t="array" ref="I643">IF(OR(N643={"Unbilled","Accounting Adjustment","Annual Guarantee Adjustments"}),0,E643)</f>
        <v>-75682.080000000002</v>
      </c>
      <c r="J643" s="196" cm="1">
        <f t="array" ref="J643">IF(OR(N643={"Unbilled","Accounting Adjustment","Annual Guarantee Adjustments"}),0,IF($C643="R",E643,0))</f>
        <v>0</v>
      </c>
      <c r="K643" s="196" cm="1">
        <f t="array" ref="K643">IF(OR(N643={"Unbilled","Accounting Adjustment","Annual Guarantee Adjustments"}),0,IF($C643="R",G643,0))</f>
        <v>0</v>
      </c>
      <c r="L643" s="196" cm="1">
        <f t="array" ref="L643">IF(OR(N643={"Unbilled","Accounting Adjustment","Annual Guarantee Adjustments"}),0,IF($C643="R",H643,0))</f>
        <v>0</v>
      </c>
      <c r="M643" s="188" t="str">
        <f t="shared" si="10"/>
        <v>Residential</v>
      </c>
      <c r="N643" s="197" t="str">
        <f>IF(C643="U","Unbilled",INDEX(Sch.!B:B,MATCH(LEFT(D643,10),Sch.!A:A,0)))</f>
        <v>Sch.17</v>
      </c>
      <c r="O643" s="188" t="str">
        <f>IF(C643="U","Unbilled",INDEX(Sch.!C:C,MATCH(LEFT(D643,10),Sch.!A:A,0)))</f>
        <v>Schs.16,17,18,19</v>
      </c>
    </row>
    <row r="644" spans="1:15">
      <c r="A644" s="194">
        <v>201702</v>
      </c>
      <c r="B644" s="195" t="s">
        <v>63</v>
      </c>
      <c r="C644" s="195" t="s">
        <v>173</v>
      </c>
      <c r="D644" s="195" t="s">
        <v>194</v>
      </c>
      <c r="E644" s="195">
        <v>-1951.1</v>
      </c>
      <c r="F644" s="195">
        <v>0</v>
      </c>
      <c r="G644" s="195">
        <v>84</v>
      </c>
      <c r="H644" s="195">
        <v>261193</v>
      </c>
      <c r="I644" s="196" cm="1">
        <f t="array" ref="I644">IF(OR(N644={"Unbilled","Accounting Adjustment","Annual Guarantee Adjustments"}),0,E644)</f>
        <v>-1951.1</v>
      </c>
      <c r="J644" s="196" cm="1">
        <f t="array" ref="J644">IF(OR(N644={"Unbilled","Accounting Adjustment","Annual Guarantee Adjustments"}),0,IF($C644="R",E644,0))</f>
        <v>0</v>
      </c>
      <c r="K644" s="196" cm="1">
        <f t="array" ref="K644">IF(OR(N644={"Unbilled","Accounting Adjustment","Annual Guarantee Adjustments"}),0,IF($C644="R",G644,0))</f>
        <v>0</v>
      </c>
      <c r="L644" s="196" cm="1">
        <f t="array" ref="L644">IF(OR(N644={"Unbilled","Accounting Adjustment","Annual Guarantee Adjustments"}),0,IF($C644="R",H644,0))</f>
        <v>0</v>
      </c>
      <c r="M644" s="188" t="str">
        <f t="shared" si="10"/>
        <v>Residential</v>
      </c>
      <c r="N644" s="197" t="str">
        <f>IF(C644="U","Unbilled",INDEX(Sch.!B:B,MATCH(LEFT(D644,10),Sch.!A:A,0)))</f>
        <v>Sch.18</v>
      </c>
      <c r="O644" s="188" t="str">
        <f>IF(C644="U","Unbilled",INDEX(Sch.!C:C,MATCH(LEFT(D644,10),Sch.!A:A,0)))</f>
        <v>Schs.16,17,18,19</v>
      </c>
    </row>
    <row r="645" spans="1:15">
      <c r="A645" s="194">
        <v>201702</v>
      </c>
      <c r="B645" s="195" t="s">
        <v>63</v>
      </c>
      <c r="C645" s="195" t="s">
        <v>173</v>
      </c>
      <c r="D645" s="195" t="s">
        <v>195</v>
      </c>
      <c r="E645" s="195">
        <v>-280.29000000000002</v>
      </c>
      <c r="F645" s="195">
        <v>0</v>
      </c>
      <c r="G645" s="195">
        <v>15</v>
      </c>
      <c r="H645" s="195">
        <v>37521</v>
      </c>
      <c r="I645" s="196" cm="1">
        <f t="array" ref="I645">IF(OR(N645={"Unbilled","Accounting Adjustment","Annual Guarantee Adjustments"}),0,E645)</f>
        <v>-280.29000000000002</v>
      </c>
      <c r="J645" s="196" cm="1">
        <f t="array" ref="J645">IF(OR(N645={"Unbilled","Accounting Adjustment","Annual Guarantee Adjustments"}),0,IF($C645="R",E645,0))</f>
        <v>0</v>
      </c>
      <c r="K645" s="196" cm="1">
        <f t="array" ref="K645">IF(OR(N645={"Unbilled","Accounting Adjustment","Annual Guarantee Adjustments"}),0,IF($C645="R",G645,0))</f>
        <v>0</v>
      </c>
      <c r="L645" s="196" cm="1">
        <f t="array" ref="L645">IF(OR(N645={"Unbilled","Accounting Adjustment","Annual Guarantee Adjustments"}),0,IF($C645="R",H645,0))</f>
        <v>0</v>
      </c>
      <c r="M645" s="188" t="str">
        <f t="shared" si="10"/>
        <v>Residential</v>
      </c>
      <c r="N645" s="197" t="str">
        <f>IF(C645="U","Unbilled",INDEX(Sch.!B:B,MATCH(LEFT(D645,10),Sch.!A:A,0)))</f>
        <v>Sch.18</v>
      </c>
      <c r="O645" s="188" t="str">
        <f>IF(C645="U","Unbilled",INDEX(Sch.!C:C,MATCH(LEFT(D645,10),Sch.!A:A,0)))</f>
        <v>Schs.16,17,18,19</v>
      </c>
    </row>
    <row r="646" spans="1:15">
      <c r="A646" s="194">
        <v>201702</v>
      </c>
      <c r="B646" s="195" t="s">
        <v>63</v>
      </c>
      <c r="C646" s="195" t="s">
        <v>173</v>
      </c>
      <c r="D646" s="195" t="s">
        <v>196</v>
      </c>
      <c r="E646" s="195">
        <v>-18206.759999999998</v>
      </c>
      <c r="F646" s="195">
        <v>0</v>
      </c>
      <c r="G646" s="195">
        <v>3441</v>
      </c>
      <c r="H646" s="195">
        <v>2437363</v>
      </c>
      <c r="I646" s="196" cm="1">
        <f t="array" ref="I646">IF(OR(N646={"Unbilled","Accounting Adjustment","Annual Guarantee Adjustments"}),0,E646)</f>
        <v>-18206.759999999998</v>
      </c>
      <c r="J646" s="196" cm="1">
        <f t="array" ref="J646">IF(OR(N646={"Unbilled","Accounting Adjustment","Annual Guarantee Adjustments"}),0,IF($C646="R",E646,0))</f>
        <v>0</v>
      </c>
      <c r="K646" s="196" cm="1">
        <f t="array" ref="K646">IF(OR(N646={"Unbilled","Accounting Adjustment","Annual Guarantee Adjustments"}),0,IF($C646="R",G646,0))</f>
        <v>0</v>
      </c>
      <c r="L646" s="196" cm="1">
        <f t="array" ref="L646">IF(OR(N646={"Unbilled","Accounting Adjustment","Annual Guarantee Adjustments"}),0,IF($C646="R",H646,0))</f>
        <v>0</v>
      </c>
      <c r="M646" s="188" t="str">
        <f t="shared" si="10"/>
        <v>Residential</v>
      </c>
      <c r="N646" s="197" t="str">
        <f>IF(C646="U","Unbilled",INDEX(Sch.!B:B,MATCH(LEFT(D646,10),Sch.!A:A,0)))</f>
        <v>Sch.24</v>
      </c>
      <c r="O646" s="188" t="str">
        <f>IF(C646="U","Unbilled",INDEX(Sch.!C:C,MATCH(LEFT(D646,10),Sch.!A:A,0)))</f>
        <v>Sch.24</v>
      </c>
    </row>
    <row r="647" spans="1:15">
      <c r="A647" s="194">
        <v>201702</v>
      </c>
      <c r="B647" s="195" t="s">
        <v>63</v>
      </c>
      <c r="C647" s="195" t="s">
        <v>173</v>
      </c>
      <c r="D647" s="195" t="s">
        <v>199</v>
      </c>
      <c r="E647" s="195">
        <v>-9.9700000000000006</v>
      </c>
      <c r="F647" s="195">
        <v>0</v>
      </c>
      <c r="G647" s="195">
        <v>1</v>
      </c>
      <c r="H647" s="195">
        <v>1335</v>
      </c>
      <c r="I647" s="196" cm="1">
        <f t="array" ref="I647">IF(OR(N647={"Unbilled","Accounting Adjustment","Annual Guarantee Adjustments"}),0,E647)</f>
        <v>-9.9700000000000006</v>
      </c>
      <c r="J647" s="196" cm="1">
        <f t="array" ref="J647">IF(OR(N647={"Unbilled","Accounting Adjustment","Annual Guarantee Adjustments"}),0,IF($C647="R",E647,0))</f>
        <v>0</v>
      </c>
      <c r="K647" s="196" cm="1">
        <f t="array" ref="K647">IF(OR(N647={"Unbilled","Accounting Adjustment","Annual Guarantee Adjustments"}),0,IF($C647="R",G647,0))</f>
        <v>0</v>
      </c>
      <c r="L647" s="196" cm="1">
        <f t="array" ref="L647">IF(OR(N647={"Unbilled","Accounting Adjustment","Annual Guarantee Adjustments"}),0,IF($C647="R",H647,0))</f>
        <v>0</v>
      </c>
      <c r="M647" s="188" t="str">
        <f t="shared" si="10"/>
        <v>Residential</v>
      </c>
      <c r="N647" s="197" t="str">
        <f>IF(C647="U","Unbilled",INDEX(Sch.!B:B,MATCH(LEFT(D647,10),Sch.!A:A,0)))</f>
        <v>Sch.24</v>
      </c>
      <c r="O647" s="188" t="str">
        <f>IF(C647="U","Unbilled",INDEX(Sch.!C:C,MATCH(LEFT(D647,10),Sch.!A:A,0)))</f>
        <v>Sch.24</v>
      </c>
    </row>
    <row r="648" spans="1:15">
      <c r="A648" s="194">
        <v>201702</v>
      </c>
      <c r="B648" s="195" t="s">
        <v>63</v>
      </c>
      <c r="C648" s="195" t="s">
        <v>173</v>
      </c>
      <c r="D648" s="195" t="s">
        <v>180</v>
      </c>
      <c r="E648" s="195">
        <v>187845.31</v>
      </c>
      <c r="F648" s="195">
        <v>0</v>
      </c>
      <c r="G648" s="195">
        <v>0</v>
      </c>
      <c r="H648" s="195">
        <v>0</v>
      </c>
      <c r="I648" s="196" cm="1">
        <f t="array" ref="I648">IF(OR(N648={"Unbilled","Accounting Adjustment","Annual Guarantee Adjustments"}),0,E648)</f>
        <v>0</v>
      </c>
      <c r="J648" s="196" cm="1">
        <f t="array" ref="J648">IF(OR(N648={"Unbilled","Accounting Adjustment","Annual Guarantee Adjustments"}),0,IF($C648="R",E648,0))</f>
        <v>0</v>
      </c>
      <c r="K648" s="196" cm="1">
        <f t="array" ref="K648">IF(OR(N648={"Unbilled","Accounting Adjustment","Annual Guarantee Adjustments"}),0,IF($C648="R",G648,0))</f>
        <v>0</v>
      </c>
      <c r="L648" s="196" cm="1">
        <f t="array" ref="L648">IF(OR(N648={"Unbilled","Accounting Adjustment","Annual Guarantee Adjustments"}),0,IF($C648="R",H648,0))</f>
        <v>0</v>
      </c>
      <c r="M648" s="188" t="str">
        <f t="shared" si="10"/>
        <v>Residential</v>
      </c>
      <c r="N648" s="197" t="str">
        <f>IF(C648="U","Unbilled",INDEX(Sch.!B:B,MATCH(LEFT(D648,10),Sch.!A:A,0)))</f>
        <v>Accounting Adjustment</v>
      </c>
      <c r="O648" s="188" t="str">
        <f>IF(C648="U","Unbilled",INDEX(Sch.!C:C,MATCH(LEFT(D648,10),Sch.!A:A,0)))</f>
        <v>Not Decoupled</v>
      </c>
    </row>
    <row r="649" spans="1:15">
      <c r="A649" s="194">
        <v>201702</v>
      </c>
      <c r="B649" s="195" t="s">
        <v>63</v>
      </c>
      <c r="C649" s="195" t="s">
        <v>173</v>
      </c>
      <c r="D649" s="195" t="s">
        <v>181</v>
      </c>
      <c r="F649" s="195">
        <v>108820</v>
      </c>
      <c r="G649" s="195">
        <v>0</v>
      </c>
      <c r="I649" s="196" cm="1">
        <f t="array" ref="I649">IF(OR(N649={"Unbilled","Accounting Adjustment","Annual Guarantee Adjustments"}),0,E649)</f>
        <v>0</v>
      </c>
      <c r="J649" s="196" cm="1">
        <f t="array" ref="J649">IF(OR(N649={"Unbilled","Accounting Adjustment","Annual Guarantee Adjustments"}),0,IF($C649="R",E649,0))</f>
        <v>0</v>
      </c>
      <c r="K649" s="196" cm="1">
        <f t="array" ref="K649">IF(OR(N649={"Unbilled","Accounting Adjustment","Annual Guarantee Adjustments"}),0,IF($C649="R",G649,0))</f>
        <v>0</v>
      </c>
      <c r="L649" s="196" cm="1">
        <f t="array" ref="L649">IF(OR(N649={"Unbilled","Accounting Adjustment","Annual Guarantee Adjustments"}),0,IF($C649="R",H649,0))</f>
        <v>0</v>
      </c>
      <c r="M649" s="188" t="str">
        <f t="shared" si="10"/>
        <v>Residential</v>
      </c>
      <c r="N649" s="197" t="str">
        <f>IF(C649="U","Unbilled",INDEX(Sch.!B:B,MATCH(LEFT(D649,10),Sch.!A:A,0)))</f>
        <v>Accounting Adjustment</v>
      </c>
      <c r="O649" s="188" t="str">
        <f>IF(C649="U","Unbilled",INDEX(Sch.!C:C,MATCH(LEFT(D649,10),Sch.!A:A,0)))</f>
        <v>Not Decoupled</v>
      </c>
    </row>
    <row r="650" spans="1:15">
      <c r="A650" s="194">
        <v>201702</v>
      </c>
      <c r="B650" s="195" t="s">
        <v>63</v>
      </c>
      <c r="C650" s="195" t="s">
        <v>182</v>
      </c>
      <c r="D650" s="195" t="s">
        <v>77</v>
      </c>
      <c r="E650" s="195">
        <v>178.21</v>
      </c>
      <c r="H650" s="195">
        <v>0</v>
      </c>
      <c r="I650" s="196" cm="1">
        <f t="array" ref="I650">IF(OR(N650={"Unbilled","Accounting Adjustment","Annual Guarantee Adjustments"}),0,E650)</f>
        <v>0</v>
      </c>
      <c r="J650" s="196" cm="1">
        <f t="array" ref="J650">IF(OR(N650={"Unbilled","Accounting Adjustment","Annual Guarantee Adjustments"}),0,IF($C650="R",E650,0))</f>
        <v>0</v>
      </c>
      <c r="K650" s="196" cm="1">
        <f t="array" ref="K650">IF(OR(N650={"Unbilled","Accounting Adjustment","Annual Guarantee Adjustments"}),0,IF($C650="R",G650,0))</f>
        <v>0</v>
      </c>
      <c r="L650" s="196" cm="1">
        <f t="array" ref="L650">IF(OR(N650={"Unbilled","Accounting Adjustment","Annual Guarantee Adjustments"}),0,IF($C650="R",H650,0))</f>
        <v>0</v>
      </c>
      <c r="M650" s="188" t="str">
        <f t="shared" si="10"/>
        <v>Residential</v>
      </c>
      <c r="N650" s="197" t="str">
        <f>IF(C650="U","Unbilled",INDEX(Sch.!B:B,MATCH(LEFT(D650,10),Sch.!A:A,0)))</f>
        <v>Annual Guarantee Adjustments</v>
      </c>
      <c r="O650" s="188" t="str">
        <f>IF(C650="U","Unbilled",INDEX(Sch.!C:C,MATCH(LEFT(D650,10),Sch.!A:A,0)))</f>
        <v>Not Decoupled</v>
      </c>
    </row>
    <row r="651" spans="1:15">
      <c r="A651" s="194">
        <v>201702</v>
      </c>
      <c r="B651" s="195" t="s">
        <v>63</v>
      </c>
      <c r="C651" s="195" t="s">
        <v>182</v>
      </c>
      <c r="D651" s="195" t="s">
        <v>43</v>
      </c>
      <c r="E651" s="195">
        <v>153721.42000000001</v>
      </c>
      <c r="F651" s="195">
        <v>0</v>
      </c>
      <c r="G651" s="195">
        <v>597</v>
      </c>
      <c r="H651" s="195">
        <v>1510649</v>
      </c>
      <c r="I651" s="196" cm="1">
        <f t="array" ref="I651">IF(OR(N651={"Unbilled","Accounting Adjustment","Annual Guarantee Adjustments"}),0,E651)</f>
        <v>153721.42000000001</v>
      </c>
      <c r="J651" s="196" cm="1">
        <f t="array" ref="J651">IF(OR(N651={"Unbilled","Accounting Adjustment","Annual Guarantee Adjustments"}),0,IF($C651="R",E651,0))</f>
        <v>153721.42000000001</v>
      </c>
      <c r="K651" s="196" cm="1">
        <f t="array" ref="K651">IF(OR(N651={"Unbilled","Accounting Adjustment","Annual Guarantee Adjustments"}),0,IF($C651="R",G651,0))</f>
        <v>597</v>
      </c>
      <c r="L651" s="196" cm="1">
        <f t="array" ref="L651">IF(OR(N651={"Unbilled","Accounting Adjustment","Annual Guarantee Adjustments"}),0,IF($C651="R",H651,0))</f>
        <v>1510649</v>
      </c>
      <c r="M651" s="188" t="str">
        <f t="shared" si="10"/>
        <v>Residential</v>
      </c>
      <c r="N651" s="197" t="str">
        <f>IF(C651="U","Unbilled",INDEX(Sch.!B:B,MATCH(LEFT(D651,10),Sch.!A:A,0)))</f>
        <v>Sch.16</v>
      </c>
      <c r="O651" s="188" t="str">
        <f>IF(C651="U","Unbilled",INDEX(Sch.!C:C,MATCH(LEFT(D651,10),Sch.!A:A,0)))</f>
        <v>Schs.16,17,18,19</v>
      </c>
    </row>
    <row r="652" spans="1:15">
      <c r="A652" s="194">
        <v>201702</v>
      </c>
      <c r="B652" s="195" t="s">
        <v>63</v>
      </c>
      <c r="C652" s="195" t="s">
        <v>182</v>
      </c>
      <c r="D652" s="195" t="s">
        <v>44</v>
      </c>
      <c r="E652" s="195">
        <v>12842.8</v>
      </c>
      <c r="F652" s="195">
        <v>0</v>
      </c>
      <c r="G652" s="195">
        <v>1075</v>
      </c>
      <c r="H652" s="195">
        <v>83222</v>
      </c>
      <c r="I652" s="196" cm="1">
        <f t="array" ref="I652">IF(OR(N652={"Unbilled","Accounting Adjustment","Annual Guarantee Adjustments"}),0,E652)</f>
        <v>12842.8</v>
      </c>
      <c r="J652" s="196" cm="1">
        <f t="array" ref="J652">IF(OR(N652={"Unbilled","Accounting Adjustment","Annual Guarantee Adjustments"}),0,IF($C652="R",E652,0))</f>
        <v>12842.8</v>
      </c>
      <c r="K652" s="196" cm="1">
        <f t="array" ref="K652">IF(OR(N652={"Unbilled","Accounting Adjustment","Annual Guarantee Adjustments"}),0,IF($C652="R",G652,0))</f>
        <v>1075</v>
      </c>
      <c r="L652" s="196" cm="1">
        <f t="array" ref="L652">IF(OR(N652={"Unbilled","Accounting Adjustment","Annual Guarantee Adjustments"}),0,IF($C652="R",H652,0))</f>
        <v>83222</v>
      </c>
      <c r="M652" s="188" t="str">
        <f t="shared" si="10"/>
        <v>Residential</v>
      </c>
      <c r="N652" s="197" t="str">
        <f>IF(C652="U","Unbilled",INDEX(Sch.!B:B,MATCH(LEFT(D652,10),Sch.!A:A,0)))</f>
        <v>Sch.15</v>
      </c>
      <c r="O652" s="188" t="str">
        <f>IF(C652="U","Unbilled",INDEX(Sch.!C:C,MATCH(LEFT(D652,10),Sch.!A:A,0)))</f>
        <v>Not Decoupled</v>
      </c>
    </row>
    <row r="653" spans="1:15">
      <c r="A653" s="194">
        <v>201702</v>
      </c>
      <c r="B653" s="195" t="s">
        <v>63</v>
      </c>
      <c r="C653" s="195" t="s">
        <v>182</v>
      </c>
      <c r="D653" s="195" t="s">
        <v>64</v>
      </c>
      <c r="E653" s="195">
        <v>19424240.449999999</v>
      </c>
      <c r="F653" s="195">
        <v>0</v>
      </c>
      <c r="G653" s="195">
        <v>101206</v>
      </c>
      <c r="H653" s="195">
        <v>194845599</v>
      </c>
      <c r="I653" s="196" cm="1">
        <f t="array" ref="I653">IF(OR(N653={"Unbilled","Accounting Adjustment","Annual Guarantee Adjustments"}),0,E653)</f>
        <v>19424240.449999999</v>
      </c>
      <c r="J653" s="196" cm="1">
        <f t="array" ref="J653">IF(OR(N653={"Unbilled","Accounting Adjustment","Annual Guarantee Adjustments"}),0,IF($C653="R",E653,0))</f>
        <v>19424240.449999999</v>
      </c>
      <c r="K653" s="196" cm="1">
        <f t="array" ref="K653">IF(OR(N653={"Unbilled","Accounting Adjustment","Annual Guarantee Adjustments"}),0,IF($C653="R",G653,0))</f>
        <v>101206</v>
      </c>
      <c r="L653" s="196" cm="1">
        <f t="array" ref="L653">IF(OR(N653={"Unbilled","Accounting Adjustment","Annual Guarantee Adjustments"}),0,IF($C653="R",H653,0))</f>
        <v>194845599</v>
      </c>
      <c r="M653" s="188" t="str">
        <f t="shared" si="10"/>
        <v>Residential</v>
      </c>
      <c r="N653" s="197" t="str">
        <f>IF(C653="U","Unbilled",INDEX(Sch.!B:B,MATCH(LEFT(D653,10),Sch.!A:A,0)))</f>
        <v>Sch.16</v>
      </c>
      <c r="O653" s="188" t="str">
        <f>IF(C653="U","Unbilled",INDEX(Sch.!C:C,MATCH(LEFT(D653,10),Sch.!A:A,0)))</f>
        <v>Schs.16,17,18,19</v>
      </c>
    </row>
    <row r="654" spans="1:15">
      <c r="A654" s="194">
        <v>201702</v>
      </c>
      <c r="B654" s="195" t="s">
        <v>63</v>
      </c>
      <c r="C654" s="195" t="s">
        <v>182</v>
      </c>
      <c r="D654" s="195" t="s">
        <v>65</v>
      </c>
      <c r="E654" s="195">
        <v>1014315.49</v>
      </c>
      <c r="F654" s="195">
        <v>0</v>
      </c>
      <c r="G654" s="195">
        <v>5062</v>
      </c>
      <c r="H654" s="195">
        <v>10144673</v>
      </c>
      <c r="I654" s="196" cm="1">
        <f t="array" ref="I654">IF(OR(N654={"Unbilled","Accounting Adjustment","Annual Guarantee Adjustments"}),0,E654)</f>
        <v>1014315.49</v>
      </c>
      <c r="J654" s="196" cm="1">
        <f t="array" ref="J654">IF(OR(N654={"Unbilled","Accounting Adjustment","Annual Guarantee Adjustments"}),0,IF($C654="R",E654,0))</f>
        <v>1014315.49</v>
      </c>
      <c r="K654" s="196" cm="1">
        <f t="array" ref="K654">IF(OR(N654={"Unbilled","Accounting Adjustment","Annual Guarantee Adjustments"}),0,IF($C654="R",G654,0))</f>
        <v>5062</v>
      </c>
      <c r="L654" s="196" cm="1">
        <f t="array" ref="L654">IF(OR(N654={"Unbilled","Accounting Adjustment","Annual Guarantee Adjustments"}),0,IF($C654="R",H654,0))</f>
        <v>10144673</v>
      </c>
      <c r="M654" s="188" t="str">
        <f t="shared" si="10"/>
        <v>Residential</v>
      </c>
      <c r="N654" s="197" t="str">
        <f>IF(C654="U","Unbilled",INDEX(Sch.!B:B,MATCH(LEFT(D654,10),Sch.!A:A,0)))</f>
        <v>Sch.17</v>
      </c>
      <c r="O654" s="188" t="str">
        <f>IF(C654="U","Unbilled",INDEX(Sch.!C:C,MATCH(LEFT(D654,10),Sch.!A:A,0)))</f>
        <v>Schs.16,17,18,19</v>
      </c>
    </row>
    <row r="655" spans="1:15">
      <c r="A655" s="194">
        <v>201702</v>
      </c>
      <c r="B655" s="195" t="s">
        <v>63</v>
      </c>
      <c r="C655" s="195" t="s">
        <v>182</v>
      </c>
      <c r="D655" s="195" t="s">
        <v>66</v>
      </c>
      <c r="E655" s="195">
        <v>27660.720000000001</v>
      </c>
      <c r="F655" s="195">
        <v>0</v>
      </c>
      <c r="G655" s="195">
        <v>84</v>
      </c>
      <c r="H655" s="195">
        <v>261193</v>
      </c>
      <c r="I655" s="196" cm="1">
        <f t="array" ref="I655">IF(OR(N655={"Unbilled","Accounting Adjustment","Annual Guarantee Adjustments"}),0,E655)</f>
        <v>27660.720000000001</v>
      </c>
      <c r="J655" s="196" cm="1">
        <f t="array" ref="J655">IF(OR(N655={"Unbilled","Accounting Adjustment","Annual Guarantee Adjustments"}),0,IF($C655="R",E655,0))</f>
        <v>27660.720000000001</v>
      </c>
      <c r="K655" s="196" cm="1">
        <f t="array" ref="K655">IF(OR(N655={"Unbilled","Accounting Adjustment","Annual Guarantee Adjustments"}),0,IF($C655="R",G655,0))</f>
        <v>84</v>
      </c>
      <c r="L655" s="196" cm="1">
        <f t="array" ref="L655">IF(OR(N655={"Unbilled","Accounting Adjustment","Annual Guarantee Adjustments"}),0,IF($C655="R",H655,0))</f>
        <v>261193</v>
      </c>
      <c r="M655" s="188" t="str">
        <f t="shared" si="10"/>
        <v>Residential</v>
      </c>
      <c r="N655" s="197" t="str">
        <f>IF(C655="U","Unbilled",INDEX(Sch.!B:B,MATCH(LEFT(D655,10),Sch.!A:A,0)))</f>
        <v>Sch.18</v>
      </c>
      <c r="O655" s="188" t="str">
        <f>IF(C655="U","Unbilled",INDEX(Sch.!C:C,MATCH(LEFT(D655,10),Sch.!A:A,0)))</f>
        <v>Schs.16,17,18,19</v>
      </c>
    </row>
    <row r="656" spans="1:15">
      <c r="A656" s="194">
        <v>201702</v>
      </c>
      <c r="B656" s="195" t="s">
        <v>63</v>
      </c>
      <c r="C656" s="195" t="s">
        <v>182</v>
      </c>
      <c r="D656" s="195" t="s">
        <v>67</v>
      </c>
      <c r="E656" s="195">
        <v>3929.27</v>
      </c>
      <c r="F656" s="195">
        <v>0</v>
      </c>
      <c r="G656" s="195">
        <v>15</v>
      </c>
      <c r="H656" s="195">
        <v>37521</v>
      </c>
      <c r="I656" s="196" cm="1">
        <f t="array" ref="I656">IF(OR(N656={"Unbilled","Accounting Adjustment","Annual Guarantee Adjustments"}),0,E656)</f>
        <v>3929.27</v>
      </c>
      <c r="J656" s="196" cm="1">
        <f t="array" ref="J656">IF(OR(N656={"Unbilled","Accounting Adjustment","Annual Guarantee Adjustments"}),0,IF($C656="R",E656,0))</f>
        <v>3929.27</v>
      </c>
      <c r="K656" s="196" cm="1">
        <f t="array" ref="K656">IF(OR(N656={"Unbilled","Accounting Adjustment","Annual Guarantee Adjustments"}),0,IF($C656="R",G656,0))</f>
        <v>15</v>
      </c>
      <c r="L656" s="196" cm="1">
        <f t="array" ref="L656">IF(OR(N656={"Unbilled","Accounting Adjustment","Annual Guarantee Adjustments"}),0,IF($C656="R",H656,0))</f>
        <v>37521</v>
      </c>
      <c r="M656" s="188" t="str">
        <f t="shared" si="10"/>
        <v>Residential</v>
      </c>
      <c r="N656" s="197" t="str">
        <f>IF(C656="U","Unbilled",INDEX(Sch.!B:B,MATCH(LEFT(D656,10),Sch.!A:A,0)))</f>
        <v>Sch.18</v>
      </c>
      <c r="O656" s="188" t="str">
        <f>IF(C656="U","Unbilled",INDEX(Sch.!C:C,MATCH(LEFT(D656,10),Sch.!A:A,0)))</f>
        <v>Schs.16,17,18,19</v>
      </c>
    </row>
    <row r="657" spans="1:15">
      <c r="A657" s="194">
        <v>201702</v>
      </c>
      <c r="B657" s="195" t="s">
        <v>63</v>
      </c>
      <c r="C657" s="195" t="s">
        <v>182</v>
      </c>
      <c r="D657" s="195" t="s">
        <v>45</v>
      </c>
      <c r="E657" s="195">
        <v>279684.65999999997</v>
      </c>
      <c r="F657" s="195">
        <v>0</v>
      </c>
      <c r="G657" s="195">
        <v>3441</v>
      </c>
      <c r="H657" s="195">
        <v>2519056</v>
      </c>
      <c r="I657" s="196" cm="1">
        <f t="array" ref="I657">IF(OR(N657={"Unbilled","Accounting Adjustment","Annual Guarantee Adjustments"}),0,E657)</f>
        <v>279684.65999999997</v>
      </c>
      <c r="J657" s="196" cm="1">
        <f t="array" ref="J657">IF(OR(N657={"Unbilled","Accounting Adjustment","Annual Guarantee Adjustments"}),0,IF($C657="R",E657,0))</f>
        <v>279684.65999999997</v>
      </c>
      <c r="K657" s="196" cm="1">
        <f t="array" ref="K657">IF(OR(N657={"Unbilled","Accounting Adjustment","Annual Guarantee Adjustments"}),0,IF($C657="R",G657,0))</f>
        <v>3441</v>
      </c>
      <c r="L657" s="196" cm="1">
        <f t="array" ref="L657">IF(OR(N657={"Unbilled","Accounting Adjustment","Annual Guarantee Adjustments"}),0,IF($C657="R",H657,0))</f>
        <v>2519056</v>
      </c>
      <c r="M657" s="188" t="str">
        <f t="shared" si="10"/>
        <v>Residential</v>
      </c>
      <c r="N657" s="197" t="str">
        <f>IF(C657="U","Unbilled",INDEX(Sch.!B:B,MATCH(LEFT(D657,10),Sch.!A:A,0)))</f>
        <v>Sch.24</v>
      </c>
      <c r="O657" s="188" t="str">
        <f>IF(C657="U","Unbilled",INDEX(Sch.!C:C,MATCH(LEFT(D657,10),Sch.!A:A,0)))</f>
        <v>Sch.24</v>
      </c>
    </row>
    <row r="658" spans="1:15">
      <c r="A658" s="194">
        <v>201702</v>
      </c>
      <c r="B658" s="195" t="s">
        <v>63</v>
      </c>
      <c r="C658" s="195" t="s">
        <v>182</v>
      </c>
      <c r="D658" s="195" t="s">
        <v>69</v>
      </c>
      <c r="E658" s="195">
        <v>3583.66</v>
      </c>
      <c r="F658" s="195">
        <v>0</v>
      </c>
      <c r="G658" s="195">
        <v>2</v>
      </c>
      <c r="H658" s="195">
        <v>44400</v>
      </c>
      <c r="I658" s="196" cm="1">
        <f t="array" ref="I658">IF(OR(N658={"Unbilled","Accounting Adjustment","Annual Guarantee Adjustments"}),0,E658)</f>
        <v>3583.66</v>
      </c>
      <c r="J658" s="196" cm="1">
        <f t="array" ref="J658">IF(OR(N658={"Unbilled","Accounting Adjustment","Annual Guarantee Adjustments"}),0,IF($C658="R",E658,0))</f>
        <v>3583.66</v>
      </c>
      <c r="K658" s="196" cm="1">
        <f t="array" ref="K658">IF(OR(N658={"Unbilled","Accounting Adjustment","Annual Guarantee Adjustments"}),0,IF($C658="R",G658,0))</f>
        <v>2</v>
      </c>
      <c r="L658" s="196" cm="1">
        <f t="array" ref="L658">IF(OR(N658={"Unbilled","Accounting Adjustment","Annual Guarantee Adjustments"}),0,IF($C658="R",H658,0))</f>
        <v>44400</v>
      </c>
      <c r="M658" s="188" t="str">
        <f t="shared" si="10"/>
        <v>Residential</v>
      </c>
      <c r="N658" s="197" t="str">
        <f>IF(C658="U","Unbilled",INDEX(Sch.!B:B,MATCH(LEFT(D658,10),Sch.!A:A,0)))</f>
        <v>Sch.36</v>
      </c>
      <c r="O658" s="188" t="str">
        <f>IF(C658="U","Unbilled",INDEX(Sch.!C:C,MATCH(LEFT(D658,10),Sch.!A:A,0)))</f>
        <v>Schs.29,36</v>
      </c>
    </row>
    <row r="659" spans="1:15">
      <c r="A659" s="194">
        <v>201702</v>
      </c>
      <c r="B659" s="195" t="s">
        <v>63</v>
      </c>
      <c r="C659" s="195" t="s">
        <v>182</v>
      </c>
      <c r="D659" s="195" t="s">
        <v>70</v>
      </c>
      <c r="E659" s="195">
        <v>155.05000000000001</v>
      </c>
      <c r="F659" s="195">
        <v>0</v>
      </c>
      <c r="G659" s="195">
        <v>1</v>
      </c>
      <c r="H659" s="195">
        <v>1335</v>
      </c>
      <c r="I659" s="196" cm="1">
        <f t="array" ref="I659">IF(OR(N659={"Unbilled","Accounting Adjustment","Annual Guarantee Adjustments"}),0,E659)</f>
        <v>155.05000000000001</v>
      </c>
      <c r="J659" s="196" cm="1">
        <f t="array" ref="J659">IF(OR(N659={"Unbilled","Accounting Adjustment","Annual Guarantee Adjustments"}),0,IF($C659="R",E659,0))</f>
        <v>155.05000000000001</v>
      </c>
      <c r="K659" s="196" cm="1">
        <f t="array" ref="K659">IF(OR(N659={"Unbilled","Accounting Adjustment","Annual Guarantee Adjustments"}),0,IF($C659="R",G659,0))</f>
        <v>1</v>
      </c>
      <c r="L659" s="196" cm="1">
        <f t="array" ref="L659">IF(OR(N659={"Unbilled","Accounting Adjustment","Annual Guarantee Adjustments"}),0,IF($C659="R",H659,0))</f>
        <v>1335</v>
      </c>
      <c r="M659" s="188" t="str">
        <f t="shared" si="10"/>
        <v>Residential</v>
      </c>
      <c r="N659" s="197" t="str">
        <f>IF(C659="U","Unbilled",INDEX(Sch.!B:B,MATCH(LEFT(D659,10),Sch.!A:A,0)))</f>
        <v>Sch.24</v>
      </c>
      <c r="O659" s="188" t="str">
        <f>IF(C659="U","Unbilled",INDEX(Sch.!C:C,MATCH(LEFT(D659,10),Sch.!A:A,0)))</f>
        <v>Sch.24</v>
      </c>
    </row>
    <row r="660" spans="1:15">
      <c r="A660" s="194">
        <v>201702</v>
      </c>
      <c r="B660" s="195" t="s">
        <v>63</v>
      </c>
      <c r="C660" s="195" t="s">
        <v>182</v>
      </c>
      <c r="D660" s="195" t="s">
        <v>96</v>
      </c>
      <c r="E660" s="195">
        <v>936154.22</v>
      </c>
      <c r="F660" s="195">
        <v>0</v>
      </c>
      <c r="G660" s="195">
        <v>0</v>
      </c>
      <c r="H660" s="195">
        <v>0</v>
      </c>
      <c r="I660" s="196" cm="1">
        <f t="array" ref="I660">IF(OR(N660={"Unbilled","Accounting Adjustment","Annual Guarantee Adjustments"}),0,E660)</f>
        <v>0</v>
      </c>
      <c r="J660" s="196" cm="1">
        <f t="array" ref="J660">IF(OR(N660={"Unbilled","Accounting Adjustment","Annual Guarantee Adjustments"}),0,IF($C660="R",E660,0))</f>
        <v>0</v>
      </c>
      <c r="K660" s="196" cm="1">
        <f t="array" ref="K660">IF(OR(N660={"Unbilled","Accounting Adjustment","Annual Guarantee Adjustments"}),0,IF($C660="R",G660,0))</f>
        <v>0</v>
      </c>
      <c r="L660" s="196" cm="1">
        <f t="array" ref="L660">IF(OR(N660={"Unbilled","Accounting Adjustment","Annual Guarantee Adjustments"}),0,IF($C660="R",H660,0))</f>
        <v>0</v>
      </c>
      <c r="M660" s="188" t="str">
        <f t="shared" si="10"/>
        <v>Residential</v>
      </c>
      <c r="N660" s="197" t="str">
        <f>IF(C660="U","Unbilled",INDEX(Sch.!B:B,MATCH(LEFT(D660,10),Sch.!A:A,0)))</f>
        <v>Accounting Adjustment</v>
      </c>
      <c r="O660" s="188" t="str">
        <f>IF(C660="U","Unbilled",INDEX(Sch.!C:C,MATCH(LEFT(D660,10),Sch.!A:A,0)))</f>
        <v>Not Decoupled</v>
      </c>
    </row>
    <row r="661" spans="1:15">
      <c r="A661" s="194">
        <v>201702</v>
      </c>
      <c r="B661" s="195" t="s">
        <v>63</v>
      </c>
      <c r="C661" s="195" t="s">
        <v>182</v>
      </c>
      <c r="D661" s="195" t="s">
        <v>97</v>
      </c>
      <c r="E661" s="195">
        <v>4348.54</v>
      </c>
      <c r="F661" s="195">
        <v>0</v>
      </c>
      <c r="G661" s="195">
        <v>0</v>
      </c>
      <c r="H661" s="195">
        <v>0</v>
      </c>
      <c r="I661" s="196" cm="1">
        <f t="array" ref="I661">IF(OR(N661={"Unbilled","Accounting Adjustment","Annual Guarantee Adjustments"}),0,E661)</f>
        <v>0</v>
      </c>
      <c r="J661" s="196" cm="1">
        <f t="array" ref="J661">IF(OR(N661={"Unbilled","Accounting Adjustment","Annual Guarantee Adjustments"}),0,IF($C661="R",E661,0))</f>
        <v>0</v>
      </c>
      <c r="K661" s="196" cm="1">
        <f t="array" ref="K661">IF(OR(N661={"Unbilled","Accounting Adjustment","Annual Guarantee Adjustments"}),0,IF($C661="R",G661,0))</f>
        <v>0</v>
      </c>
      <c r="L661" s="196" cm="1">
        <f t="array" ref="L661">IF(OR(N661={"Unbilled","Accounting Adjustment","Annual Guarantee Adjustments"}),0,IF($C661="R",H661,0))</f>
        <v>0</v>
      </c>
      <c r="M661" s="188" t="str">
        <f t="shared" si="10"/>
        <v>Residential</v>
      </c>
      <c r="N661" s="197" t="str">
        <f>IF(C661="U","Unbilled",INDEX(Sch.!B:B,MATCH(LEFT(D661,10),Sch.!A:A,0)))</f>
        <v>Accounting Adjustment</v>
      </c>
      <c r="O661" s="188" t="str">
        <f>IF(C661="U","Unbilled",INDEX(Sch.!C:C,MATCH(LEFT(D661,10),Sch.!A:A,0)))</f>
        <v>Not Decoupled</v>
      </c>
    </row>
    <row r="662" spans="1:15">
      <c r="A662" s="194">
        <v>201702</v>
      </c>
      <c r="B662" s="195" t="s">
        <v>63</v>
      </c>
      <c r="C662" s="195" t="s">
        <v>182</v>
      </c>
      <c r="D662" s="195" t="s">
        <v>85</v>
      </c>
      <c r="F662" s="195">
        <v>108843</v>
      </c>
      <c r="G662" s="195">
        <v>0</v>
      </c>
      <c r="I662" s="196" cm="1">
        <f t="array" ref="I662">IF(OR(N662={"Unbilled","Accounting Adjustment","Annual Guarantee Adjustments"}),0,E662)</f>
        <v>0</v>
      </c>
      <c r="J662" s="196" cm="1">
        <f t="array" ref="J662">IF(OR(N662={"Unbilled","Accounting Adjustment","Annual Guarantee Adjustments"}),0,IF($C662="R",E662,0))</f>
        <v>0</v>
      </c>
      <c r="K662" s="196" cm="1">
        <f t="array" ref="K662">IF(OR(N662={"Unbilled","Accounting Adjustment","Annual Guarantee Adjustments"}),0,IF($C662="R",G662,0))</f>
        <v>0</v>
      </c>
      <c r="L662" s="196" cm="1">
        <f t="array" ref="L662">IF(OR(N662={"Unbilled","Accounting Adjustment","Annual Guarantee Adjustments"}),0,IF($C662="R",H662,0))</f>
        <v>0</v>
      </c>
      <c r="M662" s="188" t="str">
        <f t="shared" si="10"/>
        <v>Residential</v>
      </c>
      <c r="N662" s="197" t="str">
        <f>IF(C662="U","Unbilled",INDEX(Sch.!B:B,MATCH(LEFT(D662,10),Sch.!A:A,0)))</f>
        <v>Accounting Adjustment</v>
      </c>
      <c r="O662" s="188" t="str">
        <f>IF(C662="U","Unbilled",INDEX(Sch.!C:C,MATCH(LEFT(D662,10),Sch.!A:A,0)))</f>
        <v>Not Decoupled</v>
      </c>
    </row>
    <row r="663" spans="1:15">
      <c r="A663" s="194">
        <v>201702</v>
      </c>
      <c r="B663" s="195" t="s">
        <v>63</v>
      </c>
      <c r="C663" s="195" t="s">
        <v>182</v>
      </c>
      <c r="D663" s="195" t="s">
        <v>99</v>
      </c>
      <c r="E663" s="195">
        <v>100247.27</v>
      </c>
      <c r="F663" s="195">
        <v>0</v>
      </c>
      <c r="G663" s="195">
        <v>0</v>
      </c>
      <c r="H663" s="195">
        <v>0</v>
      </c>
      <c r="I663" s="196" cm="1">
        <f t="array" ref="I663">IF(OR(N663={"Unbilled","Accounting Adjustment","Annual Guarantee Adjustments"}),0,E663)</f>
        <v>0</v>
      </c>
      <c r="J663" s="196" cm="1">
        <f t="array" ref="J663">IF(OR(N663={"Unbilled","Accounting Adjustment","Annual Guarantee Adjustments"}),0,IF($C663="R",E663,0))</f>
        <v>0</v>
      </c>
      <c r="K663" s="196" cm="1">
        <f t="array" ref="K663">IF(OR(N663={"Unbilled","Accounting Adjustment","Annual Guarantee Adjustments"}),0,IF($C663="R",G663,0))</f>
        <v>0</v>
      </c>
      <c r="L663" s="196" cm="1">
        <f t="array" ref="L663">IF(OR(N663={"Unbilled","Accounting Adjustment","Annual Guarantee Adjustments"}),0,IF($C663="R",H663,0))</f>
        <v>0</v>
      </c>
      <c r="M663" s="188" t="str">
        <f t="shared" si="10"/>
        <v>Residential</v>
      </c>
      <c r="N663" s="197" t="str">
        <f>IF(C663="U","Unbilled",INDEX(Sch.!B:B,MATCH(LEFT(D663,10),Sch.!A:A,0)))</f>
        <v>Accounting Adjustment</v>
      </c>
      <c r="O663" s="188" t="str">
        <f>IF(C663="U","Unbilled",INDEX(Sch.!C:C,MATCH(LEFT(D663,10),Sch.!A:A,0)))</f>
        <v>Not Decoupled</v>
      </c>
    </row>
    <row r="664" spans="1:15">
      <c r="A664" s="194">
        <v>201702</v>
      </c>
      <c r="B664" s="195" t="s">
        <v>63</v>
      </c>
      <c r="C664" s="195" t="s">
        <v>182</v>
      </c>
      <c r="D664" s="195" t="s">
        <v>87</v>
      </c>
      <c r="E664" s="195">
        <v>-1354567.89</v>
      </c>
      <c r="F664" s="195">
        <v>0</v>
      </c>
      <c r="G664" s="195">
        <v>0</v>
      </c>
      <c r="H664" s="195">
        <v>0</v>
      </c>
      <c r="I664" s="196" cm="1">
        <f t="array" ref="I664">IF(OR(N664={"Unbilled","Accounting Adjustment","Annual Guarantee Adjustments"}),0,E664)</f>
        <v>0</v>
      </c>
      <c r="J664" s="196" cm="1">
        <f t="array" ref="J664">IF(OR(N664={"Unbilled","Accounting Adjustment","Annual Guarantee Adjustments"}),0,IF($C664="R",E664,0))</f>
        <v>0</v>
      </c>
      <c r="K664" s="196" cm="1">
        <f t="array" ref="K664">IF(OR(N664={"Unbilled","Accounting Adjustment","Annual Guarantee Adjustments"}),0,IF($C664="R",G664,0))</f>
        <v>0</v>
      </c>
      <c r="L664" s="196" cm="1">
        <f t="array" ref="L664">IF(OR(N664={"Unbilled","Accounting Adjustment","Annual Guarantee Adjustments"}),0,IF($C664="R",H664,0))</f>
        <v>0</v>
      </c>
      <c r="M664" s="188" t="str">
        <f t="shared" si="10"/>
        <v>Residential</v>
      </c>
      <c r="N664" s="197" t="str">
        <f>IF(C664="U","Unbilled",INDEX(Sch.!B:B,MATCH(LEFT(D664,10),Sch.!A:A,0)))</f>
        <v>Accounting Adjustment</v>
      </c>
      <c r="O664" s="188" t="str">
        <f>IF(C664="U","Unbilled",INDEX(Sch.!C:C,MATCH(LEFT(D664,10),Sch.!A:A,0)))</f>
        <v>Not Decoupled</v>
      </c>
    </row>
    <row r="665" spans="1:15">
      <c r="A665" s="194">
        <v>201702</v>
      </c>
      <c r="B665" s="195" t="s">
        <v>63</v>
      </c>
      <c r="C665" s="195" t="s">
        <v>183</v>
      </c>
      <c r="D665" s="195" t="s">
        <v>184</v>
      </c>
      <c r="E665" s="195">
        <v>-4637000</v>
      </c>
      <c r="F665" s="195">
        <v>0</v>
      </c>
      <c r="G665" s="195">
        <v>0</v>
      </c>
      <c r="H665" s="195">
        <v>-44441000</v>
      </c>
      <c r="I665" s="196" cm="1">
        <f t="array" ref="I665">IF(OR(N665={"Unbilled","Accounting Adjustment","Annual Guarantee Adjustments"}),0,E665)</f>
        <v>0</v>
      </c>
      <c r="J665" s="196" cm="1">
        <f t="array" ref="J665">IF(OR(N665={"Unbilled","Accounting Adjustment","Annual Guarantee Adjustments"}),0,IF($C665="R",E665,0))</f>
        <v>0</v>
      </c>
      <c r="K665" s="196" cm="1">
        <f t="array" ref="K665">IF(OR(N665={"Unbilled","Accounting Adjustment","Annual Guarantee Adjustments"}),0,IF($C665="R",G665,0))</f>
        <v>0</v>
      </c>
      <c r="L665" s="196" cm="1">
        <f t="array" ref="L665">IF(OR(N665={"Unbilled","Accounting Adjustment","Annual Guarantee Adjustments"}),0,IF($C665="R",H665,0))</f>
        <v>0</v>
      </c>
      <c r="M665" s="188" t="str">
        <f t="shared" si="10"/>
        <v>Residential</v>
      </c>
      <c r="N665" s="197" t="str">
        <f>IF(C665="U","Unbilled",INDEX(Sch.!B:B,MATCH(LEFT(D665,10),Sch.!A:A,0)))</f>
        <v>Unbilled</v>
      </c>
      <c r="O665" s="188" t="str">
        <f>IF(C665="U","Unbilled",INDEX(Sch.!C:C,MATCH(LEFT(D665,10),Sch.!A:A,0)))</f>
        <v>Unbilled</v>
      </c>
    </row>
    <row r="666" spans="1:15">
      <c r="A666" s="194">
        <v>201703</v>
      </c>
      <c r="B666" s="195" t="s">
        <v>46</v>
      </c>
      <c r="C666" s="195" t="s">
        <v>173</v>
      </c>
      <c r="D666" s="195" t="s">
        <v>174</v>
      </c>
      <c r="E666" s="195">
        <v>-15968.81</v>
      </c>
      <c r="F666" s="195">
        <v>0</v>
      </c>
      <c r="G666" s="195">
        <v>1470</v>
      </c>
      <c r="H666" s="195">
        <v>2137745</v>
      </c>
      <c r="I666" s="196" cm="1">
        <f t="array" ref="I666">IF(OR(N666={"Unbilled","Accounting Adjustment","Annual Guarantee Adjustments"}),0,E666)</f>
        <v>-15968.81</v>
      </c>
      <c r="J666" s="196" cm="1">
        <f t="array" ref="J666">IF(OR(N666={"Unbilled","Accounting Adjustment","Annual Guarantee Adjustments"}),0,IF($C666="R",E666,0))</f>
        <v>0</v>
      </c>
      <c r="K666" s="196" cm="1">
        <f t="array" ref="K666">IF(OR(N666={"Unbilled","Accounting Adjustment","Annual Guarantee Adjustments"}),0,IF($C666="R",G666,0))</f>
        <v>0</v>
      </c>
      <c r="L666" s="196" cm="1">
        <f t="array" ref="L666">IF(OR(N666={"Unbilled","Accounting Adjustment","Annual Guarantee Adjustments"}),0,IF($C666="R",H666,0))</f>
        <v>0</v>
      </c>
      <c r="M666" s="188" t="str">
        <f t="shared" si="10"/>
        <v>Commercial</v>
      </c>
      <c r="N666" s="197" t="str">
        <f>IF(C666="U","Unbilled",INDEX(Sch.!B:B,MATCH(LEFT(D666,10),Sch.!A:A,0)))</f>
        <v>Sch.24</v>
      </c>
      <c r="O666" s="188" t="str">
        <f>IF(C666="U","Unbilled",INDEX(Sch.!C:C,MATCH(LEFT(D666,10),Sch.!A:A,0)))</f>
        <v>Sch.24</v>
      </c>
    </row>
    <row r="667" spans="1:15">
      <c r="A667" s="194">
        <v>201703</v>
      </c>
      <c r="B667" s="195" t="s">
        <v>46</v>
      </c>
      <c r="C667" s="195" t="s">
        <v>173</v>
      </c>
      <c r="D667" s="195" t="s">
        <v>175</v>
      </c>
      <c r="E667" s="195">
        <v>-0.54</v>
      </c>
      <c r="F667" s="195">
        <v>0</v>
      </c>
      <c r="G667" s="195">
        <v>1</v>
      </c>
      <c r="H667" s="195">
        <v>72</v>
      </c>
      <c r="I667" s="196" cm="1">
        <f t="array" ref="I667">IF(OR(N667={"Unbilled","Accounting Adjustment","Annual Guarantee Adjustments"}),0,E667)</f>
        <v>-0.54</v>
      </c>
      <c r="J667" s="196" cm="1">
        <f t="array" ref="J667">IF(OR(N667={"Unbilled","Accounting Adjustment","Annual Guarantee Adjustments"}),0,IF($C667="R",E667,0))</f>
        <v>0</v>
      </c>
      <c r="K667" s="196" cm="1">
        <f t="array" ref="K667">IF(OR(N667={"Unbilled","Accounting Adjustment","Annual Guarantee Adjustments"}),0,IF($C667="R",G667,0))</f>
        <v>0</v>
      </c>
      <c r="L667" s="196" cm="1">
        <f t="array" ref="L667">IF(OR(N667={"Unbilled","Accounting Adjustment","Annual Guarantee Adjustments"}),0,IF($C667="R",H667,0))</f>
        <v>0</v>
      </c>
      <c r="M667" s="188" t="str">
        <f t="shared" si="10"/>
        <v>Commercial</v>
      </c>
      <c r="N667" s="197" t="str">
        <f>IF(C667="U","Unbilled",INDEX(Sch.!B:B,MATCH(LEFT(D667,10),Sch.!A:A,0)))</f>
        <v>Sch.24</v>
      </c>
      <c r="O667" s="188" t="str">
        <f>IF(C667="U","Unbilled",INDEX(Sch.!C:C,MATCH(LEFT(D667,10),Sch.!A:A,0)))</f>
        <v>Sch.24</v>
      </c>
    </row>
    <row r="668" spans="1:15">
      <c r="A668" s="194">
        <v>201703</v>
      </c>
      <c r="B668" s="195" t="s">
        <v>46</v>
      </c>
      <c r="C668" s="195" t="s">
        <v>173</v>
      </c>
      <c r="D668" s="195" t="s">
        <v>176</v>
      </c>
      <c r="E668" s="195">
        <v>-71.95</v>
      </c>
      <c r="F668" s="195">
        <v>0</v>
      </c>
      <c r="G668" s="195">
        <v>78</v>
      </c>
      <c r="H668" s="195">
        <v>9632</v>
      </c>
      <c r="I668" s="196" cm="1">
        <f t="array" ref="I668">IF(OR(N668={"Unbilled","Accounting Adjustment","Annual Guarantee Adjustments"}),0,E668)</f>
        <v>-71.95</v>
      </c>
      <c r="J668" s="196" cm="1">
        <f t="array" ref="J668">IF(OR(N668={"Unbilled","Accounting Adjustment","Annual Guarantee Adjustments"}),0,IF($C668="R",E668,0))</f>
        <v>0</v>
      </c>
      <c r="K668" s="196" cm="1">
        <f t="array" ref="K668">IF(OR(N668={"Unbilled","Accounting Adjustment","Annual Guarantee Adjustments"}),0,IF($C668="R",G668,0))</f>
        <v>0</v>
      </c>
      <c r="L668" s="196" cm="1">
        <f t="array" ref="L668">IF(OR(N668={"Unbilled","Accounting Adjustment","Annual Guarantee Adjustments"}),0,IF($C668="R",H668,0))</f>
        <v>0</v>
      </c>
      <c r="M668" s="188" t="str">
        <f t="shared" si="10"/>
        <v>Commercial</v>
      </c>
      <c r="N668" s="197" t="str">
        <f>IF(C668="U","Unbilled",INDEX(Sch.!B:B,MATCH(LEFT(D668,10),Sch.!A:A,0)))</f>
        <v>Sch.24</v>
      </c>
      <c r="O668" s="188" t="str">
        <f>IF(C668="U","Unbilled",INDEX(Sch.!C:C,MATCH(LEFT(D668,10),Sch.!A:A,0)))</f>
        <v>Sch.24</v>
      </c>
    </row>
    <row r="669" spans="1:15">
      <c r="A669" s="194">
        <v>201703</v>
      </c>
      <c r="B669" s="195" t="s">
        <v>46</v>
      </c>
      <c r="C669" s="195" t="s">
        <v>173</v>
      </c>
      <c r="D669" s="195" t="s">
        <v>177</v>
      </c>
      <c r="E669" s="195">
        <v>-34347.050000000003</v>
      </c>
      <c r="F669" s="195">
        <v>0</v>
      </c>
      <c r="G669" s="195">
        <v>106</v>
      </c>
      <c r="H669" s="195">
        <v>4597990</v>
      </c>
      <c r="I669" s="196" cm="1">
        <f t="array" ref="I669">IF(OR(N669={"Unbilled","Accounting Adjustment","Annual Guarantee Adjustments"}),0,E669)</f>
        <v>-34347.050000000003</v>
      </c>
      <c r="J669" s="196" cm="1">
        <f t="array" ref="J669">IF(OR(N669={"Unbilled","Accounting Adjustment","Annual Guarantee Adjustments"}),0,IF($C669="R",E669,0))</f>
        <v>0</v>
      </c>
      <c r="K669" s="196" cm="1">
        <f t="array" ref="K669">IF(OR(N669={"Unbilled","Accounting Adjustment","Annual Guarantee Adjustments"}),0,IF($C669="R",G669,0))</f>
        <v>0</v>
      </c>
      <c r="L669" s="196" cm="1">
        <f t="array" ref="L669">IF(OR(N669={"Unbilled","Accounting Adjustment","Annual Guarantee Adjustments"}),0,IF($C669="R",H669,0))</f>
        <v>0</v>
      </c>
      <c r="M669" s="188" t="str">
        <f t="shared" si="10"/>
        <v>Commercial</v>
      </c>
      <c r="N669" s="197" t="str">
        <f>IF(C669="U","Unbilled",INDEX(Sch.!B:B,MATCH(LEFT(D669,10),Sch.!A:A,0)))</f>
        <v>Sch.36</v>
      </c>
      <c r="O669" s="188" t="str">
        <f>IF(C669="U","Unbilled",INDEX(Sch.!C:C,MATCH(LEFT(D669,10),Sch.!A:A,0)))</f>
        <v>Schs.29,36</v>
      </c>
    </row>
    <row r="670" spans="1:15">
      <c r="A670" s="194">
        <v>201703</v>
      </c>
      <c r="B670" s="195" t="s">
        <v>46</v>
      </c>
      <c r="C670" s="195" t="s">
        <v>173</v>
      </c>
      <c r="D670" s="195" t="s">
        <v>178</v>
      </c>
      <c r="E670" s="195">
        <v>-276.06</v>
      </c>
      <c r="F670" s="195">
        <v>0</v>
      </c>
      <c r="G670" s="195">
        <v>22</v>
      </c>
      <c r="H670" s="195">
        <v>36956</v>
      </c>
      <c r="I670" s="196" cm="1">
        <f t="array" ref="I670">IF(OR(N670={"Unbilled","Accounting Adjustment","Annual Guarantee Adjustments"}),0,E670)</f>
        <v>-276.06</v>
      </c>
      <c r="J670" s="196" cm="1">
        <f t="array" ref="J670">IF(OR(N670={"Unbilled","Accounting Adjustment","Annual Guarantee Adjustments"}),0,IF($C670="R",E670,0))</f>
        <v>0</v>
      </c>
      <c r="K670" s="196" cm="1">
        <f t="array" ref="K670">IF(OR(N670={"Unbilled","Accounting Adjustment","Annual Guarantee Adjustments"}),0,IF($C670="R",G670,0))</f>
        <v>0</v>
      </c>
      <c r="L670" s="196" cm="1">
        <f t="array" ref="L670">IF(OR(N670={"Unbilled","Accounting Adjustment","Annual Guarantee Adjustments"}),0,IF($C670="R",H670,0))</f>
        <v>0</v>
      </c>
      <c r="M670" s="188" t="str">
        <f t="shared" si="10"/>
        <v>Commercial</v>
      </c>
      <c r="N670" s="197" t="str">
        <f>IF(C670="U","Unbilled",INDEX(Sch.!B:B,MATCH(LEFT(D670,10),Sch.!A:A,0)))</f>
        <v>Sch.24</v>
      </c>
      <c r="O670" s="188" t="str">
        <f>IF(C670="U","Unbilled",INDEX(Sch.!C:C,MATCH(LEFT(D670,10),Sch.!A:A,0)))</f>
        <v>Sch.24</v>
      </c>
    </row>
    <row r="671" spans="1:15">
      <c r="A671" s="194">
        <v>201703</v>
      </c>
      <c r="B671" s="195" t="s">
        <v>46</v>
      </c>
      <c r="C671" s="195" t="s">
        <v>173</v>
      </c>
      <c r="D671" s="195" t="s">
        <v>179</v>
      </c>
      <c r="E671" s="195">
        <v>-322.22000000000003</v>
      </c>
      <c r="H671" s="195">
        <v>43041</v>
      </c>
      <c r="I671" s="196" cm="1">
        <f t="array" ref="I671">IF(OR(N671={"Unbilled","Accounting Adjustment","Annual Guarantee Adjustments"}),0,E671)</f>
        <v>-322.22000000000003</v>
      </c>
      <c r="J671" s="196" cm="1">
        <f t="array" ref="J671">IF(OR(N671={"Unbilled","Accounting Adjustment","Annual Guarantee Adjustments"}),0,IF($C671="R",E671,0))</f>
        <v>0</v>
      </c>
      <c r="K671" s="196" cm="1">
        <f t="array" ref="K671">IF(OR(N671={"Unbilled","Accounting Adjustment","Annual Guarantee Adjustments"}),0,IF($C671="R",G671,0))</f>
        <v>0</v>
      </c>
      <c r="L671" s="196" cm="1">
        <f t="array" ref="L671">IF(OR(N671={"Unbilled","Accounting Adjustment","Annual Guarantee Adjustments"}),0,IF($C671="R",H671,0))</f>
        <v>0</v>
      </c>
      <c r="M671" s="188" t="str">
        <f t="shared" si="10"/>
        <v>Commercial</v>
      </c>
      <c r="N671" s="197" t="str">
        <f>IF(C671="U","Unbilled",INDEX(Sch.!B:B,MATCH(LEFT(D671,10),Sch.!A:A,0)))</f>
        <v>Sch.15</v>
      </c>
      <c r="O671" s="188" t="str">
        <f>IF(C671="U","Unbilled",INDEX(Sch.!C:C,MATCH(LEFT(D671,10),Sch.!A:A,0)))</f>
        <v>Not Decoupled</v>
      </c>
    </row>
    <row r="672" spans="1:15">
      <c r="A672" s="194">
        <v>201703</v>
      </c>
      <c r="B672" s="195" t="s">
        <v>46</v>
      </c>
      <c r="C672" s="195" t="s">
        <v>173</v>
      </c>
      <c r="D672" s="195" t="s">
        <v>180</v>
      </c>
      <c r="E672" s="195">
        <v>2724.65</v>
      </c>
      <c r="F672" s="195">
        <v>0</v>
      </c>
      <c r="G672" s="195">
        <v>0</v>
      </c>
      <c r="H672" s="195">
        <v>0</v>
      </c>
      <c r="I672" s="196" cm="1">
        <f t="array" ref="I672">IF(OR(N672={"Unbilled","Accounting Adjustment","Annual Guarantee Adjustments"}),0,E672)</f>
        <v>0</v>
      </c>
      <c r="J672" s="196" cm="1">
        <f t="array" ref="J672">IF(OR(N672={"Unbilled","Accounting Adjustment","Annual Guarantee Adjustments"}),0,IF($C672="R",E672,0))</f>
        <v>0</v>
      </c>
      <c r="K672" s="196" cm="1">
        <f t="array" ref="K672">IF(OR(N672={"Unbilled","Accounting Adjustment","Annual Guarantee Adjustments"}),0,IF($C672="R",G672,0))</f>
        <v>0</v>
      </c>
      <c r="L672" s="196" cm="1">
        <f t="array" ref="L672">IF(OR(N672={"Unbilled","Accounting Adjustment","Annual Guarantee Adjustments"}),0,IF($C672="R",H672,0))</f>
        <v>0</v>
      </c>
      <c r="M672" s="188" t="str">
        <f t="shared" si="10"/>
        <v>Commercial</v>
      </c>
      <c r="N672" s="197" t="str">
        <f>IF(C672="U","Unbilled",INDEX(Sch.!B:B,MATCH(LEFT(D672,10),Sch.!A:A,0)))</f>
        <v>Accounting Adjustment</v>
      </c>
      <c r="O672" s="188" t="str">
        <f>IF(C672="U","Unbilled",INDEX(Sch.!C:C,MATCH(LEFT(D672,10),Sch.!A:A,0)))</f>
        <v>Not Decoupled</v>
      </c>
    </row>
    <row r="673" spans="1:15">
      <c r="A673" s="194">
        <v>201703</v>
      </c>
      <c r="B673" s="195" t="s">
        <v>46</v>
      </c>
      <c r="C673" s="195" t="s">
        <v>173</v>
      </c>
      <c r="D673" s="195" t="s">
        <v>181</v>
      </c>
      <c r="F673" s="195">
        <v>1604</v>
      </c>
      <c r="G673" s="195">
        <v>0</v>
      </c>
      <c r="I673" s="196" cm="1">
        <f t="array" ref="I673">IF(OR(N673={"Unbilled","Accounting Adjustment","Annual Guarantee Adjustments"}),0,E673)</f>
        <v>0</v>
      </c>
      <c r="J673" s="196" cm="1">
        <f t="array" ref="J673">IF(OR(N673={"Unbilled","Accounting Adjustment","Annual Guarantee Adjustments"}),0,IF($C673="R",E673,0))</f>
        <v>0</v>
      </c>
      <c r="K673" s="196" cm="1">
        <f t="array" ref="K673">IF(OR(N673={"Unbilled","Accounting Adjustment","Annual Guarantee Adjustments"}),0,IF($C673="R",G673,0))</f>
        <v>0</v>
      </c>
      <c r="L673" s="196" cm="1">
        <f t="array" ref="L673">IF(OR(N673={"Unbilled","Accounting Adjustment","Annual Guarantee Adjustments"}),0,IF($C673="R",H673,0))</f>
        <v>0</v>
      </c>
      <c r="M673" s="188" t="str">
        <f t="shared" si="10"/>
        <v>Commercial</v>
      </c>
      <c r="N673" s="197" t="str">
        <f>IF(C673="U","Unbilled",INDEX(Sch.!B:B,MATCH(LEFT(D673,10),Sch.!A:A,0)))</f>
        <v>Accounting Adjustment</v>
      </c>
      <c r="O673" s="188" t="str">
        <f>IF(C673="U","Unbilled",INDEX(Sch.!C:C,MATCH(LEFT(D673,10),Sch.!A:A,0)))</f>
        <v>Not Decoupled</v>
      </c>
    </row>
    <row r="674" spans="1:15">
      <c r="A674" s="194">
        <v>201703</v>
      </c>
      <c r="B674" s="195" t="s">
        <v>46</v>
      </c>
      <c r="C674" s="195" t="s">
        <v>182</v>
      </c>
      <c r="D674" s="195" t="s">
        <v>31</v>
      </c>
      <c r="E674" s="195">
        <v>215360.1</v>
      </c>
      <c r="F674" s="195">
        <v>0</v>
      </c>
      <c r="G674" s="195">
        <v>1470</v>
      </c>
      <c r="H674" s="195">
        <v>2137745</v>
      </c>
      <c r="I674" s="196" cm="1">
        <f t="array" ref="I674">IF(OR(N674={"Unbilled","Accounting Adjustment","Annual Guarantee Adjustments"}),0,E674)</f>
        <v>215360.1</v>
      </c>
      <c r="J674" s="196" cm="1">
        <f t="array" ref="J674">IF(OR(N674={"Unbilled","Accounting Adjustment","Annual Guarantee Adjustments"}),0,IF($C674="R",E674,0))</f>
        <v>215360.1</v>
      </c>
      <c r="K674" s="196" cm="1">
        <f t="array" ref="K674">IF(OR(N674={"Unbilled","Accounting Adjustment","Annual Guarantee Adjustments"}),0,IF($C674="R",G674,0))</f>
        <v>1470</v>
      </c>
      <c r="L674" s="196" cm="1">
        <f t="array" ref="L674">IF(OR(N674={"Unbilled","Accounting Adjustment","Annual Guarantee Adjustments"}),0,IF($C674="R",H674,0))</f>
        <v>2137745</v>
      </c>
      <c r="M674" s="188" t="str">
        <f t="shared" si="10"/>
        <v>Commercial</v>
      </c>
      <c r="N674" s="197" t="str">
        <f>IF(C674="U","Unbilled",INDEX(Sch.!B:B,MATCH(LEFT(D674,10),Sch.!A:A,0)))</f>
        <v>Sch.24</v>
      </c>
      <c r="O674" s="188" t="str">
        <f>IF(C674="U","Unbilled",INDEX(Sch.!C:C,MATCH(LEFT(D674,10),Sch.!A:A,0)))</f>
        <v>Sch.24</v>
      </c>
    </row>
    <row r="675" spans="1:15">
      <c r="A675" s="194">
        <v>201703</v>
      </c>
      <c r="B675" s="195" t="s">
        <v>46</v>
      </c>
      <c r="C675" s="195" t="s">
        <v>182</v>
      </c>
      <c r="D675" s="195" t="s">
        <v>32</v>
      </c>
      <c r="E675" s="195">
        <v>1674.83</v>
      </c>
      <c r="F675" s="195">
        <v>0</v>
      </c>
      <c r="G675" s="195">
        <v>6</v>
      </c>
      <c r="H675" s="195">
        <v>12857</v>
      </c>
      <c r="I675" s="196" cm="1">
        <f t="array" ref="I675">IF(OR(N675={"Unbilled","Accounting Adjustment","Annual Guarantee Adjustments"}),0,E675)</f>
        <v>1674.83</v>
      </c>
      <c r="J675" s="196" cm="1">
        <f t="array" ref="J675">IF(OR(N675={"Unbilled","Accounting Adjustment","Annual Guarantee Adjustments"}),0,IF($C675="R",E675,0))</f>
        <v>1674.83</v>
      </c>
      <c r="K675" s="196" cm="1">
        <f t="array" ref="K675">IF(OR(N675={"Unbilled","Accounting Adjustment","Annual Guarantee Adjustments"}),0,IF($C675="R",G675,0))</f>
        <v>6</v>
      </c>
      <c r="L675" s="196" cm="1">
        <f t="array" ref="L675">IF(OR(N675={"Unbilled","Accounting Adjustment","Annual Guarantee Adjustments"}),0,IF($C675="R",H675,0))</f>
        <v>12857</v>
      </c>
      <c r="M675" s="188" t="str">
        <f t="shared" si="10"/>
        <v>Commercial</v>
      </c>
      <c r="N675" s="197" t="str">
        <f>IF(C675="U","Unbilled",INDEX(Sch.!B:B,MATCH(LEFT(D675,10),Sch.!A:A,0)))</f>
        <v>Sch.24</v>
      </c>
      <c r="O675" s="188" t="str">
        <f>IF(C675="U","Unbilled",INDEX(Sch.!C:C,MATCH(LEFT(D675,10),Sch.!A:A,0)))</f>
        <v>Sch.24</v>
      </c>
    </row>
    <row r="676" spans="1:15">
      <c r="A676" s="194">
        <v>201703</v>
      </c>
      <c r="B676" s="195" t="s">
        <v>46</v>
      </c>
      <c r="C676" s="195" t="s">
        <v>182</v>
      </c>
      <c r="D676" s="195" t="s">
        <v>33</v>
      </c>
      <c r="E676" s="195">
        <v>1088.2</v>
      </c>
      <c r="F676" s="195">
        <v>0</v>
      </c>
      <c r="G676" s="195">
        <v>78</v>
      </c>
      <c r="H676" s="195">
        <v>9632</v>
      </c>
      <c r="I676" s="196" cm="1">
        <f t="array" ref="I676">IF(OR(N676={"Unbilled","Accounting Adjustment","Annual Guarantee Adjustments"}),0,E676)</f>
        <v>1088.2</v>
      </c>
      <c r="J676" s="196" cm="1">
        <f t="array" ref="J676">IF(OR(N676={"Unbilled","Accounting Adjustment","Annual Guarantee Adjustments"}),0,IF($C676="R",E676,0))</f>
        <v>1088.2</v>
      </c>
      <c r="K676" s="196" cm="1">
        <f t="array" ref="K676">IF(OR(N676={"Unbilled","Accounting Adjustment","Annual Guarantee Adjustments"}),0,IF($C676="R",G676,0))</f>
        <v>78</v>
      </c>
      <c r="L676" s="196" cm="1">
        <f t="array" ref="L676">IF(OR(N676={"Unbilled","Accounting Adjustment","Annual Guarantee Adjustments"}),0,IF($C676="R",H676,0))</f>
        <v>9632</v>
      </c>
      <c r="M676" s="188" t="str">
        <f t="shared" si="10"/>
        <v>Commercial</v>
      </c>
      <c r="N676" s="197" t="str">
        <f>IF(C676="U","Unbilled",INDEX(Sch.!B:B,MATCH(LEFT(D676,10),Sch.!A:A,0)))</f>
        <v>Sch.24</v>
      </c>
      <c r="O676" s="188" t="str">
        <f>IF(C676="U","Unbilled",INDEX(Sch.!C:C,MATCH(LEFT(D676,10),Sch.!A:A,0)))</f>
        <v>Sch.24</v>
      </c>
    </row>
    <row r="677" spans="1:15">
      <c r="A677" s="194">
        <v>201703</v>
      </c>
      <c r="B677" s="195" t="s">
        <v>46</v>
      </c>
      <c r="C677" s="195" t="s">
        <v>182</v>
      </c>
      <c r="D677" s="195" t="s">
        <v>47</v>
      </c>
      <c r="E677" s="195">
        <v>3707924.66</v>
      </c>
      <c r="F677" s="195">
        <v>0</v>
      </c>
      <c r="G677" s="195">
        <v>13926</v>
      </c>
      <c r="H677" s="195">
        <v>39238287</v>
      </c>
      <c r="I677" s="196" cm="1">
        <f t="array" ref="I677">IF(OR(N677={"Unbilled","Accounting Adjustment","Annual Guarantee Adjustments"}),0,E677)</f>
        <v>3707924.66</v>
      </c>
      <c r="J677" s="196" cm="1">
        <f t="array" ref="J677">IF(OR(N677={"Unbilled","Accounting Adjustment","Annual Guarantee Adjustments"}),0,IF($C677="R",E677,0))</f>
        <v>3707924.66</v>
      </c>
      <c r="K677" s="196" cm="1">
        <f t="array" ref="K677">IF(OR(N677={"Unbilled","Accounting Adjustment","Annual Guarantee Adjustments"}),0,IF($C677="R",G677,0))</f>
        <v>13926</v>
      </c>
      <c r="L677" s="196" cm="1">
        <f t="array" ref="L677">IF(OR(N677={"Unbilled","Accounting Adjustment","Annual Guarantee Adjustments"}),0,IF($C677="R",H677,0))</f>
        <v>39238287</v>
      </c>
      <c r="M677" s="188" t="str">
        <f t="shared" si="10"/>
        <v>Commercial</v>
      </c>
      <c r="N677" s="197" t="str">
        <f>IF(C677="U","Unbilled",INDEX(Sch.!B:B,MATCH(LEFT(D677,10),Sch.!A:A,0)))</f>
        <v>Sch.24</v>
      </c>
      <c r="O677" s="188" t="str">
        <f>IF(C677="U","Unbilled",INDEX(Sch.!C:C,MATCH(LEFT(D677,10),Sch.!A:A,0)))</f>
        <v>Sch.24</v>
      </c>
    </row>
    <row r="678" spans="1:15">
      <c r="A678" s="194">
        <v>201703</v>
      </c>
      <c r="B678" s="195" t="s">
        <v>46</v>
      </c>
      <c r="C678" s="195" t="s">
        <v>182</v>
      </c>
      <c r="D678" s="195" t="s">
        <v>48</v>
      </c>
      <c r="E678" s="195">
        <v>12597.47</v>
      </c>
      <c r="F678" s="195">
        <v>0</v>
      </c>
      <c r="G678" s="195">
        <v>107</v>
      </c>
      <c r="H678" s="195">
        <v>89283</v>
      </c>
      <c r="I678" s="196" cm="1">
        <f t="array" ref="I678">IF(OR(N678={"Unbilled","Accounting Adjustment","Annual Guarantee Adjustments"}),0,E678)</f>
        <v>12597.47</v>
      </c>
      <c r="J678" s="196" cm="1">
        <f t="array" ref="J678">IF(OR(N678={"Unbilled","Accounting Adjustment","Annual Guarantee Adjustments"}),0,IF($C678="R",E678,0))</f>
        <v>12597.47</v>
      </c>
      <c r="K678" s="196" cm="1">
        <f t="array" ref="K678">IF(OR(N678={"Unbilled","Accounting Adjustment","Annual Guarantee Adjustments"}),0,IF($C678="R",G678,0))</f>
        <v>107</v>
      </c>
      <c r="L678" s="196" cm="1">
        <f t="array" ref="L678">IF(OR(N678={"Unbilled","Accounting Adjustment","Annual Guarantee Adjustments"}),0,IF($C678="R",H678,0))</f>
        <v>89283</v>
      </c>
      <c r="M678" s="188" t="str">
        <f t="shared" si="10"/>
        <v>Commercial</v>
      </c>
      <c r="N678" s="197" t="str">
        <f>IF(C678="U","Unbilled",INDEX(Sch.!B:B,MATCH(LEFT(D678,10),Sch.!A:A,0)))</f>
        <v>Sch.24</v>
      </c>
      <c r="O678" s="188" t="str">
        <f>IF(C678="U","Unbilled",INDEX(Sch.!C:C,MATCH(LEFT(D678,10),Sch.!A:A,0)))</f>
        <v>Sch.24</v>
      </c>
    </row>
    <row r="679" spans="1:15">
      <c r="A679" s="194">
        <v>201703</v>
      </c>
      <c r="B679" s="195" t="s">
        <v>46</v>
      </c>
      <c r="C679" s="195" t="s">
        <v>182</v>
      </c>
      <c r="D679" s="195" t="s">
        <v>34</v>
      </c>
      <c r="E679" s="195">
        <v>387753.43</v>
      </c>
      <c r="F679" s="195">
        <v>0</v>
      </c>
      <c r="G679" s="195">
        <v>106</v>
      </c>
      <c r="H679" s="195">
        <v>4597990</v>
      </c>
      <c r="I679" s="196" cm="1">
        <f t="array" ref="I679">IF(OR(N679={"Unbilled","Accounting Adjustment","Annual Guarantee Adjustments"}),0,E679)</f>
        <v>387753.43</v>
      </c>
      <c r="J679" s="196" cm="1">
        <f t="array" ref="J679">IF(OR(N679={"Unbilled","Accounting Adjustment","Annual Guarantee Adjustments"}),0,IF($C679="R",E679,0))</f>
        <v>387753.43</v>
      </c>
      <c r="K679" s="196" cm="1">
        <f t="array" ref="K679">IF(OR(N679={"Unbilled","Accounting Adjustment","Annual Guarantee Adjustments"}),0,IF($C679="R",G679,0))</f>
        <v>106</v>
      </c>
      <c r="L679" s="196" cm="1">
        <f t="array" ref="L679">IF(OR(N679={"Unbilled","Accounting Adjustment","Annual Guarantee Adjustments"}),0,IF($C679="R",H679,0))</f>
        <v>4597990</v>
      </c>
      <c r="M679" s="188" t="str">
        <f t="shared" si="10"/>
        <v>Commercial</v>
      </c>
      <c r="N679" s="197" t="str">
        <f>IF(C679="U","Unbilled",INDEX(Sch.!B:B,MATCH(LEFT(D679,10),Sch.!A:A,0)))</f>
        <v>Sch.36</v>
      </c>
      <c r="O679" s="188" t="str">
        <f>IF(C679="U","Unbilled",INDEX(Sch.!C:C,MATCH(LEFT(D679,10),Sch.!A:A,0)))</f>
        <v>Schs.29,36</v>
      </c>
    </row>
    <row r="680" spans="1:15">
      <c r="A680" s="194">
        <v>201703</v>
      </c>
      <c r="B680" s="195" t="s">
        <v>46</v>
      </c>
      <c r="C680" s="195" t="s">
        <v>182</v>
      </c>
      <c r="D680" s="195" t="s">
        <v>49</v>
      </c>
      <c r="E680" s="195">
        <v>4974716.32</v>
      </c>
      <c r="F680" s="195">
        <v>0</v>
      </c>
      <c r="G680" s="195">
        <v>880</v>
      </c>
      <c r="H680" s="195">
        <v>60690916</v>
      </c>
      <c r="I680" s="196" cm="1">
        <f t="array" ref="I680">IF(OR(N680={"Unbilled","Accounting Adjustment","Annual Guarantee Adjustments"}),0,E680)</f>
        <v>4974716.32</v>
      </c>
      <c r="J680" s="196" cm="1">
        <f t="array" ref="J680">IF(OR(N680={"Unbilled","Accounting Adjustment","Annual Guarantee Adjustments"}),0,IF($C680="R",E680,0))</f>
        <v>4974716.32</v>
      </c>
      <c r="K680" s="196" cm="1">
        <f t="array" ref="K680">IF(OR(N680={"Unbilled","Accounting Adjustment","Annual Guarantee Adjustments"}),0,IF($C680="R",G680,0))</f>
        <v>880</v>
      </c>
      <c r="L680" s="196" cm="1">
        <f t="array" ref="L680">IF(OR(N680={"Unbilled","Accounting Adjustment","Annual Guarantee Adjustments"}),0,IF($C680="R",H680,0))</f>
        <v>60690916</v>
      </c>
      <c r="M680" s="188" t="str">
        <f t="shared" si="10"/>
        <v>Commercial</v>
      </c>
      <c r="N680" s="197" t="str">
        <f>IF(C680="U","Unbilled",INDEX(Sch.!B:B,MATCH(LEFT(D680,10),Sch.!A:A,0)))</f>
        <v>Sch.36</v>
      </c>
      <c r="O680" s="188" t="str">
        <f>IF(C680="U","Unbilled",INDEX(Sch.!C:C,MATCH(LEFT(D680,10),Sch.!A:A,0)))</f>
        <v>Schs.29,36</v>
      </c>
    </row>
    <row r="681" spans="1:15">
      <c r="A681" s="194">
        <v>201703</v>
      </c>
      <c r="B681" s="195" t="s">
        <v>46</v>
      </c>
      <c r="C681" s="195" t="s">
        <v>182</v>
      </c>
      <c r="D681" s="195" t="s">
        <v>50</v>
      </c>
      <c r="E681" s="195">
        <v>1069485.6499999999</v>
      </c>
      <c r="F681" s="195">
        <v>0</v>
      </c>
      <c r="G681" s="195">
        <v>36</v>
      </c>
      <c r="H681" s="195">
        <v>14347280</v>
      </c>
      <c r="I681" s="196" cm="1">
        <f t="array" ref="I681">IF(OR(N681={"Unbilled","Accounting Adjustment","Annua